         </cell>
          <cell r="J4697">
            <v>103270900</v>
          </cell>
          <cell r="K4697">
            <v>1149800</v>
          </cell>
          <cell r="L4697">
            <v>1979800</v>
          </cell>
          <cell r="M4697">
            <v>633700</v>
          </cell>
          <cell r="N4697">
            <v>106400600</v>
          </cell>
          <cell r="O4697">
            <v>107034300</v>
          </cell>
          <cell r="P4697">
            <v>106400600</v>
          </cell>
          <cell r="Q4697">
            <v>106400600</v>
          </cell>
          <cell r="R4697">
            <v>0</v>
          </cell>
          <cell r="S4697">
            <v>0</v>
          </cell>
          <cell r="T4697">
            <v>633700</v>
          </cell>
          <cell r="U4697">
            <v>0</v>
          </cell>
          <cell r="V4697">
            <v>0</v>
          </cell>
        </row>
        <row r="4698">
          <cell r="A4698" t="str">
            <v>styczeń 2005</v>
          </cell>
          <cell r="B4698" t="str">
            <v>TZ0805</v>
          </cell>
          <cell r="C4698" t="str">
            <v>TZ</v>
          </cell>
          <cell r="D4698" t="str">
            <v xml:space="preserve">3-latki </v>
          </cell>
          <cell r="E4698" t="str">
            <v>zmienne</v>
          </cell>
          <cell r="F4698">
            <v>20268800</v>
          </cell>
          <cell r="G4698">
            <v>5800</v>
          </cell>
          <cell r="H4698">
            <v>0</v>
          </cell>
          <cell r="I4698">
            <v>6100</v>
          </cell>
          <cell r="J4698">
            <v>389835600</v>
          </cell>
          <cell r="K4698">
            <v>42375100</v>
          </cell>
          <cell r="L4698">
            <v>24809300</v>
          </cell>
          <cell r="M4698">
            <v>687500</v>
          </cell>
          <cell r="N4698">
            <v>457031900</v>
          </cell>
          <cell r="O4698">
            <v>477988200</v>
          </cell>
          <cell r="P4698">
            <v>477300700</v>
          </cell>
          <cell r="Q4698">
            <v>477300700</v>
          </cell>
          <cell r="R4698">
            <v>0</v>
          </cell>
          <cell r="S4698">
            <v>0</v>
          </cell>
          <cell r="T4698">
            <v>687100</v>
          </cell>
          <cell r="U4698">
            <v>400</v>
          </cell>
          <cell r="V4698">
            <v>0</v>
          </cell>
        </row>
        <row r="4699">
          <cell r="A4699" t="str">
            <v>styczeń 2005</v>
          </cell>
          <cell r="B4699" t="str">
            <v>TZ0806</v>
          </cell>
          <cell r="C4699" t="str">
            <v>TZ</v>
          </cell>
          <cell r="D4699" t="str">
            <v xml:space="preserve">3-latki </v>
          </cell>
          <cell r="E4699" t="str">
            <v>zmienne</v>
          </cell>
          <cell r="F4699">
            <v>122871000</v>
          </cell>
          <cell r="G4699">
            <v>0</v>
          </cell>
          <cell r="H4699">
            <v>0</v>
          </cell>
          <cell r="I4699">
            <v>61775600</v>
          </cell>
          <cell r="J4699">
            <v>166159900</v>
          </cell>
          <cell r="K4699">
            <v>4115500</v>
          </cell>
          <cell r="L4699">
            <v>7452000</v>
          </cell>
          <cell r="M4699">
            <v>930800</v>
          </cell>
          <cell r="N4699">
            <v>239503000</v>
          </cell>
          <cell r="O4699">
            <v>363304800</v>
          </cell>
          <cell r="P4699">
            <v>362374000</v>
          </cell>
          <cell r="Q4699">
            <v>362374000</v>
          </cell>
          <cell r="R4699">
            <v>0</v>
          </cell>
          <cell r="S4699">
            <v>0</v>
          </cell>
          <cell r="T4699">
            <v>930800</v>
          </cell>
          <cell r="U4699">
            <v>0</v>
          </cell>
          <cell r="V4699">
            <v>0</v>
          </cell>
        </row>
        <row r="4700">
          <cell r="A4700" t="str">
            <v>styczeń 2005</v>
          </cell>
          <cell r="B4700" t="str">
            <v>TZ0807</v>
          </cell>
          <cell r="C4700" t="str">
            <v>TZ</v>
          </cell>
          <cell r="D4700" t="str">
            <v xml:space="preserve">3-latki </v>
          </cell>
          <cell r="E4700" t="str">
            <v>zmienne</v>
          </cell>
          <cell r="F4700">
            <v>83400</v>
          </cell>
          <cell r="G4700">
            <v>1500000</v>
          </cell>
          <cell r="H4700">
            <v>0</v>
          </cell>
          <cell r="I4700">
            <v>100</v>
          </cell>
          <cell r="J4700">
            <v>215733300</v>
          </cell>
          <cell r="K4700">
            <v>36820500</v>
          </cell>
          <cell r="L4700">
            <v>4880000</v>
          </cell>
          <cell r="M4700">
            <v>268200</v>
          </cell>
          <cell r="N4700">
            <v>258933900</v>
          </cell>
          <cell r="O4700">
            <v>259285500</v>
          </cell>
          <cell r="P4700">
            <v>259017300</v>
          </cell>
          <cell r="Q4700">
            <v>259017300</v>
          </cell>
          <cell r="R4700">
            <v>0</v>
          </cell>
          <cell r="S4700">
            <v>0</v>
          </cell>
          <cell r="T4700">
            <v>268200</v>
          </cell>
          <cell r="U4700">
            <v>0</v>
          </cell>
          <cell r="V4700">
            <v>0</v>
          </cell>
        </row>
        <row r="4701">
          <cell r="A4701" t="str">
            <v>styczeń 2005</v>
          </cell>
          <cell r="B4701" t="str">
            <v>TZ1105</v>
          </cell>
          <cell r="C4701" t="str">
            <v>TZ</v>
          </cell>
          <cell r="D4701" t="str">
            <v xml:space="preserve">3-latki </v>
          </cell>
          <cell r="E4701" t="str">
            <v>zmienne</v>
          </cell>
          <cell r="F4701">
            <v>7468100</v>
          </cell>
          <cell r="G4701">
            <v>0</v>
          </cell>
          <cell r="H4701">
            <v>0</v>
          </cell>
          <cell r="I4701">
            <v>0</v>
          </cell>
          <cell r="J4701">
            <v>258911900</v>
          </cell>
          <cell r="K4701">
            <v>15716000</v>
          </cell>
          <cell r="L4701">
            <v>1712600</v>
          </cell>
          <cell r="M4701">
            <v>133700</v>
          </cell>
          <cell r="N4701">
            <v>276340500</v>
          </cell>
          <cell r="O4701">
            <v>283942300</v>
          </cell>
          <cell r="P4701">
            <v>283808600</v>
          </cell>
          <cell r="Q4701">
            <v>283808600</v>
          </cell>
          <cell r="R4701">
            <v>0</v>
          </cell>
          <cell r="S4701">
            <v>0</v>
          </cell>
          <cell r="T4701">
            <v>133700</v>
          </cell>
          <cell r="U4701">
            <v>0</v>
          </cell>
          <cell r="V4701">
            <v>0</v>
          </cell>
        </row>
        <row r="4702">
          <cell r="A4702" t="str">
            <v>styczeń 2005</v>
          </cell>
          <cell r="B4702" t="str">
            <v>TZ1106</v>
          </cell>
          <cell r="C4702" t="str">
            <v>TZ</v>
          </cell>
          <cell r="D4702" t="str">
            <v xml:space="preserve">3-latki </v>
          </cell>
          <cell r="E4702" t="str">
            <v>zmienne</v>
          </cell>
          <cell r="F4702">
            <v>7500</v>
          </cell>
          <cell r="G4702">
            <v>0</v>
          </cell>
          <cell r="H4702">
            <v>0</v>
          </cell>
          <cell r="I4702">
            <v>1000</v>
          </cell>
          <cell r="J4702">
            <v>102094100</v>
          </cell>
          <cell r="K4702">
            <v>940700</v>
          </cell>
          <cell r="L4702">
            <v>941600</v>
          </cell>
          <cell r="M4702">
            <v>163800</v>
          </cell>
          <cell r="N4702">
            <v>103977400</v>
          </cell>
          <cell r="O4702">
            <v>104148700</v>
          </cell>
          <cell r="P4702">
            <v>103984900</v>
          </cell>
          <cell r="Q4702">
            <v>103984900</v>
          </cell>
          <cell r="R4702">
            <v>0</v>
          </cell>
          <cell r="S4702">
            <v>0</v>
          </cell>
          <cell r="T4702">
            <v>163800</v>
          </cell>
          <cell r="U4702">
            <v>0</v>
          </cell>
          <cell r="V4702">
            <v>0</v>
          </cell>
        </row>
        <row r="4703">
          <cell r="A4703" t="str">
            <v>styczeń 2005</v>
          </cell>
          <cell r="B4703" t="str">
            <v>TZ1107</v>
          </cell>
          <cell r="C4703" t="str">
            <v>TZ</v>
          </cell>
          <cell r="D4703" t="str">
            <v xml:space="preserve">3-latki </v>
          </cell>
          <cell r="E4703" t="str">
            <v>zmienne</v>
          </cell>
          <cell r="F4703">
            <v>1694445.304284686</v>
          </cell>
          <cell r="G4703">
            <v>2529777.999827838</v>
          </cell>
          <cell r="H4703">
            <v>0</v>
          </cell>
          <cell r="I4703">
            <v>0</v>
          </cell>
          <cell r="J4703">
            <v>326457529.38354319</v>
          </cell>
          <cell r="K4703">
            <v>3492510.31544232</v>
          </cell>
          <cell r="L4703">
            <v>19661636.996901944</v>
          </cell>
          <cell r="M4703">
            <v>540000</v>
          </cell>
          <cell r="N4703">
            <v>352141454.69571531</v>
          </cell>
          <cell r="O4703">
            <v>354375899.99999994</v>
          </cell>
          <cell r="P4703">
            <v>353835899.99999994</v>
          </cell>
          <cell r="Q4703">
            <v>349670900</v>
          </cell>
          <cell r="R4703">
            <v>0</v>
          </cell>
          <cell r="S4703">
            <v>0</v>
          </cell>
          <cell r="T4703">
            <v>540000</v>
          </cell>
          <cell r="U4703">
            <v>0</v>
          </cell>
          <cell r="V4703">
            <v>0</v>
          </cell>
        </row>
        <row r="4704">
          <cell r="A4704" t="str">
            <v>styczeń 2005</v>
          </cell>
          <cell r="B4704" t="str">
            <v>WS0922</v>
          </cell>
          <cell r="C4704" t="str">
            <v>WS</v>
          </cell>
          <cell r="D4704" t="str">
            <v>20-latka</v>
          </cell>
          <cell r="E4704" t="str">
            <v>stałe</v>
          </cell>
          <cell r="F4704">
            <v>303402000</v>
          </cell>
          <cell r="G4704">
            <v>2035661000</v>
          </cell>
          <cell r="H4704">
            <v>396499000</v>
          </cell>
          <cell r="I4704">
            <v>51954000</v>
          </cell>
          <cell r="J4704">
            <v>1740000</v>
          </cell>
          <cell r="K4704">
            <v>1906000</v>
          </cell>
          <cell r="L4704">
            <v>4000</v>
          </cell>
          <cell r="M4704">
            <v>613097000</v>
          </cell>
          <cell r="N4704">
            <v>2487764000</v>
          </cell>
          <cell r="O4704">
            <v>3404263000</v>
          </cell>
          <cell r="P4704">
            <v>2791166000</v>
          </cell>
          <cell r="Q4704">
            <v>2791166000</v>
          </cell>
          <cell r="R4704">
            <v>211802000</v>
          </cell>
          <cell r="S4704">
            <v>393895000</v>
          </cell>
          <cell r="T4704">
            <v>0</v>
          </cell>
          <cell r="U4704">
            <v>100000</v>
          </cell>
          <cell r="V4704">
            <v>7300000</v>
          </cell>
        </row>
        <row r="4705">
          <cell r="A4705" t="str">
            <v>styczeń 2005</v>
          </cell>
          <cell r="B4705" t="str">
            <v>WZ0307</v>
          </cell>
          <cell r="C4705" t="str">
            <v>WZ</v>
          </cell>
          <cell r="D4705" t="str">
            <v>WZ</v>
          </cell>
          <cell r="E4705" t="str">
            <v>zmienne</v>
          </cell>
          <cell r="F4705">
            <v>3227939000</v>
          </cell>
          <cell r="G4705">
            <v>648334000</v>
          </cell>
          <cell r="H4705">
            <v>753671000</v>
          </cell>
          <cell r="I4705">
            <v>406231000</v>
          </cell>
          <cell r="J4705">
            <v>168730000</v>
          </cell>
          <cell r="K4705">
            <v>75543000</v>
          </cell>
          <cell r="L4705">
            <v>1454600000</v>
          </cell>
          <cell r="M4705">
            <v>3121000</v>
          </cell>
          <cell r="N4705">
            <v>3507109000</v>
          </cell>
          <cell r="O4705">
            <v>6738169000</v>
          </cell>
          <cell r="P4705">
            <v>6735048000</v>
          </cell>
          <cell r="Q4705">
            <v>6735048000</v>
          </cell>
          <cell r="R4705">
            <v>0</v>
          </cell>
          <cell r="S4705">
            <v>0</v>
          </cell>
          <cell r="T4705">
            <v>2121000</v>
          </cell>
          <cell r="U4705">
            <v>1000000</v>
          </cell>
          <cell r="V4705">
            <v>0</v>
          </cell>
        </row>
        <row r="4706">
          <cell r="A4706" t="str">
            <v>styczeń 2005</v>
          </cell>
          <cell r="B4706" t="str">
            <v>WZ0911</v>
          </cell>
          <cell r="C4706" t="str">
            <v>WZ</v>
          </cell>
          <cell r="D4706" t="str">
            <v>WZ</v>
          </cell>
          <cell r="E4706" t="str">
            <v>zmienne</v>
          </cell>
          <cell r="F4706">
            <v>281473000</v>
          </cell>
          <cell r="G4706">
            <v>528017000</v>
          </cell>
          <cell r="H4706">
            <v>65537000</v>
          </cell>
          <cell r="I4706">
            <v>364444000</v>
          </cell>
          <cell r="J4706">
            <v>10219000</v>
          </cell>
          <cell r="K4706">
            <v>19313000</v>
          </cell>
          <cell r="L4706">
            <v>3327000</v>
          </cell>
          <cell r="M4706">
            <v>3517000</v>
          </cell>
          <cell r="N4706">
            <v>990857000</v>
          </cell>
          <cell r="O4706">
            <v>1275847000</v>
          </cell>
          <cell r="P4706">
            <v>1272330000</v>
          </cell>
          <cell r="Q4706">
            <v>1272330000</v>
          </cell>
          <cell r="R4706">
            <v>0</v>
          </cell>
          <cell r="S4706">
            <v>0</v>
          </cell>
          <cell r="T4706">
            <v>17000</v>
          </cell>
          <cell r="U4706">
            <v>3500000</v>
          </cell>
          <cell r="V4706">
            <v>0</v>
          </cell>
        </row>
        <row r="4707">
          <cell r="A4707" t="str">
            <v>luty 2005</v>
          </cell>
          <cell r="B4707" t="str">
            <v>COI0106</v>
          </cell>
          <cell r="C4707" t="str">
            <v>CO</v>
          </cell>
          <cell r="D4707" t="str">
            <v>4-latki oszcz.</v>
          </cell>
          <cell r="E4707" t="str">
            <v>zmienne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22487600</v>
          </cell>
          <cell r="K4707">
            <v>0</v>
          </cell>
          <cell r="L4707">
            <v>0</v>
          </cell>
          <cell r="M4707">
            <v>0</v>
          </cell>
          <cell r="N4707">
            <v>22487600</v>
          </cell>
          <cell r="O4707">
            <v>22487600</v>
          </cell>
          <cell r="P4707">
            <v>22487600</v>
          </cell>
          <cell r="Q4707">
            <v>2248760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</row>
        <row r="4708">
          <cell r="A4708" t="str">
            <v>luty 2005</v>
          </cell>
          <cell r="B4708" t="str">
            <v>COI0107</v>
          </cell>
          <cell r="C4708" t="str">
            <v>CO</v>
          </cell>
          <cell r="D4708" t="str">
            <v>4-latki oszcz.</v>
          </cell>
          <cell r="E4708" t="str">
            <v>zmienne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7844800</v>
          </cell>
          <cell r="K4708">
            <v>0</v>
          </cell>
          <cell r="L4708">
            <v>0</v>
          </cell>
          <cell r="M4708">
            <v>0</v>
          </cell>
          <cell r="N4708">
            <v>7844800</v>
          </cell>
          <cell r="O4708">
            <v>7844800</v>
          </cell>
          <cell r="P4708">
            <v>7844800</v>
          </cell>
          <cell r="Q4708">
            <v>784480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</row>
        <row r="4709">
          <cell r="A4709" t="str">
            <v>luty 2005</v>
          </cell>
          <cell r="B4709" t="str">
            <v>COI0108</v>
          </cell>
          <cell r="C4709" t="str">
            <v>CO</v>
          </cell>
          <cell r="D4709" t="str">
            <v>4-latki oszcz.</v>
          </cell>
          <cell r="E4709" t="str">
            <v>zmienne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5725600</v>
          </cell>
          <cell r="K4709">
            <v>0</v>
          </cell>
          <cell r="L4709">
            <v>0</v>
          </cell>
          <cell r="M4709">
            <v>0</v>
          </cell>
          <cell r="N4709">
            <v>5725600</v>
          </cell>
          <cell r="O4709">
            <v>5725600</v>
          </cell>
          <cell r="P4709">
            <v>5725600</v>
          </cell>
          <cell r="Q4709">
            <v>577560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</row>
        <row r="4710">
          <cell r="A4710" t="str">
            <v>luty 2005</v>
          </cell>
          <cell r="B4710" t="str">
            <v>COI0109</v>
          </cell>
          <cell r="C4710" t="str">
            <v>CO</v>
          </cell>
          <cell r="D4710" t="str">
            <v>4-latki oszcz.</v>
          </cell>
          <cell r="E4710" t="str">
            <v>zmienne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10960700</v>
          </cell>
          <cell r="K4710">
            <v>0</v>
          </cell>
          <cell r="L4710">
            <v>0</v>
          </cell>
          <cell r="M4710">
            <v>0</v>
          </cell>
          <cell r="N4710">
            <v>10960700</v>
          </cell>
          <cell r="O4710">
            <v>10960700</v>
          </cell>
          <cell r="P4710">
            <v>10960700</v>
          </cell>
          <cell r="Q4710">
            <v>1096070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</row>
        <row r="4711">
          <cell r="A4711" t="str">
            <v>luty 2005</v>
          </cell>
          <cell r="B4711" t="str">
            <v>COI0206</v>
          </cell>
          <cell r="C4711" t="str">
            <v>CO</v>
          </cell>
          <cell r="D4711" t="str">
            <v>4-latki oszcz.</v>
          </cell>
          <cell r="E4711" t="str">
            <v>zmienne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23253600</v>
          </cell>
          <cell r="K4711">
            <v>0</v>
          </cell>
          <cell r="L4711">
            <v>0</v>
          </cell>
          <cell r="M4711">
            <v>0</v>
          </cell>
          <cell r="N4711">
            <v>23253600</v>
          </cell>
          <cell r="O4711">
            <v>23253600</v>
          </cell>
          <cell r="P4711">
            <v>23253600</v>
          </cell>
          <cell r="Q4711">
            <v>2325360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</row>
        <row r="4712">
          <cell r="A4712" t="str">
            <v>luty 2005</v>
          </cell>
          <cell r="B4712" t="str">
            <v>COI0207</v>
          </cell>
          <cell r="C4712" t="str">
            <v>CO</v>
          </cell>
          <cell r="D4712" t="str">
            <v>4-latki oszcz.</v>
          </cell>
          <cell r="E4712" t="str">
            <v>zmienne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14246300</v>
          </cell>
          <cell r="K4712">
            <v>0</v>
          </cell>
          <cell r="L4712">
            <v>0</v>
          </cell>
          <cell r="M4712">
            <v>0</v>
          </cell>
          <cell r="N4712">
            <v>14246300</v>
          </cell>
          <cell r="O4712">
            <v>14246300</v>
          </cell>
          <cell r="P4712">
            <v>14246300</v>
          </cell>
          <cell r="Q4712">
            <v>1424630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</row>
        <row r="4713">
          <cell r="A4713" t="str">
            <v>luty 2005</v>
          </cell>
          <cell r="B4713" t="str">
            <v>COI0208</v>
          </cell>
          <cell r="C4713" t="str">
            <v>CO</v>
          </cell>
          <cell r="D4713" t="str">
            <v>4-latki oszcz.</v>
          </cell>
          <cell r="E4713" t="str">
            <v>zmienne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12816800</v>
          </cell>
          <cell r="K4713">
            <v>0</v>
          </cell>
          <cell r="L4713">
            <v>0</v>
          </cell>
          <cell r="M4713">
            <v>0</v>
          </cell>
          <cell r="N4713">
            <v>12816800</v>
          </cell>
          <cell r="O4713">
            <v>12816800</v>
          </cell>
          <cell r="P4713">
            <v>12816800</v>
          </cell>
          <cell r="Q4713">
            <v>1281680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</row>
        <row r="4714">
          <cell r="A4714" t="str">
            <v>luty 2005</v>
          </cell>
          <cell r="B4714" t="str">
            <v>COI0209</v>
          </cell>
          <cell r="C4714" t="str">
            <v>CO</v>
          </cell>
          <cell r="D4714" t="str">
            <v>4-latki oszcz.</v>
          </cell>
          <cell r="E4714" t="str">
            <v>zmienne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25171400</v>
          </cell>
          <cell r="K4714">
            <v>0</v>
          </cell>
          <cell r="L4714">
            <v>0</v>
          </cell>
          <cell r="M4714">
            <v>0</v>
          </cell>
          <cell r="N4714">
            <v>25171400</v>
          </cell>
          <cell r="O4714">
            <v>25171400</v>
          </cell>
          <cell r="P4714">
            <v>25171400</v>
          </cell>
          <cell r="Q4714">
            <v>2209940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</row>
        <row r="4715">
          <cell r="A4715" t="str">
            <v>luty 2005</v>
          </cell>
          <cell r="B4715" t="str">
            <v>COI0305</v>
          </cell>
          <cell r="C4715" t="str">
            <v>CO</v>
          </cell>
          <cell r="D4715" t="str">
            <v>4-latki oszcz.</v>
          </cell>
          <cell r="E4715" t="str">
            <v>zmienne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9273500</v>
          </cell>
          <cell r="K4715">
            <v>0</v>
          </cell>
          <cell r="L4715">
            <v>0</v>
          </cell>
          <cell r="M4715">
            <v>0</v>
          </cell>
          <cell r="N4715">
            <v>9273500</v>
          </cell>
          <cell r="O4715">
            <v>9273500</v>
          </cell>
          <cell r="P4715">
            <v>9273500</v>
          </cell>
          <cell r="Q4715">
            <v>927350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</row>
        <row r="4716">
          <cell r="A4716" t="str">
            <v>luty 2005</v>
          </cell>
          <cell r="B4716" t="str">
            <v>COI0306</v>
          </cell>
          <cell r="C4716" t="str">
            <v>CO</v>
          </cell>
          <cell r="D4716" t="str">
            <v>4-latki oszcz.</v>
          </cell>
          <cell r="E4716" t="str">
            <v>zmienne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22538400</v>
          </cell>
          <cell r="K4716">
            <v>0</v>
          </cell>
          <cell r="L4716">
            <v>0</v>
          </cell>
          <cell r="M4716">
            <v>0</v>
          </cell>
          <cell r="N4716">
            <v>22538400</v>
          </cell>
          <cell r="O4716">
            <v>22538400</v>
          </cell>
          <cell r="P4716">
            <v>22538400</v>
          </cell>
          <cell r="Q4716">
            <v>2253840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</row>
        <row r="4717">
          <cell r="A4717" t="str">
            <v>luty 2005</v>
          </cell>
          <cell r="B4717" t="str">
            <v>COI0307</v>
          </cell>
          <cell r="C4717" t="str">
            <v>CO</v>
          </cell>
          <cell r="D4717" t="str">
            <v>4-latki oszcz.</v>
          </cell>
          <cell r="E4717" t="str">
            <v>zmienne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3749300</v>
          </cell>
          <cell r="K4717">
            <v>0</v>
          </cell>
          <cell r="L4717">
            <v>0</v>
          </cell>
          <cell r="M4717">
            <v>0</v>
          </cell>
          <cell r="N4717">
            <v>3749300</v>
          </cell>
          <cell r="O4717">
            <v>3749300</v>
          </cell>
          <cell r="P4717">
            <v>3749300</v>
          </cell>
          <cell r="Q4717">
            <v>374930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</row>
        <row r="4718">
          <cell r="A4718" t="str">
            <v>luty 2005</v>
          </cell>
          <cell r="B4718" t="str">
            <v>COI0308</v>
          </cell>
          <cell r="C4718" t="str">
            <v>CO</v>
          </cell>
          <cell r="D4718" t="str">
            <v>4-latki oszcz.</v>
          </cell>
          <cell r="E4718" t="str">
            <v>zmienne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72700</v>
          </cell>
          <cell r="K4718">
            <v>0</v>
          </cell>
          <cell r="L4718">
            <v>0</v>
          </cell>
          <cell r="M4718">
            <v>0</v>
          </cell>
          <cell r="N4718">
            <v>11772700</v>
          </cell>
          <cell r="O4718">
            <v>11772700</v>
          </cell>
          <cell r="P4718">
            <v>11772700</v>
          </cell>
          <cell r="Q4718">
            <v>1177270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</row>
        <row r="4719">
          <cell r="A4719" t="str">
            <v>luty 2005</v>
          </cell>
          <cell r="B4719" t="str">
            <v>COI0405</v>
          </cell>
          <cell r="C4719" t="str">
            <v>CO</v>
          </cell>
          <cell r="D4719" t="str">
            <v>4-latki oszcz.</v>
          </cell>
          <cell r="E4719" t="str">
            <v>zmienne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9799000</v>
          </cell>
          <cell r="K4719">
            <v>0</v>
          </cell>
          <cell r="L4719">
            <v>0</v>
          </cell>
          <cell r="M4719">
            <v>10000</v>
          </cell>
          <cell r="N4719">
            <v>9799000</v>
          </cell>
          <cell r="O4719">
            <v>9809000</v>
          </cell>
          <cell r="P4719">
            <v>9799000</v>
          </cell>
          <cell r="Q4719">
            <v>9799000</v>
          </cell>
          <cell r="R4719">
            <v>0</v>
          </cell>
          <cell r="S4719">
            <v>0</v>
          </cell>
          <cell r="T4719">
            <v>10000</v>
          </cell>
          <cell r="U4719">
            <v>0</v>
          </cell>
          <cell r="V4719">
            <v>0</v>
          </cell>
        </row>
        <row r="4720">
          <cell r="A4720" t="str">
            <v>luty 2005</v>
          </cell>
          <cell r="B4720" t="str">
            <v>COI0406</v>
          </cell>
          <cell r="C4720" t="str">
            <v>CO</v>
          </cell>
          <cell r="D4720" t="str">
            <v>4-latki oszcz.</v>
          </cell>
          <cell r="E4720" t="str">
            <v>zmienne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20190900</v>
          </cell>
          <cell r="K4720">
            <v>0</v>
          </cell>
          <cell r="L4720">
            <v>0</v>
          </cell>
          <cell r="M4720">
            <v>0</v>
          </cell>
          <cell r="N4720">
            <v>20190900</v>
          </cell>
          <cell r="O4720">
            <v>20190900</v>
          </cell>
          <cell r="P4720">
            <v>20190900</v>
          </cell>
          <cell r="Q4720">
            <v>2019090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</row>
        <row r="4721">
          <cell r="A4721" t="str">
            <v>luty 2005</v>
          </cell>
          <cell r="B4721" t="str">
            <v>COI0407</v>
          </cell>
          <cell r="C4721" t="str">
            <v>CO</v>
          </cell>
          <cell r="D4721" t="str">
            <v>4-latki oszcz.</v>
          </cell>
          <cell r="E4721" t="str">
            <v>zmienne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4111400</v>
          </cell>
          <cell r="K4721">
            <v>0</v>
          </cell>
          <cell r="L4721">
            <v>0</v>
          </cell>
          <cell r="M4721">
            <v>0</v>
          </cell>
          <cell r="N4721">
            <v>4111400</v>
          </cell>
          <cell r="O4721">
            <v>4111400</v>
          </cell>
          <cell r="P4721">
            <v>4111400</v>
          </cell>
          <cell r="Q4721">
            <v>411140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</row>
        <row r="4722">
          <cell r="A4722" t="str">
            <v>luty 2005</v>
          </cell>
          <cell r="B4722" t="str">
            <v>COI0408</v>
          </cell>
          <cell r="C4722" t="str">
            <v>CO</v>
          </cell>
          <cell r="D4722" t="str">
            <v>4-latki oszcz.</v>
          </cell>
          <cell r="E4722" t="str">
            <v>zmienne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8865200</v>
          </cell>
          <cell r="K4722">
            <v>0</v>
          </cell>
          <cell r="L4722">
            <v>0</v>
          </cell>
          <cell r="M4722">
            <v>0</v>
          </cell>
          <cell r="N4722">
            <v>8865200</v>
          </cell>
          <cell r="O4722">
            <v>8865200</v>
          </cell>
          <cell r="P4722">
            <v>8865200</v>
          </cell>
          <cell r="Q4722">
            <v>886520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</row>
        <row r="4723">
          <cell r="A4723" t="str">
            <v>luty 2005</v>
          </cell>
          <cell r="B4723" t="str">
            <v>COI0505</v>
          </cell>
          <cell r="C4723" t="str">
            <v>CO</v>
          </cell>
          <cell r="D4723" t="str">
            <v>4-latki oszcz.</v>
          </cell>
          <cell r="E4723" t="str">
            <v>zmienne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9164100</v>
          </cell>
          <cell r="K4723">
            <v>0</v>
          </cell>
          <cell r="L4723">
            <v>0</v>
          </cell>
          <cell r="M4723">
            <v>0</v>
          </cell>
          <cell r="N4723">
            <v>9164100</v>
          </cell>
          <cell r="O4723">
            <v>9164100</v>
          </cell>
          <cell r="P4723">
            <v>9164100</v>
          </cell>
          <cell r="Q4723">
            <v>916410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</row>
        <row r="4724">
          <cell r="A4724" t="str">
            <v>luty 2005</v>
          </cell>
          <cell r="B4724" t="str">
            <v>COI0506</v>
          </cell>
          <cell r="C4724" t="str">
            <v>CO</v>
          </cell>
          <cell r="D4724" t="str">
            <v>4-latki oszcz.</v>
          </cell>
          <cell r="E4724" t="str">
            <v>zmienne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11960300</v>
          </cell>
          <cell r="K4724">
            <v>0</v>
          </cell>
          <cell r="L4724">
            <v>0</v>
          </cell>
          <cell r="M4724">
            <v>0</v>
          </cell>
          <cell r="N4724">
            <v>11960300</v>
          </cell>
          <cell r="O4724">
            <v>11960300</v>
          </cell>
          <cell r="P4724">
            <v>11960300</v>
          </cell>
          <cell r="Q4724">
            <v>1196030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</row>
        <row r="4725">
          <cell r="A4725" t="str">
            <v>luty 2005</v>
          </cell>
          <cell r="B4725" t="str">
            <v>COI0507</v>
          </cell>
          <cell r="C4725" t="str">
            <v>CO</v>
          </cell>
          <cell r="D4725" t="str">
            <v>4-latki oszcz.</v>
          </cell>
          <cell r="E4725" t="str">
            <v>zmien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4471900</v>
          </cell>
          <cell r="K4725">
            <v>0</v>
          </cell>
          <cell r="L4725">
            <v>0</v>
          </cell>
          <cell r="M4725">
            <v>0</v>
          </cell>
          <cell r="N4725">
            <v>4471900</v>
          </cell>
          <cell r="O4725">
            <v>4471900</v>
          </cell>
          <cell r="P4725">
            <v>4471900</v>
          </cell>
          <cell r="Q4725">
            <v>447190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</row>
        <row r="4726">
          <cell r="A4726" t="str">
            <v>luty 2005</v>
          </cell>
          <cell r="B4726" t="str">
            <v>COI0508</v>
          </cell>
          <cell r="C4726" t="str">
            <v>CO</v>
          </cell>
          <cell r="D4726" t="str">
            <v>4-latki oszcz.</v>
          </cell>
          <cell r="E4726" t="str">
            <v>zmienne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14901900</v>
          </cell>
          <cell r="K4726">
            <v>0</v>
          </cell>
          <cell r="L4726">
            <v>0</v>
          </cell>
          <cell r="M4726">
            <v>25000</v>
          </cell>
          <cell r="N4726">
            <v>14901900</v>
          </cell>
          <cell r="O4726">
            <v>14926900</v>
          </cell>
          <cell r="P4726">
            <v>14901900</v>
          </cell>
          <cell r="Q4726">
            <v>14901900</v>
          </cell>
          <cell r="R4726">
            <v>0</v>
          </cell>
          <cell r="S4726">
            <v>0</v>
          </cell>
          <cell r="T4726">
            <v>25000</v>
          </cell>
          <cell r="U4726">
            <v>0</v>
          </cell>
          <cell r="V4726">
            <v>0</v>
          </cell>
        </row>
        <row r="4727">
          <cell r="A4727" t="str">
            <v>luty 2005</v>
          </cell>
          <cell r="B4727" t="str">
            <v>COI0605</v>
          </cell>
          <cell r="C4727" t="str">
            <v>CO</v>
          </cell>
          <cell r="D4727" t="str">
            <v>4-latki oszcz.</v>
          </cell>
          <cell r="E4727" t="str">
            <v>zmienne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6584100</v>
          </cell>
          <cell r="K4727">
            <v>0</v>
          </cell>
          <cell r="L4727">
            <v>0</v>
          </cell>
          <cell r="M4727">
            <v>0</v>
          </cell>
          <cell r="N4727">
            <v>6584100</v>
          </cell>
          <cell r="O4727">
            <v>6584100</v>
          </cell>
          <cell r="P4727">
            <v>6584100</v>
          </cell>
          <cell r="Q4727">
            <v>658410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</row>
        <row r="4728">
          <cell r="A4728" t="str">
            <v>luty 2005</v>
          </cell>
          <cell r="B4728" t="str">
            <v>COI0606</v>
          </cell>
          <cell r="C4728" t="str">
            <v>CO</v>
          </cell>
          <cell r="D4728" t="str">
            <v>4-latki oszcz.</v>
          </cell>
          <cell r="E4728" t="str">
            <v>zmienne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9902700</v>
          </cell>
          <cell r="K4728">
            <v>0</v>
          </cell>
          <cell r="L4728">
            <v>0</v>
          </cell>
          <cell r="M4728">
            <v>0</v>
          </cell>
          <cell r="N4728">
            <v>9902700</v>
          </cell>
          <cell r="O4728">
            <v>9902700</v>
          </cell>
          <cell r="P4728">
            <v>9902700</v>
          </cell>
          <cell r="Q4728">
            <v>990270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</row>
        <row r="4729">
          <cell r="A4729" t="str">
            <v>luty 2005</v>
          </cell>
          <cell r="B4729" t="str">
            <v>COI0607</v>
          </cell>
          <cell r="C4729" t="str">
            <v>CO</v>
          </cell>
          <cell r="D4729" t="str">
            <v>4-latki oszcz.</v>
          </cell>
          <cell r="E4729" t="str">
            <v>zmienne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3281900</v>
          </cell>
          <cell r="K4729">
            <v>0</v>
          </cell>
          <cell r="L4729">
            <v>0</v>
          </cell>
          <cell r="M4729">
            <v>0</v>
          </cell>
          <cell r="N4729">
            <v>3281900</v>
          </cell>
          <cell r="O4729">
            <v>3281900</v>
          </cell>
          <cell r="P4729">
            <v>3281900</v>
          </cell>
          <cell r="Q4729">
            <v>328190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</row>
        <row r="4730">
          <cell r="A4730" t="str">
            <v>luty 2005</v>
          </cell>
          <cell r="B4730" t="str">
            <v>COI0608</v>
          </cell>
          <cell r="C4730" t="str">
            <v>CO</v>
          </cell>
          <cell r="D4730" t="str">
            <v>4-latki oszcz.</v>
          </cell>
          <cell r="E4730" t="str">
            <v>zmienne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8713700</v>
          </cell>
          <cell r="K4730">
            <v>0</v>
          </cell>
          <cell r="L4730">
            <v>0</v>
          </cell>
          <cell r="M4730">
            <v>680000</v>
          </cell>
          <cell r="N4730">
            <v>18713700</v>
          </cell>
          <cell r="O4730">
            <v>19393700</v>
          </cell>
          <cell r="P4730">
            <v>18713700</v>
          </cell>
          <cell r="Q4730">
            <v>18713700</v>
          </cell>
          <cell r="R4730">
            <v>0</v>
          </cell>
          <cell r="S4730">
            <v>0</v>
          </cell>
          <cell r="T4730">
            <v>680000</v>
          </cell>
          <cell r="U4730">
            <v>0</v>
          </cell>
          <cell r="V4730">
            <v>0</v>
          </cell>
        </row>
        <row r="4731">
          <cell r="A4731" t="str">
            <v>luty 2005</v>
          </cell>
          <cell r="B4731" t="str">
            <v>COI0705</v>
          </cell>
          <cell r="C4731" t="str">
            <v>CO</v>
          </cell>
          <cell r="D4731" t="str">
            <v>4-latki oszcz.</v>
          </cell>
          <cell r="E4731" t="str">
            <v>zmienne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7226400</v>
          </cell>
          <cell r="K4731">
            <v>0</v>
          </cell>
          <cell r="L4731">
            <v>0</v>
          </cell>
          <cell r="M4731">
            <v>0</v>
          </cell>
          <cell r="N4731">
            <v>7226400</v>
          </cell>
          <cell r="O4731">
            <v>7226400</v>
          </cell>
          <cell r="P4731">
            <v>7226400</v>
          </cell>
          <cell r="Q4731">
            <v>722640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</row>
        <row r="4732">
          <cell r="A4732" t="str">
            <v>luty 2005</v>
          </cell>
          <cell r="B4732" t="str">
            <v>COI0706</v>
          </cell>
          <cell r="C4732" t="str">
            <v>CO</v>
          </cell>
          <cell r="D4732" t="str">
            <v>4-latki oszcz.</v>
          </cell>
          <cell r="E4732" t="str">
            <v>zmienne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12128500</v>
          </cell>
          <cell r="K4732">
            <v>0</v>
          </cell>
          <cell r="L4732">
            <v>0</v>
          </cell>
          <cell r="M4732">
            <v>0</v>
          </cell>
          <cell r="N4732">
            <v>12128500</v>
          </cell>
          <cell r="O4732">
            <v>12128500</v>
          </cell>
          <cell r="P4732">
            <v>12128500</v>
          </cell>
          <cell r="Q4732">
            <v>1212850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</row>
        <row r="4733">
          <cell r="A4733" t="str">
            <v>luty 2005</v>
          </cell>
          <cell r="B4733" t="str">
            <v>COI0707</v>
          </cell>
          <cell r="C4733" t="str">
            <v>CO</v>
          </cell>
          <cell r="D4733" t="str">
            <v>4-latki oszcz.</v>
          </cell>
          <cell r="E4733" t="str">
            <v>zmienne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5092100</v>
          </cell>
          <cell r="K4733">
            <v>0</v>
          </cell>
          <cell r="L4733">
            <v>0</v>
          </cell>
          <cell r="M4733">
            <v>0</v>
          </cell>
          <cell r="N4733">
            <v>5092100</v>
          </cell>
          <cell r="O4733">
            <v>5092100</v>
          </cell>
          <cell r="P4733">
            <v>5092100</v>
          </cell>
          <cell r="Q4733">
            <v>509210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</row>
        <row r="4734">
          <cell r="A4734" t="str">
            <v>luty 2005</v>
          </cell>
          <cell r="B4734" t="str">
            <v>COI0708</v>
          </cell>
          <cell r="C4734" t="str">
            <v>CO</v>
          </cell>
          <cell r="D4734" t="str">
            <v>4-latki oszcz.</v>
          </cell>
          <cell r="E4734" t="str">
            <v>zmienne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36047500</v>
          </cell>
          <cell r="K4734">
            <v>0</v>
          </cell>
          <cell r="L4734">
            <v>0</v>
          </cell>
          <cell r="M4734">
            <v>2000</v>
          </cell>
          <cell r="N4734">
            <v>36047500</v>
          </cell>
          <cell r="O4734">
            <v>36049500</v>
          </cell>
          <cell r="P4734">
            <v>36047500</v>
          </cell>
          <cell r="Q4734">
            <v>36047500</v>
          </cell>
          <cell r="R4734">
            <v>0</v>
          </cell>
          <cell r="S4734">
            <v>0</v>
          </cell>
          <cell r="T4734">
            <v>2000</v>
          </cell>
          <cell r="U4734">
            <v>0</v>
          </cell>
          <cell r="V4734">
            <v>0</v>
          </cell>
        </row>
        <row r="4735">
          <cell r="A4735" t="str">
            <v>luty 2005</v>
          </cell>
          <cell r="B4735" t="str">
            <v>COI0805</v>
          </cell>
          <cell r="C4735" t="str">
            <v>CO</v>
          </cell>
          <cell r="D4735" t="str">
            <v>4-latki oszcz.</v>
          </cell>
          <cell r="E4735" t="str">
            <v>zmienne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22733500</v>
          </cell>
          <cell r="K4735">
            <v>0</v>
          </cell>
          <cell r="L4735">
            <v>0</v>
          </cell>
          <cell r="M4735">
            <v>0</v>
          </cell>
          <cell r="N4735">
            <v>22733500</v>
          </cell>
          <cell r="O4735">
            <v>22733500</v>
          </cell>
          <cell r="P4735">
            <v>22733500</v>
          </cell>
          <cell r="Q4735">
            <v>2273350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</row>
        <row r="4736">
          <cell r="A4736" t="str">
            <v>luty 2005</v>
          </cell>
          <cell r="B4736" t="str">
            <v>COI0806</v>
          </cell>
          <cell r="C4736" t="str">
            <v>CO</v>
          </cell>
          <cell r="D4736" t="str">
            <v>4-latki oszcz.</v>
          </cell>
          <cell r="E4736" t="str">
            <v>zmienne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5092700</v>
          </cell>
          <cell r="K4736">
            <v>0</v>
          </cell>
          <cell r="L4736">
            <v>0</v>
          </cell>
          <cell r="M4736">
            <v>0</v>
          </cell>
          <cell r="N4736">
            <v>5092700</v>
          </cell>
          <cell r="O4736">
            <v>5092700</v>
          </cell>
          <cell r="P4736">
            <v>5092700</v>
          </cell>
          <cell r="Q4736">
            <v>509270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</row>
        <row r="4737">
          <cell r="A4737" t="str">
            <v>luty 2005</v>
          </cell>
          <cell r="B4737" t="str">
            <v>COI0807</v>
          </cell>
          <cell r="C4737" t="str">
            <v>CO</v>
          </cell>
          <cell r="D4737" t="str">
            <v>4-latki oszcz.</v>
          </cell>
          <cell r="E4737" t="str">
            <v>zmienne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22827800</v>
          </cell>
          <cell r="K4737">
            <v>0</v>
          </cell>
          <cell r="L4737">
            <v>0</v>
          </cell>
          <cell r="M4737">
            <v>0</v>
          </cell>
          <cell r="N4737">
            <v>22827800</v>
          </cell>
          <cell r="O4737">
            <v>22827800</v>
          </cell>
          <cell r="P4737">
            <v>22827800</v>
          </cell>
          <cell r="Q4737">
            <v>2282780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</row>
        <row r="4738">
          <cell r="A4738" t="str">
            <v>luty 2005</v>
          </cell>
          <cell r="B4738" t="str">
            <v>COI0808</v>
          </cell>
          <cell r="C4738" t="str">
            <v>CO</v>
          </cell>
          <cell r="D4738" t="str">
            <v>4-latki oszcz.</v>
          </cell>
          <cell r="E4738" t="str">
            <v>zmienne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29557400</v>
          </cell>
          <cell r="K4738">
            <v>0</v>
          </cell>
          <cell r="L4738">
            <v>0</v>
          </cell>
          <cell r="M4738">
            <v>0</v>
          </cell>
          <cell r="N4738">
            <v>29557400</v>
          </cell>
          <cell r="O4738">
            <v>29557400</v>
          </cell>
          <cell r="P4738">
            <v>29557400</v>
          </cell>
          <cell r="Q4738">
            <v>2966740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</row>
        <row r="4739">
          <cell r="A4739" t="str">
            <v>luty 2005</v>
          </cell>
          <cell r="B4739" t="str">
            <v>COI0905</v>
          </cell>
          <cell r="C4739" t="str">
            <v>CO</v>
          </cell>
          <cell r="D4739" t="str">
            <v>4-latki oszcz.</v>
          </cell>
          <cell r="E4739" t="str">
            <v>zmienne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26707600</v>
          </cell>
          <cell r="K4739">
            <v>0</v>
          </cell>
          <cell r="L4739">
            <v>0</v>
          </cell>
          <cell r="M4739">
            <v>0</v>
          </cell>
          <cell r="N4739">
            <v>26707600</v>
          </cell>
          <cell r="O4739">
            <v>26707600</v>
          </cell>
          <cell r="P4739">
            <v>26707600</v>
          </cell>
          <cell r="Q4739">
            <v>2670760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</row>
        <row r="4740">
          <cell r="A4740" t="str">
            <v>luty 2005</v>
          </cell>
          <cell r="B4740" t="str">
            <v>COI0906</v>
          </cell>
          <cell r="C4740" t="str">
            <v>CO</v>
          </cell>
          <cell r="D4740" t="str">
            <v>4-latki oszcz.</v>
          </cell>
          <cell r="E4740" t="str">
            <v>zmienne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2324700</v>
          </cell>
          <cell r="K4740">
            <v>0</v>
          </cell>
          <cell r="L4740">
            <v>0</v>
          </cell>
          <cell r="M4740">
            <v>0</v>
          </cell>
          <cell r="N4740">
            <v>2324700</v>
          </cell>
          <cell r="O4740">
            <v>2324700</v>
          </cell>
          <cell r="P4740">
            <v>2324700</v>
          </cell>
          <cell r="Q4740">
            <v>232470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</row>
        <row r="4741">
          <cell r="A4741" t="str">
            <v>luty 2005</v>
          </cell>
          <cell r="B4741" t="str">
            <v>COI0907</v>
          </cell>
          <cell r="C4741" t="str">
            <v>CO</v>
          </cell>
          <cell r="D4741" t="str">
            <v>4-latki oszcz.</v>
          </cell>
          <cell r="E4741" t="str">
            <v>zmienne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8681900</v>
          </cell>
          <cell r="K4741">
            <v>0</v>
          </cell>
          <cell r="L4741">
            <v>0</v>
          </cell>
          <cell r="M4741">
            <v>0</v>
          </cell>
          <cell r="N4741">
            <v>8681900</v>
          </cell>
          <cell r="O4741">
            <v>8681900</v>
          </cell>
          <cell r="P4741">
            <v>8681900</v>
          </cell>
          <cell r="Q4741">
            <v>868190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</row>
        <row r="4742">
          <cell r="A4742" t="str">
            <v>luty 2005</v>
          </cell>
          <cell r="B4742" t="str">
            <v>COI0908</v>
          </cell>
          <cell r="C4742" t="str">
            <v>CO</v>
          </cell>
          <cell r="D4742" t="str">
            <v>4-latki oszcz.</v>
          </cell>
          <cell r="E4742" t="str">
            <v>zmienne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18947300</v>
          </cell>
          <cell r="K4742">
            <v>0</v>
          </cell>
          <cell r="L4742">
            <v>0</v>
          </cell>
          <cell r="M4742">
            <v>0</v>
          </cell>
          <cell r="N4742">
            <v>18947300</v>
          </cell>
          <cell r="O4742">
            <v>18947300</v>
          </cell>
          <cell r="P4742">
            <v>18947300</v>
          </cell>
          <cell r="Q4742">
            <v>1894730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</row>
        <row r="4743">
          <cell r="A4743" t="str">
            <v>luty 2005</v>
          </cell>
          <cell r="B4743" t="str">
            <v>COI1005</v>
          </cell>
          <cell r="C4743" t="str">
            <v>CO</v>
          </cell>
          <cell r="D4743" t="str">
            <v>4-latki oszcz.</v>
          </cell>
          <cell r="E4743" t="str">
            <v>zmienne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106314700</v>
          </cell>
          <cell r="K4743">
            <v>0</v>
          </cell>
          <cell r="L4743">
            <v>0</v>
          </cell>
          <cell r="M4743">
            <v>0</v>
          </cell>
          <cell r="N4743">
            <v>106314700</v>
          </cell>
          <cell r="O4743">
            <v>106314700</v>
          </cell>
          <cell r="P4743">
            <v>106314700</v>
          </cell>
          <cell r="Q4743">
            <v>10631470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</row>
        <row r="4744">
          <cell r="A4744" t="str">
            <v>luty 2005</v>
          </cell>
          <cell r="B4744" t="str">
            <v>COI1006</v>
          </cell>
          <cell r="C4744" t="str">
            <v>CO</v>
          </cell>
          <cell r="D4744" t="str">
            <v>4-latki oszcz.</v>
          </cell>
          <cell r="E4744" t="str">
            <v>zmienne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4118000</v>
          </cell>
          <cell r="K4744">
            <v>0</v>
          </cell>
          <cell r="L4744">
            <v>0</v>
          </cell>
          <cell r="M4744">
            <v>0</v>
          </cell>
          <cell r="N4744">
            <v>4118000</v>
          </cell>
          <cell r="O4744">
            <v>4118000</v>
          </cell>
          <cell r="P4744">
            <v>4118000</v>
          </cell>
          <cell r="Q4744">
            <v>411800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</row>
        <row r="4745">
          <cell r="A4745" t="str">
            <v>luty 2005</v>
          </cell>
          <cell r="B4745" t="str">
            <v>COI1007</v>
          </cell>
          <cell r="C4745" t="str">
            <v>CO</v>
          </cell>
          <cell r="D4745" t="str">
            <v>4-latki oszcz.</v>
          </cell>
          <cell r="E4745" t="str">
            <v>zmienne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6153500</v>
          </cell>
          <cell r="K4745">
            <v>0</v>
          </cell>
          <cell r="L4745">
            <v>0</v>
          </cell>
          <cell r="M4745">
            <v>0</v>
          </cell>
          <cell r="N4745">
            <v>6153500</v>
          </cell>
          <cell r="O4745">
            <v>6153500</v>
          </cell>
          <cell r="P4745">
            <v>6153500</v>
          </cell>
          <cell r="Q4745">
            <v>615350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</row>
        <row r="4746">
          <cell r="A4746" t="str">
            <v>luty 2005</v>
          </cell>
          <cell r="B4746" t="str">
            <v>COI1008</v>
          </cell>
          <cell r="C4746" t="str">
            <v>CO</v>
          </cell>
          <cell r="D4746" t="str">
            <v>4-latki oszcz.</v>
          </cell>
          <cell r="E4746" t="str">
            <v>zmienne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13283000</v>
          </cell>
          <cell r="K4746">
            <v>0</v>
          </cell>
          <cell r="L4746">
            <v>0</v>
          </cell>
          <cell r="M4746">
            <v>31000</v>
          </cell>
          <cell r="N4746">
            <v>13283000</v>
          </cell>
          <cell r="O4746">
            <v>13314000</v>
          </cell>
          <cell r="P4746">
            <v>13283000</v>
          </cell>
          <cell r="Q4746">
            <v>13283000</v>
          </cell>
          <cell r="R4746">
            <v>0</v>
          </cell>
          <cell r="S4746">
            <v>0</v>
          </cell>
          <cell r="T4746">
            <v>31000</v>
          </cell>
          <cell r="U4746">
            <v>0</v>
          </cell>
          <cell r="V4746">
            <v>0</v>
          </cell>
        </row>
        <row r="4747">
          <cell r="A4747" t="str">
            <v>luty 2005</v>
          </cell>
          <cell r="B4747" t="str">
            <v>COI1105</v>
          </cell>
          <cell r="C4747" t="str">
            <v>CO</v>
          </cell>
          <cell r="D4747" t="str">
            <v>4-latki oszcz.</v>
          </cell>
          <cell r="E4747" t="str">
            <v>zmienne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142776400</v>
          </cell>
          <cell r="K4747">
            <v>0</v>
          </cell>
          <cell r="L4747">
            <v>0</v>
          </cell>
          <cell r="M4747">
            <v>0</v>
          </cell>
          <cell r="N4747">
            <v>142776400</v>
          </cell>
          <cell r="O4747">
            <v>142776400</v>
          </cell>
          <cell r="P4747">
            <v>142776400</v>
          </cell>
          <cell r="Q4747">
            <v>14277640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</row>
        <row r="4748">
          <cell r="A4748" t="str">
            <v>luty 2005</v>
          </cell>
          <cell r="B4748" t="str">
            <v>COI1106</v>
          </cell>
          <cell r="C4748" t="str">
            <v>CO</v>
          </cell>
          <cell r="D4748" t="str">
            <v>4-latki oszcz.</v>
          </cell>
          <cell r="E4748" t="str">
            <v>zmienne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10251700</v>
          </cell>
          <cell r="K4748">
            <v>0</v>
          </cell>
          <cell r="L4748">
            <v>0</v>
          </cell>
          <cell r="M4748">
            <v>0</v>
          </cell>
          <cell r="N4748">
            <v>10251700</v>
          </cell>
          <cell r="O4748">
            <v>10251700</v>
          </cell>
          <cell r="P4748">
            <v>10251700</v>
          </cell>
          <cell r="Q4748">
            <v>1025170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</row>
        <row r="4749">
          <cell r="A4749" t="str">
            <v>luty 2005</v>
          </cell>
          <cell r="B4749" t="str">
            <v>COI1107</v>
          </cell>
          <cell r="C4749" t="str">
            <v>CO</v>
          </cell>
          <cell r="D4749" t="str">
            <v>4-latki oszcz.</v>
          </cell>
          <cell r="E4749" t="str">
            <v>zmienne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5105000</v>
          </cell>
          <cell r="K4749">
            <v>0</v>
          </cell>
          <cell r="L4749">
            <v>0</v>
          </cell>
          <cell r="M4749">
            <v>0</v>
          </cell>
          <cell r="N4749">
            <v>5105000</v>
          </cell>
          <cell r="O4749">
            <v>5105000</v>
          </cell>
          <cell r="P4749">
            <v>5105000</v>
          </cell>
          <cell r="Q4749">
            <v>510500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</row>
        <row r="4750">
          <cell r="A4750" t="str">
            <v>luty 2005</v>
          </cell>
          <cell r="B4750" t="str">
            <v>COI1108</v>
          </cell>
          <cell r="C4750" t="str">
            <v>CO</v>
          </cell>
          <cell r="D4750" t="str">
            <v>4-latki oszcz.</v>
          </cell>
          <cell r="E4750" t="str">
            <v>zmienne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25486800</v>
          </cell>
          <cell r="K4750">
            <v>0</v>
          </cell>
          <cell r="L4750">
            <v>0</v>
          </cell>
          <cell r="M4750">
            <v>0</v>
          </cell>
          <cell r="N4750">
            <v>25486800</v>
          </cell>
          <cell r="O4750">
            <v>25486800</v>
          </cell>
          <cell r="P4750">
            <v>25486800</v>
          </cell>
          <cell r="Q4750">
            <v>2548680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</row>
        <row r="4751">
          <cell r="A4751" t="str">
            <v>luty 2005</v>
          </cell>
          <cell r="B4751" t="str">
            <v>COI1205</v>
          </cell>
          <cell r="C4751" t="str">
            <v>CO</v>
          </cell>
          <cell r="D4751" t="str">
            <v>4-latki oszcz.</v>
          </cell>
          <cell r="E4751" t="str">
            <v>zmienne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15278100</v>
          </cell>
          <cell r="K4751">
            <v>0</v>
          </cell>
          <cell r="L4751">
            <v>0</v>
          </cell>
          <cell r="M4751">
            <v>0</v>
          </cell>
          <cell r="N4751">
            <v>15278100</v>
          </cell>
          <cell r="O4751">
            <v>15278100</v>
          </cell>
          <cell r="P4751">
            <v>15278100</v>
          </cell>
          <cell r="Q4751">
            <v>1527810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</row>
        <row r="4752">
          <cell r="A4752" t="str">
            <v>luty 2005</v>
          </cell>
          <cell r="B4752" t="str">
            <v>COI1206</v>
          </cell>
          <cell r="C4752" t="str">
            <v>CO</v>
          </cell>
          <cell r="D4752" t="str">
            <v>4-latki oszcz.</v>
          </cell>
          <cell r="E4752" t="str">
            <v>zmienne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8134100</v>
          </cell>
          <cell r="K4752">
            <v>0</v>
          </cell>
          <cell r="L4752">
            <v>0</v>
          </cell>
          <cell r="M4752">
            <v>0</v>
          </cell>
          <cell r="N4752">
            <v>8134100</v>
          </cell>
          <cell r="O4752">
            <v>8134100</v>
          </cell>
          <cell r="P4752">
            <v>8134100</v>
          </cell>
          <cell r="Q4752">
            <v>813410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</row>
        <row r="4753">
          <cell r="A4753" t="str">
            <v>luty 2005</v>
          </cell>
          <cell r="B4753" t="str">
            <v>COI1207</v>
          </cell>
          <cell r="C4753" t="str">
            <v>CO</v>
          </cell>
          <cell r="D4753" t="str">
            <v>4-latki oszcz.</v>
          </cell>
          <cell r="E4753" t="str">
            <v>zmienne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5551600</v>
          </cell>
          <cell r="K4753">
            <v>0</v>
          </cell>
          <cell r="L4753">
            <v>0</v>
          </cell>
          <cell r="M4753">
            <v>0</v>
          </cell>
          <cell r="N4753">
            <v>5551600</v>
          </cell>
          <cell r="O4753">
            <v>5551600</v>
          </cell>
          <cell r="P4753">
            <v>5551600</v>
          </cell>
          <cell r="Q4753">
            <v>555160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</row>
        <row r="4754">
          <cell r="A4754" t="str">
            <v>luty 2005</v>
          </cell>
          <cell r="B4754" t="str">
            <v>COI1208</v>
          </cell>
          <cell r="C4754" t="str">
            <v>CO</v>
          </cell>
          <cell r="D4754" t="str">
            <v>4-latki oszcz.</v>
          </cell>
          <cell r="E4754" t="str">
            <v>zmienne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20111300</v>
          </cell>
          <cell r="K4754">
            <v>0</v>
          </cell>
          <cell r="L4754">
            <v>0</v>
          </cell>
          <cell r="M4754">
            <v>0</v>
          </cell>
          <cell r="N4754">
            <v>20111300</v>
          </cell>
          <cell r="O4754">
            <v>20111300</v>
          </cell>
          <cell r="P4754">
            <v>20111300</v>
          </cell>
          <cell r="Q4754">
            <v>2011130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</row>
        <row r="4755">
          <cell r="A4755" t="str">
            <v>luty 2005</v>
          </cell>
          <cell r="B4755" t="str">
            <v>DK0809</v>
          </cell>
          <cell r="C4755" t="str">
            <v>DK</v>
          </cell>
          <cell r="D4755" t="str">
            <v>konwersja</v>
          </cell>
          <cell r="E4755" t="str">
            <v>stałe</v>
          </cell>
          <cell r="F4755">
            <v>146112000</v>
          </cell>
          <cell r="G4755">
            <v>1121615000</v>
          </cell>
          <cell r="H4755">
            <v>1148828000</v>
          </cell>
          <cell r="I4755">
            <v>151500000</v>
          </cell>
          <cell r="J4755">
            <v>210000</v>
          </cell>
          <cell r="K4755">
            <v>0</v>
          </cell>
          <cell r="L4755">
            <v>0</v>
          </cell>
          <cell r="M4755">
            <v>0</v>
          </cell>
          <cell r="N4755">
            <v>2422153000</v>
          </cell>
          <cell r="O4755">
            <v>2568265000</v>
          </cell>
          <cell r="P4755">
            <v>2568265000</v>
          </cell>
          <cell r="Q4755">
            <v>256826500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</row>
        <row r="4756">
          <cell r="A4756" t="str">
            <v>luty 2005</v>
          </cell>
          <cell r="B4756" t="str">
            <v>DOS0106</v>
          </cell>
          <cell r="C4756" t="str">
            <v>DO</v>
          </cell>
          <cell r="D4756" t="str">
            <v>2-latki oszcz.</v>
          </cell>
          <cell r="E4756" t="str">
            <v>stałe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634684314.70243573</v>
          </cell>
          <cell r="K4756">
            <v>0</v>
          </cell>
          <cell r="L4756">
            <v>63485.297564257889</v>
          </cell>
          <cell r="M4756">
            <v>0</v>
          </cell>
          <cell r="N4756">
            <v>634747800</v>
          </cell>
          <cell r="O4756">
            <v>634747800</v>
          </cell>
          <cell r="P4756">
            <v>634747800</v>
          </cell>
          <cell r="Q4756">
            <v>63489480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</row>
        <row r="4757">
          <cell r="A4757" t="str">
            <v>luty 2005</v>
          </cell>
          <cell r="B4757" t="str">
            <v>DOS0107</v>
          </cell>
          <cell r="C4757" t="str">
            <v>DO</v>
          </cell>
          <cell r="D4757" t="str">
            <v>2-latki oszcz.</v>
          </cell>
          <cell r="E4757" t="str">
            <v>stałe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186752511.07462287</v>
          </cell>
          <cell r="K4757">
            <v>0</v>
          </cell>
          <cell r="L4757">
            <v>3988.9253771192098</v>
          </cell>
          <cell r="M4757">
            <v>202100</v>
          </cell>
          <cell r="N4757">
            <v>186756500</v>
          </cell>
          <cell r="O4757">
            <v>186958600</v>
          </cell>
          <cell r="P4757">
            <v>186756500</v>
          </cell>
          <cell r="Q4757">
            <v>187275000</v>
          </cell>
          <cell r="R4757">
            <v>0</v>
          </cell>
          <cell r="S4757">
            <v>0</v>
          </cell>
          <cell r="T4757">
            <v>202100</v>
          </cell>
          <cell r="U4757">
            <v>0</v>
          </cell>
          <cell r="V4757">
            <v>0</v>
          </cell>
        </row>
        <row r="4758">
          <cell r="A4758" t="str">
            <v>luty 2005</v>
          </cell>
          <cell r="B4758" t="str">
            <v>DOS0206</v>
          </cell>
          <cell r="C4758" t="str">
            <v>DO</v>
          </cell>
          <cell r="D4758" t="str">
            <v>2-latki oszcz.</v>
          </cell>
          <cell r="E4758" t="str">
            <v>stałe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482946803.37910545</v>
          </cell>
          <cell r="K4758">
            <v>0</v>
          </cell>
          <cell r="L4758">
            <v>5496.6208945612325</v>
          </cell>
          <cell r="M4758">
            <v>0</v>
          </cell>
          <cell r="N4758">
            <v>482952300</v>
          </cell>
          <cell r="O4758">
            <v>482952300</v>
          </cell>
          <cell r="P4758">
            <v>482952300</v>
          </cell>
          <cell r="Q4758">
            <v>48324920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</row>
        <row r="4759">
          <cell r="A4759" t="str">
            <v>luty 2005</v>
          </cell>
          <cell r="B4759" t="str">
            <v>DOS0207</v>
          </cell>
          <cell r="C4759" t="str">
            <v>DO</v>
          </cell>
          <cell r="D4759" t="str">
            <v>2-latki oszcz.</v>
          </cell>
          <cell r="E4759" t="str">
            <v>stałe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288932827.70079291</v>
          </cell>
          <cell r="K4759">
            <v>0</v>
          </cell>
          <cell r="L4759">
            <v>9872.299207069831</v>
          </cell>
          <cell r="M4759">
            <v>171500</v>
          </cell>
          <cell r="N4759">
            <v>288942700</v>
          </cell>
          <cell r="O4759">
            <v>289114200</v>
          </cell>
          <cell r="P4759">
            <v>288942700</v>
          </cell>
          <cell r="Q4759">
            <v>234144200</v>
          </cell>
          <cell r="R4759">
            <v>0</v>
          </cell>
          <cell r="S4759">
            <v>0</v>
          </cell>
          <cell r="T4759">
            <v>171500</v>
          </cell>
          <cell r="U4759">
            <v>0</v>
          </cell>
          <cell r="V4759">
            <v>0</v>
          </cell>
        </row>
        <row r="4760">
          <cell r="A4760" t="str">
            <v>luty 2005</v>
          </cell>
          <cell r="B4760" t="str">
            <v>DOS0305</v>
          </cell>
          <cell r="C4760" t="str">
            <v>DO</v>
          </cell>
          <cell r="D4760" t="str">
            <v>2-latki oszcz.</v>
          </cell>
          <cell r="E4760" t="str">
            <v>stał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112550700</v>
          </cell>
          <cell r="K4760">
            <v>0</v>
          </cell>
          <cell r="L4760">
            <v>0</v>
          </cell>
          <cell r="M4760">
            <v>0</v>
          </cell>
          <cell r="N4760">
            <v>112550700</v>
          </cell>
          <cell r="O4760">
            <v>112550700</v>
          </cell>
          <cell r="P4760">
            <v>112550700</v>
          </cell>
          <cell r="Q4760">
            <v>11255070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</row>
        <row r="4761">
          <cell r="A4761" t="str">
            <v>luty 2005</v>
          </cell>
          <cell r="B4761" t="str">
            <v>DOS0306</v>
          </cell>
          <cell r="C4761" t="str">
            <v>DO</v>
          </cell>
          <cell r="D4761" t="str">
            <v>2-latki oszcz.</v>
          </cell>
          <cell r="E4761" t="str">
            <v>stałe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428387900.71171486</v>
          </cell>
          <cell r="K4761">
            <v>0</v>
          </cell>
          <cell r="L4761">
            <v>1999.2882851265126</v>
          </cell>
          <cell r="M4761">
            <v>0</v>
          </cell>
          <cell r="N4761">
            <v>428389900</v>
          </cell>
          <cell r="O4761">
            <v>428389900</v>
          </cell>
          <cell r="P4761">
            <v>428389900</v>
          </cell>
          <cell r="Q4761">
            <v>42854240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</row>
        <row r="4762">
          <cell r="A4762" t="str">
            <v>luty 2005</v>
          </cell>
          <cell r="B4762" t="str">
            <v>DOS0405</v>
          </cell>
          <cell r="C4762" t="str">
            <v>DO</v>
          </cell>
          <cell r="D4762" t="str">
            <v>2-latki oszcz.</v>
          </cell>
          <cell r="E4762" t="str">
            <v>stałe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135592600</v>
          </cell>
          <cell r="K4762">
            <v>0</v>
          </cell>
          <cell r="L4762">
            <v>0</v>
          </cell>
          <cell r="M4762">
            <v>0</v>
          </cell>
          <cell r="N4762">
            <v>135592600</v>
          </cell>
          <cell r="O4762">
            <v>135592600</v>
          </cell>
          <cell r="P4762">
            <v>135592600</v>
          </cell>
          <cell r="Q4762">
            <v>13559260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</row>
        <row r="4763">
          <cell r="A4763" t="str">
            <v>luty 2005</v>
          </cell>
          <cell r="B4763" t="str">
            <v>DOS0406</v>
          </cell>
          <cell r="C4763" t="str">
            <v>DO</v>
          </cell>
          <cell r="D4763" t="str">
            <v>2-latki oszcz.</v>
          </cell>
          <cell r="E4763" t="str">
            <v>stałe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226074900</v>
          </cell>
          <cell r="K4763">
            <v>0</v>
          </cell>
          <cell r="L4763">
            <v>0</v>
          </cell>
          <cell r="M4763">
            <v>0</v>
          </cell>
          <cell r="N4763">
            <v>226074900</v>
          </cell>
          <cell r="O4763">
            <v>226074900</v>
          </cell>
          <cell r="P4763">
            <v>226074900</v>
          </cell>
          <cell r="Q4763">
            <v>22611290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</row>
        <row r="4764">
          <cell r="A4764" t="str">
            <v>luty 2005</v>
          </cell>
          <cell r="B4764" t="str">
            <v>DOS0505</v>
          </cell>
          <cell r="C4764" t="str">
            <v>DO</v>
          </cell>
          <cell r="D4764" t="str">
            <v>2-latki oszcz.</v>
          </cell>
          <cell r="E4764" t="str">
            <v>stałe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176591300</v>
          </cell>
          <cell r="K4764">
            <v>0</v>
          </cell>
          <cell r="L4764">
            <v>0</v>
          </cell>
          <cell r="M4764">
            <v>0</v>
          </cell>
          <cell r="N4764">
            <v>176591300</v>
          </cell>
          <cell r="O4764">
            <v>176591300</v>
          </cell>
          <cell r="P4764">
            <v>176591300</v>
          </cell>
          <cell r="Q4764">
            <v>17659130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</row>
        <row r="4765">
          <cell r="A4765" t="str">
            <v>luty 2005</v>
          </cell>
          <cell r="B4765" t="str">
            <v>DOS0506</v>
          </cell>
          <cell r="C4765" t="str">
            <v>DO</v>
          </cell>
          <cell r="D4765" t="str">
            <v>2-latki oszcz.</v>
          </cell>
          <cell r="E4765" t="str">
            <v>stałe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250875100</v>
          </cell>
          <cell r="K4765">
            <v>0</v>
          </cell>
          <cell r="L4765">
            <v>0</v>
          </cell>
          <cell r="M4765">
            <v>474800</v>
          </cell>
          <cell r="N4765">
            <v>250875100</v>
          </cell>
          <cell r="O4765">
            <v>251349900</v>
          </cell>
          <cell r="P4765">
            <v>250875100</v>
          </cell>
          <cell r="Q4765">
            <v>250900100</v>
          </cell>
          <cell r="R4765">
            <v>0</v>
          </cell>
          <cell r="S4765">
            <v>0</v>
          </cell>
          <cell r="T4765">
            <v>474800</v>
          </cell>
          <cell r="U4765">
            <v>0</v>
          </cell>
          <cell r="V4765">
            <v>0</v>
          </cell>
        </row>
        <row r="4766">
          <cell r="A4766" t="str">
            <v>luty 2005</v>
          </cell>
          <cell r="B4766" t="str">
            <v>DOS0605</v>
          </cell>
          <cell r="C4766" t="str">
            <v>DO</v>
          </cell>
          <cell r="D4766" t="str">
            <v>2-latki oszcz.</v>
          </cell>
          <cell r="E4766" t="str">
            <v>stałe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100286600</v>
          </cell>
          <cell r="K4766">
            <v>0</v>
          </cell>
          <cell r="L4766">
            <v>0</v>
          </cell>
          <cell r="M4766">
            <v>0</v>
          </cell>
          <cell r="N4766">
            <v>100286600</v>
          </cell>
          <cell r="O4766">
            <v>100286600</v>
          </cell>
          <cell r="P4766">
            <v>100286600</v>
          </cell>
          <cell r="Q4766">
            <v>10028660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</row>
        <row r="4767">
          <cell r="A4767" t="str">
            <v>luty 2005</v>
          </cell>
          <cell r="B4767" t="str">
            <v>DOS0606</v>
          </cell>
          <cell r="C4767" t="str">
            <v>DO</v>
          </cell>
          <cell r="D4767" t="str">
            <v>2-latki oszcz.</v>
          </cell>
          <cell r="E4767" t="str">
            <v>stałe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488356100.47600853</v>
          </cell>
          <cell r="K4767">
            <v>0</v>
          </cell>
          <cell r="L4767">
            <v>2999.5239914453587</v>
          </cell>
          <cell r="M4767">
            <v>320600</v>
          </cell>
          <cell r="N4767">
            <v>488359100</v>
          </cell>
          <cell r="O4767">
            <v>488679700</v>
          </cell>
          <cell r="P4767">
            <v>488359100</v>
          </cell>
          <cell r="Q4767">
            <v>488436600</v>
          </cell>
          <cell r="R4767">
            <v>0</v>
          </cell>
          <cell r="S4767">
            <v>0</v>
          </cell>
          <cell r="T4767">
            <v>320600</v>
          </cell>
          <cell r="U4767">
            <v>0</v>
          </cell>
          <cell r="V4767">
            <v>0</v>
          </cell>
        </row>
        <row r="4768">
          <cell r="A4768" t="str">
            <v>luty 2005</v>
          </cell>
          <cell r="B4768" t="str">
            <v>DOS0705</v>
          </cell>
          <cell r="C4768" t="str">
            <v>DO</v>
          </cell>
          <cell r="D4768" t="str">
            <v>2-latki oszcz.</v>
          </cell>
          <cell r="E4768" t="str">
            <v>stałe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98291200</v>
          </cell>
          <cell r="K4768">
            <v>0</v>
          </cell>
          <cell r="L4768">
            <v>0</v>
          </cell>
          <cell r="M4768">
            <v>0</v>
          </cell>
          <cell r="N4768">
            <v>98291200</v>
          </cell>
          <cell r="O4768">
            <v>98291200</v>
          </cell>
          <cell r="P4768">
            <v>98291200</v>
          </cell>
          <cell r="Q4768">
            <v>9829120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</row>
        <row r="4769">
          <cell r="A4769" t="str">
            <v>luty 2005</v>
          </cell>
          <cell r="B4769" t="str">
            <v>DOS0706</v>
          </cell>
          <cell r="C4769" t="str">
            <v>DO</v>
          </cell>
          <cell r="D4769" t="str">
            <v>2-latki oszcz.</v>
          </cell>
          <cell r="E4769" t="str">
            <v>stałe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393392802.40842497</v>
          </cell>
          <cell r="K4769">
            <v>0</v>
          </cell>
          <cell r="L4769">
            <v>6997.5915750357271</v>
          </cell>
          <cell r="M4769">
            <v>276900</v>
          </cell>
          <cell r="N4769">
            <v>393399800</v>
          </cell>
          <cell r="O4769">
            <v>393676700</v>
          </cell>
          <cell r="P4769">
            <v>393399800</v>
          </cell>
          <cell r="Q4769">
            <v>393535200</v>
          </cell>
          <cell r="R4769">
            <v>0</v>
          </cell>
          <cell r="S4769">
            <v>0</v>
          </cell>
          <cell r="T4769">
            <v>276900</v>
          </cell>
          <cell r="U4769">
            <v>0</v>
          </cell>
          <cell r="V4769">
            <v>0</v>
          </cell>
        </row>
        <row r="4770">
          <cell r="A4770" t="str">
            <v>luty 2005</v>
          </cell>
          <cell r="B4770" t="str">
            <v>DOS0805</v>
          </cell>
          <cell r="C4770" t="str">
            <v>DO</v>
          </cell>
          <cell r="D4770" t="str">
            <v>2-latki oszcz.</v>
          </cell>
          <cell r="E4770" t="str">
            <v>stałe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295395107.89053422</v>
          </cell>
          <cell r="K4770">
            <v>0</v>
          </cell>
          <cell r="L4770">
            <v>57992.109465764537</v>
          </cell>
          <cell r="M4770">
            <v>0</v>
          </cell>
          <cell r="N4770">
            <v>295453100</v>
          </cell>
          <cell r="O4770">
            <v>295453100</v>
          </cell>
          <cell r="P4770">
            <v>295453100</v>
          </cell>
          <cell r="Q4770">
            <v>29549330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</row>
        <row r="4771">
          <cell r="A4771" t="str">
            <v>luty 2005</v>
          </cell>
          <cell r="B4771" t="str">
            <v>DOS0806</v>
          </cell>
          <cell r="C4771" t="str">
            <v>DO</v>
          </cell>
          <cell r="D4771" t="str">
            <v>2-latki oszcz.</v>
          </cell>
          <cell r="E4771" t="str">
            <v>stałe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653230200.84249449</v>
          </cell>
          <cell r="K4771">
            <v>0</v>
          </cell>
          <cell r="L4771">
            <v>2999.1575054632058</v>
          </cell>
          <cell r="M4771">
            <v>934000</v>
          </cell>
          <cell r="N4771">
            <v>653233200</v>
          </cell>
          <cell r="O4771">
            <v>654167200</v>
          </cell>
          <cell r="P4771">
            <v>653233200</v>
          </cell>
          <cell r="Q4771">
            <v>653416700</v>
          </cell>
          <cell r="R4771">
            <v>0</v>
          </cell>
          <cell r="S4771">
            <v>0</v>
          </cell>
          <cell r="T4771">
            <v>934000</v>
          </cell>
          <cell r="U4771">
            <v>0</v>
          </cell>
          <cell r="V4771">
            <v>0</v>
          </cell>
        </row>
        <row r="4772">
          <cell r="A4772" t="str">
            <v>luty 2005</v>
          </cell>
          <cell r="B4772" t="str">
            <v>DOS0905</v>
          </cell>
          <cell r="C4772" t="str">
            <v>DO</v>
          </cell>
          <cell r="D4772" t="str">
            <v>2-latki oszcz.</v>
          </cell>
          <cell r="E4772" t="str">
            <v>stałe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240553501.74234128</v>
          </cell>
          <cell r="K4772">
            <v>0</v>
          </cell>
          <cell r="L4772">
            <v>6498.2576587172125</v>
          </cell>
          <cell r="M4772">
            <v>0</v>
          </cell>
          <cell r="N4772">
            <v>240560000</v>
          </cell>
          <cell r="O4772">
            <v>240560000</v>
          </cell>
          <cell r="P4772">
            <v>240560000</v>
          </cell>
          <cell r="Q4772">
            <v>24062450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</row>
        <row r="4773">
          <cell r="A4773" t="str">
            <v>luty 2005</v>
          </cell>
          <cell r="B4773" t="str">
            <v>DOS0906</v>
          </cell>
          <cell r="C4773" t="str">
            <v>DO</v>
          </cell>
          <cell r="D4773" t="str">
            <v>2-latki oszcz.</v>
          </cell>
          <cell r="E4773" t="str">
            <v>stałe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361203606.46669871</v>
          </cell>
          <cell r="K4773">
            <v>0</v>
          </cell>
          <cell r="L4773">
            <v>6993.5333012856509</v>
          </cell>
          <cell r="M4773">
            <v>740800</v>
          </cell>
          <cell r="N4773">
            <v>361210600</v>
          </cell>
          <cell r="O4773">
            <v>361951400</v>
          </cell>
          <cell r="P4773">
            <v>361210600</v>
          </cell>
          <cell r="Q4773">
            <v>361544600</v>
          </cell>
          <cell r="R4773">
            <v>0</v>
          </cell>
          <cell r="S4773">
            <v>0</v>
          </cell>
          <cell r="T4773">
            <v>740800</v>
          </cell>
          <cell r="U4773">
            <v>0</v>
          </cell>
          <cell r="V4773">
            <v>0</v>
          </cell>
        </row>
        <row r="4774">
          <cell r="A4774" t="str">
            <v>luty 2005</v>
          </cell>
          <cell r="B4774" t="str">
            <v>DOS1005</v>
          </cell>
          <cell r="C4774" t="str">
            <v>DO</v>
          </cell>
          <cell r="D4774" t="str">
            <v>2-latki oszcz.</v>
          </cell>
          <cell r="E4774" t="str">
            <v>stałe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146509401.33071831</v>
          </cell>
          <cell r="K4774">
            <v>0</v>
          </cell>
          <cell r="L4774">
            <v>12998.669281698734</v>
          </cell>
          <cell r="M4774">
            <v>0</v>
          </cell>
          <cell r="N4774">
            <v>146522400</v>
          </cell>
          <cell r="O4774">
            <v>146522400</v>
          </cell>
          <cell r="P4774">
            <v>146522400</v>
          </cell>
          <cell r="Q4774">
            <v>14653740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</row>
        <row r="4775">
          <cell r="A4775" t="str">
            <v>luty 2005</v>
          </cell>
          <cell r="B4775" t="str">
            <v>DOS1006</v>
          </cell>
          <cell r="C4775" t="str">
            <v>DO</v>
          </cell>
          <cell r="D4775" t="str">
            <v>2-latki oszcz.</v>
          </cell>
          <cell r="E4775" t="str">
            <v>stałe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344803200.42629987</v>
          </cell>
          <cell r="K4775">
            <v>0</v>
          </cell>
          <cell r="L4775">
            <v>10499.57370014068</v>
          </cell>
          <cell r="M4775">
            <v>302400</v>
          </cell>
          <cell r="N4775">
            <v>344813700</v>
          </cell>
          <cell r="O4775">
            <v>345116100</v>
          </cell>
          <cell r="P4775">
            <v>344813700</v>
          </cell>
          <cell r="Q4775">
            <v>344827700</v>
          </cell>
          <cell r="R4775">
            <v>0</v>
          </cell>
          <cell r="S4775">
            <v>0</v>
          </cell>
          <cell r="T4775">
            <v>302400</v>
          </cell>
          <cell r="U4775">
            <v>0</v>
          </cell>
          <cell r="V4775">
            <v>0</v>
          </cell>
        </row>
        <row r="4776">
          <cell r="A4776" t="str">
            <v>luty 2005</v>
          </cell>
          <cell r="B4776" t="str">
            <v>DOS1105</v>
          </cell>
          <cell r="C4776" t="str">
            <v>DO</v>
          </cell>
          <cell r="D4776" t="str">
            <v>2-latki oszcz.</v>
          </cell>
          <cell r="E4776" t="str">
            <v>stałe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454002108.91506714</v>
          </cell>
          <cell r="K4776">
            <v>0</v>
          </cell>
          <cell r="L4776">
            <v>14991.084932854135</v>
          </cell>
          <cell r="M4776">
            <v>0</v>
          </cell>
          <cell r="N4776">
            <v>454017100</v>
          </cell>
          <cell r="O4776">
            <v>454017100</v>
          </cell>
          <cell r="P4776">
            <v>454017100</v>
          </cell>
          <cell r="Q4776">
            <v>45428710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</row>
        <row r="4777">
          <cell r="A4777" t="str">
            <v>luty 2005</v>
          </cell>
          <cell r="B4777" t="str">
            <v>DOS1106</v>
          </cell>
          <cell r="C4777" t="str">
            <v>DO</v>
          </cell>
          <cell r="D4777" t="str">
            <v>2-latki oszcz.</v>
          </cell>
          <cell r="E4777" t="str">
            <v>stałe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345451500.23156488</v>
          </cell>
          <cell r="K4777">
            <v>0</v>
          </cell>
          <cell r="L4777">
            <v>3999.7684350988711</v>
          </cell>
          <cell r="M4777">
            <v>590800</v>
          </cell>
          <cell r="N4777">
            <v>345455500</v>
          </cell>
          <cell r="O4777">
            <v>346046300</v>
          </cell>
          <cell r="P4777">
            <v>345455500</v>
          </cell>
          <cell r="Q4777">
            <v>345475500</v>
          </cell>
          <cell r="R4777">
            <v>0</v>
          </cell>
          <cell r="S4777">
            <v>0</v>
          </cell>
          <cell r="T4777">
            <v>590800</v>
          </cell>
          <cell r="U4777">
            <v>0</v>
          </cell>
          <cell r="V4777">
            <v>0</v>
          </cell>
        </row>
        <row r="4778">
          <cell r="A4778" t="str">
            <v>luty 2005</v>
          </cell>
          <cell r="B4778" t="str">
            <v>DOS1205</v>
          </cell>
          <cell r="C4778" t="str">
            <v>DO</v>
          </cell>
          <cell r="D4778" t="str">
            <v>2-latki oszcz.</v>
          </cell>
          <cell r="E4778" t="str">
            <v>stałe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1076016202.0837171</v>
          </cell>
          <cell r="K4778">
            <v>0</v>
          </cell>
          <cell r="L4778">
            <v>12997.916282793458</v>
          </cell>
          <cell r="M4778">
            <v>0</v>
          </cell>
          <cell r="N4778">
            <v>1076029200</v>
          </cell>
          <cell r="O4778">
            <v>1076029200</v>
          </cell>
          <cell r="P4778">
            <v>1076029200</v>
          </cell>
          <cell r="Q4778">
            <v>107620170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</row>
        <row r="4779">
          <cell r="A4779" t="str">
            <v>luty 2005</v>
          </cell>
          <cell r="B4779" t="str">
            <v>DOS1206</v>
          </cell>
          <cell r="C4779" t="str">
            <v>DO</v>
          </cell>
          <cell r="D4779" t="str">
            <v>2-latki oszcz.</v>
          </cell>
          <cell r="E4779" t="str">
            <v>stałe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366942200.11445463</v>
          </cell>
          <cell r="K4779">
            <v>0</v>
          </cell>
          <cell r="L4779">
            <v>3499.8855453911992</v>
          </cell>
          <cell r="M4779">
            <v>218100</v>
          </cell>
          <cell r="N4779">
            <v>366945700</v>
          </cell>
          <cell r="O4779">
            <v>367163800</v>
          </cell>
          <cell r="P4779">
            <v>366945700</v>
          </cell>
          <cell r="Q4779">
            <v>366957700</v>
          </cell>
          <cell r="R4779">
            <v>0</v>
          </cell>
          <cell r="S4779">
            <v>0</v>
          </cell>
          <cell r="T4779">
            <v>218100</v>
          </cell>
          <cell r="U4779">
            <v>0</v>
          </cell>
          <cell r="V4779">
            <v>0</v>
          </cell>
        </row>
        <row r="4780">
          <cell r="A4780" t="str">
            <v>luty 2005</v>
          </cell>
          <cell r="B4780" t="str">
            <v>DS0509</v>
          </cell>
          <cell r="C4780" t="str">
            <v>DS</v>
          </cell>
          <cell r="D4780" t="str">
            <v>DS</v>
          </cell>
          <cell r="E4780" t="str">
            <v>stałe</v>
          </cell>
          <cell r="F4780">
            <v>4577080466.5116167</v>
          </cell>
          <cell r="G4780">
            <v>3437328587.9243808</v>
          </cell>
          <cell r="H4780">
            <v>5642797190.600256</v>
          </cell>
          <cell r="I4780">
            <v>1515682093.4599431</v>
          </cell>
          <cell r="J4780">
            <v>49650329.624812938</v>
          </cell>
          <cell r="K4780">
            <v>204110571.59496641</v>
          </cell>
          <cell r="L4780">
            <v>1412917760.2840195</v>
          </cell>
          <cell r="M4780">
            <v>11806667000</v>
          </cell>
          <cell r="N4780">
            <v>12262486533.48838</v>
          </cell>
          <cell r="O4780">
            <v>28646233999.999996</v>
          </cell>
          <cell r="P4780">
            <v>16839566999.999996</v>
          </cell>
          <cell r="Q4780">
            <v>16826567000</v>
          </cell>
          <cell r="R4780">
            <v>4451949000</v>
          </cell>
          <cell r="S4780">
            <v>6960508000</v>
          </cell>
          <cell r="T4780">
            <v>56000</v>
          </cell>
          <cell r="U4780">
            <v>383914000</v>
          </cell>
          <cell r="V4780">
            <v>10240000</v>
          </cell>
        </row>
        <row r="4781">
          <cell r="A4781" t="str">
            <v>luty 2005</v>
          </cell>
          <cell r="B4781" t="str">
            <v>DS1013</v>
          </cell>
          <cell r="C4781" t="str">
            <v>DS</v>
          </cell>
          <cell r="D4781" t="str">
            <v>DS</v>
          </cell>
          <cell r="E4781" t="str">
            <v>stałe</v>
          </cell>
          <cell r="F4781">
            <v>1507195430.9389923</v>
          </cell>
          <cell r="G4781">
            <v>5736216143.1253386</v>
          </cell>
          <cell r="H4781">
            <v>1933308770.7978196</v>
          </cell>
          <cell r="I4781">
            <v>847256716.28946853</v>
          </cell>
          <cell r="J4781">
            <v>38909371.492726117</v>
          </cell>
          <cell r="K4781">
            <v>13702413.260036757</v>
          </cell>
          <cell r="L4781">
            <v>48484154.095618121</v>
          </cell>
          <cell r="M4781">
            <v>9089579000</v>
          </cell>
          <cell r="N4781">
            <v>8617877569.0610085</v>
          </cell>
          <cell r="O4781">
            <v>19214652000</v>
          </cell>
          <cell r="P4781">
            <v>10125072999.999998</v>
          </cell>
          <cell r="Q4781">
            <v>10121073000</v>
          </cell>
          <cell r="R4781">
            <v>2324261000</v>
          </cell>
          <cell r="S4781">
            <v>6526549000</v>
          </cell>
          <cell r="T4781">
            <v>6000</v>
          </cell>
          <cell r="U4781">
            <v>190253000</v>
          </cell>
          <cell r="V4781">
            <v>48510000</v>
          </cell>
        </row>
        <row r="4782">
          <cell r="A4782" t="str">
            <v>luty 2005</v>
          </cell>
          <cell r="B4782" t="str">
            <v>DS1015</v>
          </cell>
          <cell r="C4782" t="str">
            <v>DS</v>
          </cell>
          <cell r="D4782" t="str">
            <v>DS</v>
          </cell>
          <cell r="E4782" t="str">
            <v>stałe</v>
          </cell>
          <cell r="F4782">
            <v>807475000</v>
          </cell>
          <cell r="G4782">
            <v>1226847000</v>
          </cell>
          <cell r="H4782">
            <v>1231280000</v>
          </cell>
          <cell r="I4782">
            <v>918562000</v>
          </cell>
          <cell r="J4782">
            <v>258000</v>
          </cell>
          <cell r="K4782">
            <v>2888000</v>
          </cell>
          <cell r="L4782">
            <v>21990000</v>
          </cell>
          <cell r="M4782">
            <v>2471311000</v>
          </cell>
          <cell r="N4782">
            <v>3401825000</v>
          </cell>
          <cell r="O4782">
            <v>6680611000</v>
          </cell>
          <cell r="P4782">
            <v>4209300000</v>
          </cell>
          <cell r="Q4782">
            <v>4209300000</v>
          </cell>
          <cell r="R4782">
            <v>1125555000</v>
          </cell>
          <cell r="S4782">
            <v>1307126000</v>
          </cell>
          <cell r="T4782">
            <v>0</v>
          </cell>
          <cell r="U4782">
            <v>35630000</v>
          </cell>
          <cell r="V4782">
            <v>3000000</v>
          </cell>
        </row>
        <row r="4783">
          <cell r="A4783" t="str">
            <v>luty 2005</v>
          </cell>
          <cell r="B4783" t="str">
            <v>DS1109</v>
          </cell>
          <cell r="C4783" t="str">
            <v>DS</v>
          </cell>
          <cell r="D4783" t="str">
            <v>DS</v>
          </cell>
          <cell r="E4783" t="str">
            <v>stałe</v>
          </cell>
          <cell r="F4783">
            <v>86318000</v>
          </cell>
          <cell r="G4783">
            <v>1122612000</v>
          </cell>
          <cell r="H4783">
            <v>551374000</v>
          </cell>
          <cell r="I4783">
            <v>135195000</v>
          </cell>
          <cell r="J4783">
            <v>8835000</v>
          </cell>
          <cell r="K4783">
            <v>2317000</v>
          </cell>
          <cell r="L4783">
            <v>138000</v>
          </cell>
          <cell r="M4783">
            <v>1475475000</v>
          </cell>
          <cell r="N4783">
            <v>1820471000</v>
          </cell>
          <cell r="O4783">
            <v>3382264000</v>
          </cell>
          <cell r="P4783">
            <v>1906789000</v>
          </cell>
          <cell r="Q4783">
            <v>1906789000</v>
          </cell>
          <cell r="R4783">
            <v>779294000</v>
          </cell>
          <cell r="S4783">
            <v>663571000</v>
          </cell>
          <cell r="T4783">
            <v>18000</v>
          </cell>
          <cell r="U4783">
            <v>20150000</v>
          </cell>
          <cell r="V4783">
            <v>12442000</v>
          </cell>
        </row>
        <row r="4784">
          <cell r="A4784" t="str">
            <v>luty 2005</v>
          </cell>
          <cell r="B4784" t="str">
            <v>DS1110</v>
          </cell>
          <cell r="C4784" t="str">
            <v>DS</v>
          </cell>
          <cell r="D4784" t="str">
            <v>DS</v>
          </cell>
          <cell r="E4784" t="str">
            <v>stałe</v>
          </cell>
          <cell r="F4784">
            <v>1474835000</v>
          </cell>
          <cell r="G4784">
            <v>5033694000</v>
          </cell>
          <cell r="H4784">
            <v>1402217000</v>
          </cell>
          <cell r="I4784">
            <v>382366000</v>
          </cell>
          <cell r="J4784">
            <v>30074000</v>
          </cell>
          <cell r="K4784">
            <v>11750000</v>
          </cell>
          <cell r="L4784">
            <v>25114000</v>
          </cell>
          <cell r="M4784">
            <v>5575713000</v>
          </cell>
          <cell r="N4784">
            <v>6885215000</v>
          </cell>
          <cell r="O4784">
            <v>13935763000</v>
          </cell>
          <cell r="P4784">
            <v>8360050000</v>
          </cell>
          <cell r="Q4784">
            <v>8360050000</v>
          </cell>
          <cell r="R4784">
            <v>2493315000</v>
          </cell>
          <cell r="S4784">
            <v>2848808000</v>
          </cell>
          <cell r="T4784">
            <v>0</v>
          </cell>
          <cell r="U4784">
            <v>208090000</v>
          </cell>
          <cell r="V4784">
            <v>25500000</v>
          </cell>
        </row>
        <row r="4785">
          <cell r="A4785" t="str">
            <v>luty 2005</v>
          </cell>
          <cell r="B4785" t="str">
            <v>DZ0107</v>
          </cell>
          <cell r="C4785" t="str">
            <v>DZ</v>
          </cell>
          <cell r="D4785" t="str">
            <v>DZ</v>
          </cell>
          <cell r="E4785" t="str">
            <v>zmienne</v>
          </cell>
          <cell r="F4785">
            <v>21164512.58965677</v>
          </cell>
          <cell r="G4785">
            <v>156821449.019822</v>
          </cell>
          <cell r="H4785">
            <v>3537303.24402765</v>
          </cell>
          <cell r="I4785">
            <v>8584418.7848809697</v>
          </cell>
          <cell r="J4785">
            <v>1116778.6030448193</v>
          </cell>
          <cell r="K4785">
            <v>655391.22338903882</v>
          </cell>
          <cell r="L4785">
            <v>1381146.5351787414</v>
          </cell>
          <cell r="M4785">
            <v>0</v>
          </cell>
          <cell r="N4785">
            <v>172096487.4103432</v>
          </cell>
          <cell r="O4785">
            <v>193260999.99999997</v>
          </cell>
          <cell r="P4785">
            <v>193260999.99999997</v>
          </cell>
          <cell r="Q4785">
            <v>19226100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</row>
        <row r="4786">
          <cell r="A4786" t="str">
            <v>luty 2005</v>
          </cell>
          <cell r="B4786" t="str">
            <v>DZ0108</v>
          </cell>
          <cell r="C4786" t="str">
            <v>DZ</v>
          </cell>
          <cell r="D4786" t="str">
            <v>DZ</v>
          </cell>
          <cell r="E4786" t="str">
            <v>zmienne</v>
          </cell>
          <cell r="F4786">
            <v>36080654.738309018</v>
          </cell>
          <cell r="G4786">
            <v>97595642.943531647</v>
          </cell>
          <cell r="H4786">
            <v>124759374.10419984</v>
          </cell>
          <cell r="I4786">
            <v>7691136.161624914</v>
          </cell>
          <cell r="J4786">
            <v>11789516.601862181</v>
          </cell>
          <cell r="K4786">
            <v>7050.5438883413299</v>
          </cell>
          <cell r="L4786">
            <v>1063624.9065840635</v>
          </cell>
          <cell r="M4786">
            <v>13000</v>
          </cell>
          <cell r="N4786">
            <v>242906345.26169097</v>
          </cell>
          <cell r="O4786">
            <v>279000000</v>
          </cell>
          <cell r="P4786">
            <v>278987000</v>
          </cell>
          <cell r="Q4786">
            <v>276987000</v>
          </cell>
          <cell r="R4786">
            <v>0</v>
          </cell>
          <cell r="S4786">
            <v>0</v>
          </cell>
          <cell r="T4786">
            <v>13000</v>
          </cell>
          <cell r="U4786">
            <v>0</v>
          </cell>
          <cell r="V4786">
            <v>0</v>
          </cell>
        </row>
        <row r="4787">
          <cell r="A4787" t="str">
            <v>luty 2005</v>
          </cell>
          <cell r="B4787" t="str">
            <v>DZ0109</v>
          </cell>
          <cell r="C4787" t="str">
            <v>DZ</v>
          </cell>
          <cell r="D4787" t="str">
            <v>DZ</v>
          </cell>
          <cell r="E4787" t="str">
            <v>zmienne</v>
          </cell>
          <cell r="F4787">
            <v>466495685.10619861</v>
          </cell>
          <cell r="G4787">
            <v>693517816.83795142</v>
          </cell>
          <cell r="H4787">
            <v>152539189.27148813</v>
          </cell>
          <cell r="I4787">
            <v>87932964.308781236</v>
          </cell>
          <cell r="J4787">
            <v>102662317.34467818</v>
          </cell>
          <cell r="K4787">
            <v>34828688.704716347</v>
          </cell>
          <cell r="L4787">
            <v>382256338.42618632</v>
          </cell>
          <cell r="M4787">
            <v>40000</v>
          </cell>
          <cell r="N4787">
            <v>1453737314.8938017</v>
          </cell>
          <cell r="O4787">
            <v>1920273000.0000002</v>
          </cell>
          <cell r="P4787">
            <v>1920233000.0000002</v>
          </cell>
          <cell r="Q4787">
            <v>1915233000</v>
          </cell>
          <cell r="R4787">
            <v>0</v>
          </cell>
          <cell r="S4787">
            <v>0</v>
          </cell>
          <cell r="T4787">
            <v>40000</v>
          </cell>
          <cell r="U4787">
            <v>0</v>
          </cell>
          <cell r="V4787">
            <v>0</v>
          </cell>
        </row>
        <row r="4788">
          <cell r="A4788" t="str">
            <v>luty 2005</v>
          </cell>
          <cell r="B4788" t="str">
            <v>DZ0110</v>
          </cell>
          <cell r="C4788" t="str">
            <v>DZ</v>
          </cell>
          <cell r="D4788" t="str">
            <v>DZ</v>
          </cell>
          <cell r="E4788" t="str">
            <v>zmienne</v>
          </cell>
          <cell r="F4788">
            <v>122058492.90542579</v>
          </cell>
          <cell r="G4788">
            <v>776763166.30725169</v>
          </cell>
          <cell r="H4788">
            <v>395328123.53279638</v>
          </cell>
          <cell r="I4788">
            <v>98397809.541584283</v>
          </cell>
          <cell r="J4788">
            <v>139095986.88339144</v>
          </cell>
          <cell r="K4788">
            <v>200638790.79604301</v>
          </cell>
          <cell r="L4788">
            <v>110208630.03350736</v>
          </cell>
          <cell r="M4788">
            <v>11339000</v>
          </cell>
          <cell r="N4788">
            <v>1720432507.094574</v>
          </cell>
          <cell r="O4788">
            <v>1853829999.9999998</v>
          </cell>
          <cell r="P4788">
            <v>1842490999.9999998</v>
          </cell>
          <cell r="Q4788">
            <v>1840491000</v>
          </cell>
          <cell r="R4788">
            <v>10000000</v>
          </cell>
          <cell r="S4788">
            <v>0</v>
          </cell>
          <cell r="T4788">
            <v>1339000</v>
          </cell>
          <cell r="U4788">
            <v>0</v>
          </cell>
          <cell r="V4788">
            <v>0</v>
          </cell>
        </row>
        <row r="4789">
          <cell r="A4789" t="str">
            <v>luty 2005</v>
          </cell>
          <cell r="B4789" t="str">
            <v>DZ0406</v>
          </cell>
          <cell r="C4789" t="str">
            <v>DZ</v>
          </cell>
          <cell r="D4789" t="str">
            <v>DZ</v>
          </cell>
          <cell r="E4789" t="str">
            <v>zmienne</v>
          </cell>
          <cell r="F4789">
            <v>331120258.60940158</v>
          </cell>
          <cell r="G4789">
            <v>323644306.14115489</v>
          </cell>
          <cell r="H4789">
            <v>30157129.76299594</v>
          </cell>
          <cell r="I4789">
            <v>16137080.136179129</v>
          </cell>
          <cell r="J4789">
            <v>14051211.994238576</v>
          </cell>
          <cell r="K4789">
            <v>9366804.5043865386</v>
          </cell>
          <cell r="L4789">
            <v>43223208.851643316</v>
          </cell>
          <cell r="M4789">
            <v>0</v>
          </cell>
          <cell r="N4789">
            <v>436579741.39059842</v>
          </cell>
          <cell r="O4789">
            <v>767700000</v>
          </cell>
          <cell r="P4789">
            <v>767700000</v>
          </cell>
          <cell r="Q4789">
            <v>76370000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</row>
        <row r="4790">
          <cell r="A4790" t="str">
            <v>luty 2005</v>
          </cell>
          <cell r="B4790" t="str">
            <v>DZ0407</v>
          </cell>
          <cell r="C4790" t="str">
            <v>DZ</v>
          </cell>
          <cell r="D4790" t="str">
            <v>DZ</v>
          </cell>
          <cell r="E4790" t="str">
            <v>zmienne</v>
          </cell>
          <cell r="F4790">
            <v>0</v>
          </cell>
          <cell r="G4790">
            <v>2200000</v>
          </cell>
          <cell r="H4790">
            <v>70000</v>
          </cell>
          <cell r="I4790">
            <v>700000</v>
          </cell>
          <cell r="J4790">
            <v>296000</v>
          </cell>
          <cell r="K4790">
            <v>0</v>
          </cell>
          <cell r="L4790">
            <v>234000</v>
          </cell>
          <cell r="M4790">
            <v>0</v>
          </cell>
          <cell r="N4790">
            <v>3500000</v>
          </cell>
          <cell r="O4790">
            <v>3500000</v>
          </cell>
          <cell r="P4790">
            <v>3500000</v>
          </cell>
          <cell r="Q4790">
            <v>350000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</row>
        <row r="4791">
          <cell r="A4791" t="str">
            <v>luty 2005</v>
          </cell>
          <cell r="B4791" t="str">
            <v>DZ0706</v>
          </cell>
          <cell r="C4791" t="str">
            <v>DZ</v>
          </cell>
          <cell r="D4791" t="str">
            <v>DZ</v>
          </cell>
          <cell r="E4791" t="str">
            <v>zmienne</v>
          </cell>
          <cell r="F4791">
            <v>443814214.35082215</v>
          </cell>
          <cell r="G4791">
            <v>430258744.94862294</v>
          </cell>
          <cell r="H4791">
            <v>23618740.092952628</v>
          </cell>
          <cell r="I4791">
            <v>7793993.6194261117</v>
          </cell>
          <cell r="J4791">
            <v>16577159.295584641</v>
          </cell>
          <cell r="K4791">
            <v>10561869.58750394</v>
          </cell>
          <cell r="L4791">
            <v>2893278.1050875154</v>
          </cell>
          <cell r="M4791">
            <v>100000</v>
          </cell>
          <cell r="N4791">
            <v>491703785.64917779</v>
          </cell>
          <cell r="O4791">
            <v>935618000</v>
          </cell>
          <cell r="P4791">
            <v>935518000</v>
          </cell>
          <cell r="Q4791">
            <v>932518000</v>
          </cell>
          <cell r="R4791">
            <v>0</v>
          </cell>
          <cell r="S4791">
            <v>0</v>
          </cell>
          <cell r="T4791">
            <v>100000</v>
          </cell>
          <cell r="U4791">
            <v>0</v>
          </cell>
          <cell r="V4791">
            <v>0</v>
          </cell>
        </row>
        <row r="4792">
          <cell r="A4792" t="str">
            <v>luty 2005</v>
          </cell>
          <cell r="B4792" t="str">
            <v>DZ0707</v>
          </cell>
          <cell r="C4792" t="str">
            <v>DZ</v>
          </cell>
          <cell r="D4792" t="str">
            <v>DZ</v>
          </cell>
          <cell r="E4792" t="str">
            <v>zmienne</v>
          </cell>
          <cell r="F4792">
            <v>0</v>
          </cell>
          <cell r="G4792">
            <v>71956000</v>
          </cell>
          <cell r="H4792">
            <v>0</v>
          </cell>
          <cell r="I4792">
            <v>2875000</v>
          </cell>
          <cell r="J4792">
            <v>40000</v>
          </cell>
          <cell r="K4792">
            <v>0</v>
          </cell>
          <cell r="L4792">
            <v>129000</v>
          </cell>
          <cell r="M4792">
            <v>0</v>
          </cell>
          <cell r="N4792">
            <v>75000000</v>
          </cell>
          <cell r="O4792">
            <v>75000000</v>
          </cell>
          <cell r="P4792">
            <v>75000000</v>
          </cell>
          <cell r="Q4792">
            <v>7500000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</row>
        <row r="4793">
          <cell r="A4793" t="str">
            <v>luty 2005</v>
          </cell>
          <cell r="B4793" t="str">
            <v>DZ0708</v>
          </cell>
          <cell r="C4793" t="str">
            <v>DZ</v>
          </cell>
          <cell r="D4793" t="str">
            <v>DZ</v>
          </cell>
          <cell r="E4793" t="str">
            <v>zmienne</v>
          </cell>
          <cell r="F4793">
            <v>328844951.49770463</v>
          </cell>
          <cell r="G4793">
            <v>495176488.49380332</v>
          </cell>
          <cell r="H4793">
            <v>53350413.999092363</v>
          </cell>
          <cell r="I4793">
            <v>25508307.729164679</v>
          </cell>
          <cell r="J4793">
            <v>41113767.675134733</v>
          </cell>
          <cell r="K4793">
            <v>58216589.555509239</v>
          </cell>
          <cell r="L4793">
            <v>27627481.049591076</v>
          </cell>
          <cell r="M4793">
            <v>132000</v>
          </cell>
          <cell r="N4793">
            <v>700993048.50229549</v>
          </cell>
          <cell r="O4793">
            <v>1029970000.0000001</v>
          </cell>
          <cell r="P4793">
            <v>1029838000.0000001</v>
          </cell>
          <cell r="Q4793">
            <v>1026838000</v>
          </cell>
          <cell r="R4793">
            <v>0</v>
          </cell>
          <cell r="S4793">
            <v>0</v>
          </cell>
          <cell r="T4793">
            <v>132000</v>
          </cell>
          <cell r="U4793">
            <v>0</v>
          </cell>
          <cell r="V4793">
            <v>0</v>
          </cell>
        </row>
        <row r="4794">
          <cell r="A4794" t="str">
            <v>luty 2005</v>
          </cell>
          <cell r="B4794" t="str">
            <v>DZ0709</v>
          </cell>
          <cell r="C4794" t="str">
            <v>DZ</v>
          </cell>
          <cell r="D4794" t="str">
            <v>DZ</v>
          </cell>
          <cell r="E4794" t="str">
            <v>zmienne</v>
          </cell>
          <cell r="F4794">
            <v>60431000</v>
          </cell>
          <cell r="G4794">
            <v>221007000</v>
          </cell>
          <cell r="H4794">
            <v>267644000</v>
          </cell>
          <cell r="I4794">
            <v>17536000</v>
          </cell>
          <cell r="J4794">
            <v>50821000</v>
          </cell>
          <cell r="K4794">
            <v>47641000</v>
          </cell>
          <cell r="L4794">
            <v>28370000</v>
          </cell>
          <cell r="M4794">
            <v>970000</v>
          </cell>
          <cell r="N4794">
            <v>633019000</v>
          </cell>
          <cell r="O4794">
            <v>694420000</v>
          </cell>
          <cell r="P4794">
            <v>693450000</v>
          </cell>
          <cell r="Q4794">
            <v>693450000</v>
          </cell>
          <cell r="R4794">
            <v>0</v>
          </cell>
          <cell r="S4794">
            <v>0</v>
          </cell>
          <cell r="T4794">
            <v>970000</v>
          </cell>
          <cell r="U4794">
            <v>0</v>
          </cell>
          <cell r="V4794">
            <v>0</v>
          </cell>
        </row>
        <row r="4795">
          <cell r="A4795" t="str">
            <v>luty 2005</v>
          </cell>
          <cell r="B4795" t="str">
            <v>DZ0811</v>
          </cell>
          <cell r="C4795" t="str">
            <v>DZ</v>
          </cell>
          <cell r="D4795" t="str">
            <v>DZ</v>
          </cell>
          <cell r="E4795" t="str">
            <v>zmienne</v>
          </cell>
          <cell r="F4795">
            <v>958991000</v>
          </cell>
          <cell r="G4795">
            <v>38770000</v>
          </cell>
          <cell r="H4795">
            <v>7739000</v>
          </cell>
          <cell r="I4795">
            <v>60723000</v>
          </cell>
          <cell r="J4795">
            <v>118609000</v>
          </cell>
          <cell r="K4795">
            <v>9461000</v>
          </cell>
          <cell r="L4795">
            <v>91135000</v>
          </cell>
          <cell r="M4795">
            <v>72000</v>
          </cell>
          <cell r="N4795">
            <v>326437000</v>
          </cell>
          <cell r="O4795">
            <v>1285500000</v>
          </cell>
          <cell r="P4795">
            <v>1285428000</v>
          </cell>
          <cell r="Q4795">
            <v>1285428000</v>
          </cell>
          <cell r="R4795">
            <v>0</v>
          </cell>
          <cell r="S4795">
            <v>0</v>
          </cell>
          <cell r="T4795">
            <v>72000</v>
          </cell>
          <cell r="U4795">
            <v>0</v>
          </cell>
          <cell r="V4795">
            <v>0</v>
          </cell>
        </row>
        <row r="4796">
          <cell r="A4796" t="str">
            <v>luty 2005</v>
          </cell>
          <cell r="B4796" t="str">
            <v>DZ1006</v>
          </cell>
          <cell r="C4796" t="str">
            <v>DZ</v>
          </cell>
          <cell r="D4796" t="str">
            <v>DZ</v>
          </cell>
          <cell r="E4796" t="str">
            <v>zmienne</v>
          </cell>
          <cell r="F4796">
            <v>99018000</v>
          </cell>
          <cell r="G4796">
            <v>176893000</v>
          </cell>
          <cell r="H4796">
            <v>7000000</v>
          </cell>
          <cell r="I4796">
            <v>4520000</v>
          </cell>
          <cell r="J4796">
            <v>13337000</v>
          </cell>
          <cell r="K4796">
            <v>100000</v>
          </cell>
          <cell r="L4796">
            <v>12678000</v>
          </cell>
          <cell r="M4796">
            <v>0</v>
          </cell>
          <cell r="N4796">
            <v>214528000</v>
          </cell>
          <cell r="O4796">
            <v>313546000</v>
          </cell>
          <cell r="P4796">
            <v>313546000</v>
          </cell>
          <cell r="Q4796">
            <v>31354600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</row>
        <row r="4797">
          <cell r="A4797" t="str">
            <v>luty 2005</v>
          </cell>
          <cell r="B4797" t="str">
            <v>DZ1111</v>
          </cell>
          <cell r="C4797" t="str">
            <v>DZ</v>
          </cell>
          <cell r="D4797" t="str">
            <v>DZ</v>
          </cell>
          <cell r="E4797" t="str">
            <v>zmienne</v>
          </cell>
          <cell r="F4797">
            <v>98649000</v>
          </cell>
          <cell r="G4797">
            <v>0</v>
          </cell>
          <cell r="H4797">
            <v>965638000</v>
          </cell>
          <cell r="I4797">
            <v>69220000</v>
          </cell>
          <cell r="J4797">
            <v>570000</v>
          </cell>
          <cell r="K4797">
            <v>617000</v>
          </cell>
          <cell r="L4797">
            <v>421000</v>
          </cell>
          <cell r="M4797">
            <v>200000000</v>
          </cell>
          <cell r="N4797">
            <v>1036466000</v>
          </cell>
          <cell r="O4797">
            <v>1335115000</v>
          </cell>
          <cell r="P4797">
            <v>1135115000</v>
          </cell>
          <cell r="Q4797">
            <v>1135115000</v>
          </cell>
          <cell r="R4797">
            <v>20000000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</row>
        <row r="4798">
          <cell r="A4798" t="str">
            <v>luty 2005</v>
          </cell>
          <cell r="B4798" t="str">
            <v>DZ1205</v>
          </cell>
          <cell r="C4798" t="str">
            <v>DZ</v>
          </cell>
          <cell r="D4798" t="str">
            <v>DZ</v>
          </cell>
          <cell r="E4798" t="str">
            <v>zmienne</v>
          </cell>
          <cell r="F4798">
            <v>174146000</v>
          </cell>
          <cell r="G4798">
            <v>297266000</v>
          </cell>
          <cell r="H4798">
            <v>0</v>
          </cell>
          <cell r="I4798">
            <v>8495000</v>
          </cell>
          <cell r="J4798">
            <v>6031000</v>
          </cell>
          <cell r="K4798">
            <v>656000</v>
          </cell>
          <cell r="L4798">
            <v>13406000</v>
          </cell>
          <cell r="M4798">
            <v>0</v>
          </cell>
          <cell r="N4798">
            <v>325854000</v>
          </cell>
          <cell r="O4798">
            <v>500000000</v>
          </cell>
          <cell r="P4798">
            <v>500000000</v>
          </cell>
          <cell r="Q4798">
            <v>50000000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</row>
        <row r="4799">
          <cell r="A4799" t="str">
            <v>luty 2005</v>
          </cell>
          <cell r="B4799" t="str">
            <v>EDO0115</v>
          </cell>
          <cell r="C4799" t="str">
            <v>ED</v>
          </cell>
          <cell r="D4799" t="str">
            <v>10-latki oszcz.</v>
          </cell>
          <cell r="E4799" t="str">
            <v>zmienne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12701900</v>
          </cell>
          <cell r="K4799">
            <v>0</v>
          </cell>
          <cell r="L4799">
            <v>0</v>
          </cell>
          <cell r="M4799">
            <v>15000</v>
          </cell>
          <cell r="N4799">
            <v>12701900</v>
          </cell>
          <cell r="O4799">
            <v>12716900</v>
          </cell>
          <cell r="P4799">
            <v>12701900</v>
          </cell>
          <cell r="Q4799">
            <v>12721900</v>
          </cell>
          <cell r="R4799">
            <v>0</v>
          </cell>
          <cell r="S4799">
            <v>0</v>
          </cell>
          <cell r="T4799">
            <v>15000</v>
          </cell>
          <cell r="U4799">
            <v>0</v>
          </cell>
          <cell r="V4799">
            <v>0</v>
          </cell>
        </row>
        <row r="4800">
          <cell r="A4800" t="str">
            <v>luty 2005</v>
          </cell>
          <cell r="B4800" t="str">
            <v>EDO0215</v>
          </cell>
          <cell r="C4800" t="str">
            <v>ED</v>
          </cell>
          <cell r="D4800" t="str">
            <v>10-latki oszcz.</v>
          </cell>
          <cell r="E4800" t="str">
            <v>zmienne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19417000</v>
          </cell>
          <cell r="K4800">
            <v>0</v>
          </cell>
          <cell r="L4800">
            <v>0</v>
          </cell>
          <cell r="M4800">
            <v>0</v>
          </cell>
          <cell r="N4800">
            <v>19417000</v>
          </cell>
          <cell r="O4800">
            <v>19417000</v>
          </cell>
          <cell r="P4800">
            <v>19417000</v>
          </cell>
          <cell r="Q4800">
            <v>1348430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</row>
        <row r="4801">
          <cell r="A4801" t="str">
            <v>luty 2005</v>
          </cell>
          <cell r="B4801" t="str">
            <v>EDO1014</v>
          </cell>
          <cell r="C4801" t="str">
            <v>ED</v>
          </cell>
          <cell r="D4801" t="str">
            <v>10-latki oszcz.</v>
          </cell>
          <cell r="E4801" t="str">
            <v>zmienne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6760300</v>
          </cell>
          <cell r="K4801">
            <v>0</v>
          </cell>
          <cell r="L4801">
            <v>0</v>
          </cell>
          <cell r="M4801">
            <v>0</v>
          </cell>
          <cell r="N4801">
            <v>6760300</v>
          </cell>
          <cell r="O4801">
            <v>6760300</v>
          </cell>
          <cell r="P4801">
            <v>6760300</v>
          </cell>
          <cell r="Q4801">
            <v>676030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</row>
        <row r="4802">
          <cell r="A4802" t="str">
            <v>luty 2005</v>
          </cell>
          <cell r="B4802" t="str">
            <v>EDO1114</v>
          </cell>
          <cell r="C4802" t="str">
            <v>ED</v>
          </cell>
          <cell r="D4802" t="str">
            <v>10-latki oszcz.</v>
          </cell>
          <cell r="E4802" t="str">
            <v>zmienne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13544000</v>
          </cell>
          <cell r="K4802">
            <v>0</v>
          </cell>
          <cell r="L4802">
            <v>0</v>
          </cell>
          <cell r="M4802">
            <v>36300</v>
          </cell>
          <cell r="N4802">
            <v>13544000</v>
          </cell>
          <cell r="O4802">
            <v>13580300</v>
          </cell>
          <cell r="P4802">
            <v>13544000</v>
          </cell>
          <cell r="Q4802">
            <v>13544000</v>
          </cell>
          <cell r="R4802">
            <v>0</v>
          </cell>
          <cell r="S4802">
            <v>0</v>
          </cell>
          <cell r="T4802">
            <v>36300</v>
          </cell>
          <cell r="U4802">
            <v>0</v>
          </cell>
          <cell r="V4802">
            <v>0</v>
          </cell>
        </row>
        <row r="4803">
          <cell r="A4803" t="str">
            <v>luty 2005</v>
          </cell>
          <cell r="B4803" t="str">
            <v>EDO1214</v>
          </cell>
          <cell r="C4803" t="str">
            <v>ED</v>
          </cell>
          <cell r="D4803" t="str">
            <v>10-latki oszcz.</v>
          </cell>
          <cell r="E4803" t="str">
            <v>zmienne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34099600</v>
          </cell>
          <cell r="K4803">
            <v>0</v>
          </cell>
          <cell r="L4803">
            <v>0</v>
          </cell>
          <cell r="M4803">
            <v>3400</v>
          </cell>
          <cell r="N4803">
            <v>34099600</v>
          </cell>
          <cell r="O4803">
            <v>34103000</v>
          </cell>
          <cell r="P4803">
            <v>34099600</v>
          </cell>
          <cell r="Q4803">
            <v>34099600</v>
          </cell>
          <cell r="R4803">
            <v>0</v>
          </cell>
          <cell r="S4803">
            <v>0</v>
          </cell>
          <cell r="T4803">
            <v>3400</v>
          </cell>
          <cell r="U4803">
            <v>0</v>
          </cell>
          <cell r="V4803">
            <v>0</v>
          </cell>
        </row>
        <row r="4804">
          <cell r="A4804" t="str">
            <v>luty 2005</v>
          </cell>
          <cell r="B4804" t="str">
            <v>IZ0816</v>
          </cell>
          <cell r="C4804" t="str">
            <v>IZ</v>
          </cell>
          <cell r="D4804" t="str">
            <v>12-latki</v>
          </cell>
          <cell r="E4804" t="str">
            <v>zmienne</v>
          </cell>
          <cell r="F4804">
            <v>0</v>
          </cell>
          <cell r="G4804">
            <v>52588625.369999923</v>
          </cell>
          <cell r="H4804">
            <v>114629523.97999984</v>
          </cell>
          <cell r="I4804">
            <v>86893022.319999874</v>
          </cell>
          <cell r="J4804">
            <v>73751.169999999896</v>
          </cell>
          <cell r="K4804">
            <v>1945818.54</v>
          </cell>
          <cell r="L4804">
            <v>1010.29</v>
          </cell>
          <cell r="M4804">
            <v>3370809348.3299999</v>
          </cell>
          <cell r="N4804">
            <v>256131751.6699996</v>
          </cell>
          <cell r="O4804">
            <v>3626941099.9999995</v>
          </cell>
          <cell r="P4804">
            <v>256131751.6699996</v>
          </cell>
          <cell r="Q4804">
            <v>256131751.66999996</v>
          </cell>
          <cell r="R4804">
            <v>2172992349.3999996</v>
          </cell>
          <cell r="S4804">
            <v>1197816998.9300001</v>
          </cell>
          <cell r="T4804">
            <v>0</v>
          </cell>
          <cell r="U4804">
            <v>0</v>
          </cell>
          <cell r="V4804">
            <v>0</v>
          </cell>
        </row>
        <row r="4805">
          <cell r="A4805" t="str">
            <v>luty 2005</v>
          </cell>
          <cell r="B4805" t="str">
            <v>OK0405</v>
          </cell>
          <cell r="C4805" t="str">
            <v>OK</v>
          </cell>
          <cell r="D4805" t="str">
            <v>zero</v>
          </cell>
          <cell r="E4805" t="str">
            <v>stałe</v>
          </cell>
          <cell r="F4805">
            <v>6027493850.3377571</v>
          </cell>
          <cell r="G4805">
            <v>465619033.72013462</v>
          </cell>
          <cell r="H4805">
            <v>506009672.53979558</v>
          </cell>
          <cell r="I4805">
            <v>304649840.40007102</v>
          </cell>
          <cell r="J4805">
            <v>463640826.98807126</v>
          </cell>
          <cell r="K4805">
            <v>214909097.36929968</v>
          </cell>
          <cell r="L4805">
            <v>214222678.64487103</v>
          </cell>
          <cell r="M4805">
            <v>450351000</v>
          </cell>
          <cell r="N4805">
            <v>2169051149.6622434</v>
          </cell>
          <cell r="O4805">
            <v>8646896000</v>
          </cell>
          <cell r="P4805">
            <v>8196545000.000001</v>
          </cell>
          <cell r="Q4805">
            <v>8191545000</v>
          </cell>
          <cell r="R4805">
            <v>258833000</v>
          </cell>
          <cell r="S4805">
            <v>159725000</v>
          </cell>
          <cell r="T4805">
            <v>1793000</v>
          </cell>
          <cell r="U4805">
            <v>30000000</v>
          </cell>
          <cell r="V4805">
            <v>0</v>
          </cell>
        </row>
        <row r="4806">
          <cell r="A4806" t="str">
            <v>luty 2005</v>
          </cell>
          <cell r="B4806" t="str">
            <v>OK0406</v>
          </cell>
          <cell r="C4806" t="str">
            <v>OK</v>
          </cell>
          <cell r="D4806" t="str">
            <v>zero</v>
          </cell>
          <cell r="E4806" t="str">
            <v>stałe</v>
          </cell>
          <cell r="F4806">
            <v>3645989939.4796839</v>
          </cell>
          <cell r="G4806">
            <v>1762958660.5539396</v>
          </cell>
          <cell r="H4806">
            <v>2437195817.066565</v>
          </cell>
          <cell r="I4806">
            <v>934091014.82793653</v>
          </cell>
          <cell r="J4806">
            <v>804100554.65501106</v>
          </cell>
          <cell r="K4806">
            <v>306169469.17975992</v>
          </cell>
          <cell r="L4806">
            <v>351387544.237104</v>
          </cell>
          <cell r="M4806">
            <v>3898050000</v>
          </cell>
          <cell r="N4806">
            <v>6595903060.5203161</v>
          </cell>
          <cell r="O4806">
            <v>14139943000</v>
          </cell>
          <cell r="P4806">
            <v>10241893000</v>
          </cell>
          <cell r="Q4806">
            <v>10236893000</v>
          </cell>
          <cell r="R4806">
            <v>1625273000</v>
          </cell>
          <cell r="S4806">
            <v>1839776000</v>
          </cell>
          <cell r="T4806">
            <v>4463000</v>
          </cell>
          <cell r="U4806">
            <v>371538000</v>
          </cell>
          <cell r="V4806">
            <v>57000000</v>
          </cell>
        </row>
        <row r="4807">
          <cell r="A4807" t="str">
            <v>luty 2005</v>
          </cell>
          <cell r="B4807" t="str">
            <v>OK0407</v>
          </cell>
          <cell r="C4807" t="str">
            <v>OK</v>
          </cell>
          <cell r="D4807" t="str">
            <v>zero</v>
          </cell>
          <cell r="E4807" t="str">
            <v>stałe</v>
          </cell>
          <cell r="F4807">
            <v>1462904000</v>
          </cell>
          <cell r="G4807">
            <v>466324000</v>
          </cell>
          <cell r="H4807">
            <v>563194000</v>
          </cell>
          <cell r="I4807">
            <v>1374587000</v>
          </cell>
          <cell r="J4807">
            <v>41745000</v>
          </cell>
          <cell r="K4807">
            <v>111481000</v>
          </cell>
          <cell r="L4807">
            <v>67410000</v>
          </cell>
          <cell r="M4807">
            <v>672355000</v>
          </cell>
          <cell r="N4807">
            <v>2624741000</v>
          </cell>
          <cell r="O4807">
            <v>4760000000</v>
          </cell>
          <cell r="P4807">
            <v>4087645000</v>
          </cell>
          <cell r="Q4807">
            <v>4087645000</v>
          </cell>
          <cell r="R4807">
            <v>503132000</v>
          </cell>
          <cell r="S4807">
            <v>168728000</v>
          </cell>
          <cell r="T4807">
            <v>495000</v>
          </cell>
          <cell r="U4807">
            <v>0</v>
          </cell>
          <cell r="V4807">
            <v>0</v>
          </cell>
        </row>
        <row r="4808">
          <cell r="A4808" t="str">
            <v>luty 2005</v>
          </cell>
          <cell r="B4808" t="str">
            <v>OK0805</v>
          </cell>
          <cell r="C4808" t="str">
            <v>OK</v>
          </cell>
          <cell r="D4808" t="str">
            <v>zero</v>
          </cell>
          <cell r="E4808" t="str">
            <v>stałe</v>
          </cell>
          <cell r="F4808">
            <v>3219568249.1550775</v>
          </cell>
          <cell r="G4808">
            <v>1699552419.8335333</v>
          </cell>
          <cell r="H4808">
            <v>983070073.51354063</v>
          </cell>
          <cell r="I4808">
            <v>427343853.96641475</v>
          </cell>
          <cell r="J4808">
            <v>882948958.81714809</v>
          </cell>
          <cell r="K4808">
            <v>843272740.14893532</v>
          </cell>
          <cell r="L4808">
            <v>135490704.56535214</v>
          </cell>
          <cell r="M4808">
            <v>2291144000</v>
          </cell>
          <cell r="N4808">
            <v>4971678750.8449249</v>
          </cell>
          <cell r="O4808">
            <v>10482391000.000002</v>
          </cell>
          <cell r="P4808">
            <v>8191247000.0000019</v>
          </cell>
          <cell r="Q4808">
            <v>8186247000</v>
          </cell>
          <cell r="R4808">
            <v>1638680000</v>
          </cell>
          <cell r="S4808">
            <v>580984000</v>
          </cell>
          <cell r="T4808">
            <v>1162000</v>
          </cell>
          <cell r="U4808">
            <v>70318000</v>
          </cell>
          <cell r="V4808">
            <v>0</v>
          </cell>
        </row>
        <row r="4809">
          <cell r="A4809" t="str">
            <v>luty 2005</v>
          </cell>
          <cell r="B4809" t="str">
            <v>OK0806</v>
          </cell>
          <cell r="C4809" t="str">
            <v>OK</v>
          </cell>
          <cell r="D4809" t="str">
            <v>zero</v>
          </cell>
          <cell r="E4809" t="str">
            <v>stałe</v>
          </cell>
          <cell r="F4809">
            <v>3896112781.6767902</v>
          </cell>
          <cell r="G4809">
            <v>1255119505.438107</v>
          </cell>
          <cell r="H4809">
            <v>1533642926.4885027</v>
          </cell>
          <cell r="I4809">
            <v>670599152.37850738</v>
          </cell>
          <cell r="J4809">
            <v>747472764.98597634</v>
          </cell>
          <cell r="K4809">
            <v>83209806.11216934</v>
          </cell>
          <cell r="L4809">
            <v>479692062.91994703</v>
          </cell>
          <cell r="M4809">
            <v>1462174000</v>
          </cell>
          <cell r="N4809">
            <v>4769736218.3232098</v>
          </cell>
          <cell r="O4809">
            <v>10128023000</v>
          </cell>
          <cell r="P4809">
            <v>8665849000</v>
          </cell>
          <cell r="Q4809">
            <v>8662849000</v>
          </cell>
          <cell r="R4809">
            <v>534703000</v>
          </cell>
          <cell r="S4809">
            <v>922192000</v>
          </cell>
          <cell r="T4809">
            <v>2173000</v>
          </cell>
          <cell r="U4809">
            <v>3090000</v>
          </cell>
          <cell r="V4809">
            <v>16000</v>
          </cell>
        </row>
        <row r="4810">
          <cell r="A4810" t="str">
            <v>luty 2005</v>
          </cell>
          <cell r="B4810" t="str">
            <v>OK1206</v>
          </cell>
          <cell r="C4810" t="str">
            <v>OK</v>
          </cell>
          <cell r="D4810" t="str">
            <v>zero</v>
          </cell>
          <cell r="E4810" t="str">
            <v>stałe</v>
          </cell>
          <cell r="F4810">
            <v>3293732001.8941612</v>
          </cell>
          <cell r="G4810">
            <v>865592219.18529785</v>
          </cell>
          <cell r="H4810">
            <v>1328859174.3532717</v>
          </cell>
          <cell r="I4810">
            <v>394998448.22981071</v>
          </cell>
          <cell r="J4810">
            <v>195637992.70003086</v>
          </cell>
          <cell r="K4810">
            <v>199324422.00951338</v>
          </cell>
          <cell r="L4810">
            <v>1246695741.6279144</v>
          </cell>
          <cell r="M4810">
            <v>775160000</v>
          </cell>
          <cell r="N4810">
            <v>4231107998.1058388</v>
          </cell>
          <cell r="O4810">
            <v>8300000000</v>
          </cell>
          <cell r="P4810">
            <v>7524840000</v>
          </cell>
          <cell r="Q4810">
            <v>7517840000</v>
          </cell>
          <cell r="R4810">
            <v>472139000</v>
          </cell>
          <cell r="S4810">
            <v>267655000</v>
          </cell>
          <cell r="T4810">
            <v>1866000</v>
          </cell>
          <cell r="U4810">
            <v>2500000</v>
          </cell>
          <cell r="V4810">
            <v>31000000</v>
          </cell>
        </row>
        <row r="4811">
          <cell r="A4811" t="str">
            <v>luty 2005</v>
          </cell>
          <cell r="B4811" t="str">
            <v>PP1013</v>
          </cell>
          <cell r="C4811" t="str">
            <v>PP</v>
          </cell>
          <cell r="D4811" t="str">
            <v>10-latki</v>
          </cell>
          <cell r="E4811" t="str">
            <v>zmienne</v>
          </cell>
          <cell r="F4811">
            <v>15000000</v>
          </cell>
          <cell r="G4811">
            <v>25000000</v>
          </cell>
          <cell r="H4811">
            <v>258000000</v>
          </cell>
          <cell r="I4811">
            <v>312000000</v>
          </cell>
          <cell r="J4811">
            <v>0</v>
          </cell>
          <cell r="K4811">
            <v>0</v>
          </cell>
          <cell r="L4811">
            <v>5000000</v>
          </cell>
          <cell r="M4811">
            <v>135000000</v>
          </cell>
          <cell r="N4811">
            <v>600000000</v>
          </cell>
          <cell r="O4811">
            <v>750000000</v>
          </cell>
          <cell r="P4811">
            <v>615000000</v>
          </cell>
          <cell r="Q4811">
            <v>615000000</v>
          </cell>
          <cell r="R4811">
            <v>0</v>
          </cell>
          <cell r="S4811">
            <v>135000000</v>
          </cell>
          <cell r="T4811">
            <v>0</v>
          </cell>
          <cell r="U4811">
            <v>0</v>
          </cell>
          <cell r="V4811">
            <v>0</v>
          </cell>
        </row>
        <row r="4812">
          <cell r="A4812" t="str">
            <v>luty 2005</v>
          </cell>
          <cell r="B4812" t="str">
            <v>PS0206</v>
          </cell>
          <cell r="C4812" t="str">
            <v>PS</v>
          </cell>
          <cell r="D4812" t="str">
            <v>5-latki</v>
          </cell>
          <cell r="E4812" t="str">
            <v>stałe</v>
          </cell>
          <cell r="F4812">
            <v>2141186000</v>
          </cell>
          <cell r="G4812">
            <v>1212364000</v>
          </cell>
          <cell r="H4812">
            <v>1043004000</v>
          </cell>
          <cell r="I4812">
            <v>196563000</v>
          </cell>
          <cell r="J4812">
            <v>20903000</v>
          </cell>
          <cell r="K4812">
            <v>13667000</v>
          </cell>
          <cell r="L4812">
            <v>84626000</v>
          </cell>
          <cell r="M4812">
            <v>796819000</v>
          </cell>
          <cell r="N4812">
            <v>2571127000</v>
          </cell>
          <cell r="O4812">
            <v>5509132000</v>
          </cell>
          <cell r="P4812">
            <v>4712313000</v>
          </cell>
          <cell r="Q4812">
            <v>4712313000</v>
          </cell>
          <cell r="R4812">
            <v>321033000</v>
          </cell>
          <cell r="S4812">
            <v>444626000</v>
          </cell>
          <cell r="T4812">
            <v>30000</v>
          </cell>
          <cell r="U4812">
            <v>31130000</v>
          </cell>
          <cell r="V4812">
            <v>0</v>
          </cell>
        </row>
        <row r="4813">
          <cell r="A4813" t="str">
            <v>luty 2005</v>
          </cell>
          <cell r="B4813" t="str">
            <v>PS0310</v>
          </cell>
          <cell r="C4813" t="str">
            <v>PS</v>
          </cell>
          <cell r="D4813" t="str">
            <v>5-latki</v>
          </cell>
          <cell r="E4813" t="str">
            <v>stałe</v>
          </cell>
          <cell r="F4813">
            <v>1294069000</v>
          </cell>
          <cell r="G4813">
            <v>542270000</v>
          </cell>
          <cell r="H4813">
            <v>1324512000</v>
          </cell>
          <cell r="I4813">
            <v>677845000</v>
          </cell>
          <cell r="J4813">
            <v>9825000</v>
          </cell>
          <cell r="K4813">
            <v>58026000</v>
          </cell>
          <cell r="L4813">
            <v>235661000</v>
          </cell>
          <cell r="M4813">
            <v>2524957000</v>
          </cell>
          <cell r="N4813">
            <v>2848139000</v>
          </cell>
          <cell r="O4813">
            <v>6667165000</v>
          </cell>
          <cell r="P4813">
            <v>4142208000</v>
          </cell>
          <cell r="Q4813">
            <v>4142208000</v>
          </cell>
          <cell r="R4813">
            <v>1822944000</v>
          </cell>
          <cell r="S4813">
            <v>695013000</v>
          </cell>
          <cell r="T4813">
            <v>0</v>
          </cell>
          <cell r="U4813">
            <v>7000000</v>
          </cell>
          <cell r="V4813">
            <v>0</v>
          </cell>
        </row>
        <row r="4814">
          <cell r="A4814" t="str">
            <v>luty 2005</v>
          </cell>
          <cell r="B4814" t="str">
            <v>PS0506</v>
          </cell>
          <cell r="C4814" t="str">
            <v>PS</v>
          </cell>
          <cell r="D4814" t="str">
            <v>5-latki</v>
          </cell>
          <cell r="E4814" t="str">
            <v>stałe</v>
          </cell>
          <cell r="F4814">
            <v>1213654264.6295142</v>
          </cell>
          <cell r="G4814">
            <v>1683327986.2728481</v>
          </cell>
          <cell r="H4814">
            <v>1285589998.4669459</v>
          </cell>
          <cell r="I4814">
            <v>139878650.77229741</v>
          </cell>
          <cell r="J4814">
            <v>32274686.363511171</v>
          </cell>
          <cell r="K4814">
            <v>685311.84621838655</v>
          </cell>
          <cell r="L4814">
            <v>39780101.648664944</v>
          </cell>
          <cell r="M4814">
            <v>1441417000</v>
          </cell>
          <cell r="N4814">
            <v>3181536735.3704858</v>
          </cell>
          <cell r="O4814">
            <v>5836608000</v>
          </cell>
          <cell r="P4814">
            <v>4395191000</v>
          </cell>
          <cell r="Q4814">
            <v>4393191000</v>
          </cell>
          <cell r="R4814">
            <v>1012669000</v>
          </cell>
          <cell r="S4814">
            <v>418988000</v>
          </cell>
          <cell r="T4814">
            <v>0</v>
          </cell>
          <cell r="U4814">
            <v>9760000</v>
          </cell>
          <cell r="V4814">
            <v>0</v>
          </cell>
        </row>
        <row r="4815">
          <cell r="A4815" t="str">
            <v>luty 2005</v>
          </cell>
          <cell r="B4815" t="str">
            <v>PS0507</v>
          </cell>
          <cell r="C4815" t="str">
            <v>PS</v>
          </cell>
          <cell r="D4815" t="str">
            <v>5-latki</v>
          </cell>
          <cell r="E4815" t="str">
            <v>stałe</v>
          </cell>
          <cell r="F4815">
            <v>4033568415.2791524</v>
          </cell>
          <cell r="G4815">
            <v>2080244228.0566087</v>
          </cell>
          <cell r="H4815">
            <v>1604789500.7434325</v>
          </cell>
          <cell r="I4815">
            <v>247372786.58247605</v>
          </cell>
          <cell r="J4815">
            <v>22637033.332288049</v>
          </cell>
          <cell r="K4815">
            <v>65612284.20307751</v>
          </cell>
          <cell r="L4815">
            <v>399440751.80296463</v>
          </cell>
          <cell r="M4815">
            <v>1937076000</v>
          </cell>
          <cell r="N4815">
            <v>4420096584.7208471</v>
          </cell>
          <cell r="O4815">
            <v>10390740999.999998</v>
          </cell>
          <cell r="P4815">
            <v>8453664999.9999981</v>
          </cell>
          <cell r="Q4815">
            <v>8450665000</v>
          </cell>
          <cell r="R4815">
            <v>789195000</v>
          </cell>
          <cell r="S4815">
            <v>1113673000</v>
          </cell>
          <cell r="T4815">
            <v>60000</v>
          </cell>
          <cell r="U4815">
            <v>17648000</v>
          </cell>
          <cell r="V4815">
            <v>16500000</v>
          </cell>
        </row>
        <row r="4816">
          <cell r="A4816" t="str">
            <v>luty 2005</v>
          </cell>
          <cell r="B4816" t="str">
            <v>PS0605</v>
          </cell>
          <cell r="C4816" t="str">
            <v>PS</v>
          </cell>
          <cell r="D4816" t="str">
            <v>5-latki</v>
          </cell>
          <cell r="E4816" t="str">
            <v>stałe</v>
          </cell>
          <cell r="F4816">
            <v>790800361.04788053</v>
          </cell>
          <cell r="G4816">
            <v>471888818.01788777</v>
          </cell>
          <cell r="H4816">
            <v>591164686.57646787</v>
          </cell>
          <cell r="I4816">
            <v>99946074.698857784</v>
          </cell>
          <cell r="J4816">
            <v>21437697.160274647</v>
          </cell>
          <cell r="K4816">
            <v>166108590.84356934</v>
          </cell>
          <cell r="L4816">
            <v>18777771.655062515</v>
          </cell>
          <cell r="M4816">
            <v>449663000</v>
          </cell>
          <cell r="N4816">
            <v>1369323638.9521198</v>
          </cell>
          <cell r="O4816">
            <v>2609787000.0000005</v>
          </cell>
          <cell r="P4816">
            <v>2160124000.0000005</v>
          </cell>
          <cell r="Q4816">
            <v>2156124000</v>
          </cell>
          <cell r="R4816">
            <v>259961000</v>
          </cell>
          <cell r="S4816">
            <v>189681000</v>
          </cell>
          <cell r="T4816">
            <v>21000</v>
          </cell>
          <cell r="U4816">
            <v>0</v>
          </cell>
          <cell r="V4816">
            <v>0</v>
          </cell>
        </row>
        <row r="4817">
          <cell r="A4817" t="str">
            <v>luty 2005</v>
          </cell>
          <cell r="B4817" t="str">
            <v>PS0608</v>
          </cell>
          <cell r="C4817" t="str">
            <v>PS</v>
          </cell>
          <cell r="D4817" t="str">
            <v>5-latki</v>
          </cell>
          <cell r="E4817" t="str">
            <v>stałe</v>
          </cell>
          <cell r="F4817">
            <v>5213000570.9319715</v>
          </cell>
          <cell r="G4817">
            <v>3289933495.994143</v>
          </cell>
          <cell r="H4817">
            <v>4706941767.427001</v>
          </cell>
          <cell r="I4817">
            <v>2416510626.3048453</v>
          </cell>
          <cell r="J4817">
            <v>80353823.475900367</v>
          </cell>
          <cell r="K4817">
            <v>261571635.29629135</v>
          </cell>
          <cell r="L4817">
            <v>173689080.56984749</v>
          </cell>
          <cell r="M4817">
            <v>8533871000</v>
          </cell>
          <cell r="N4817">
            <v>10929000429.068029</v>
          </cell>
          <cell r="O4817">
            <v>24675872000</v>
          </cell>
          <cell r="P4817">
            <v>16142001000</v>
          </cell>
          <cell r="Q4817">
            <v>16134001000</v>
          </cell>
          <cell r="R4817">
            <v>4185432000</v>
          </cell>
          <cell r="S4817">
            <v>3879139000</v>
          </cell>
          <cell r="T4817">
            <v>980000</v>
          </cell>
          <cell r="U4817">
            <v>407580000</v>
          </cell>
          <cell r="V4817">
            <v>60740000</v>
          </cell>
        </row>
        <row r="4818">
          <cell r="A4818" t="str">
            <v>luty 2005</v>
          </cell>
          <cell r="B4818" t="str">
            <v>PS1005</v>
          </cell>
          <cell r="C4818" t="str">
            <v>PS</v>
          </cell>
          <cell r="D4818" t="str">
            <v>5-latki</v>
          </cell>
          <cell r="E4818" t="str">
            <v>stałe</v>
          </cell>
          <cell r="F4818">
            <v>1195392000</v>
          </cell>
          <cell r="G4818">
            <v>1323760000</v>
          </cell>
          <cell r="H4818">
            <v>786346000</v>
          </cell>
          <cell r="I4818">
            <v>132585000</v>
          </cell>
          <cell r="J4818">
            <v>73336000</v>
          </cell>
          <cell r="K4818">
            <v>251833000</v>
          </cell>
          <cell r="L4818">
            <v>112482000</v>
          </cell>
          <cell r="M4818">
            <v>466295000</v>
          </cell>
          <cell r="N4818">
            <v>2680342000</v>
          </cell>
          <cell r="O4818">
            <v>4342029000</v>
          </cell>
          <cell r="P4818">
            <v>3875734000</v>
          </cell>
          <cell r="Q4818">
            <v>3875734000</v>
          </cell>
          <cell r="R4818">
            <v>233707000</v>
          </cell>
          <cell r="S4818">
            <v>232555000</v>
          </cell>
          <cell r="T4818">
            <v>33000</v>
          </cell>
          <cell r="U4818">
            <v>0</v>
          </cell>
          <cell r="V4818">
            <v>0</v>
          </cell>
        </row>
        <row r="4819">
          <cell r="A4819" t="str">
            <v>luty 2005</v>
          </cell>
          <cell r="B4819" t="str">
            <v>PS1106</v>
          </cell>
          <cell r="C4819" t="str">
            <v>PS</v>
          </cell>
          <cell r="D4819" t="str">
            <v>5-latki</v>
          </cell>
          <cell r="E4819" t="str">
            <v>stałe</v>
          </cell>
          <cell r="F4819">
            <v>2517438908.4625354</v>
          </cell>
          <cell r="G4819">
            <v>2997605144.6537371</v>
          </cell>
          <cell r="H4819">
            <v>3299226145.1095324</v>
          </cell>
          <cell r="I4819">
            <v>440370701.93832541</v>
          </cell>
          <cell r="J4819">
            <v>40861870.112755671</v>
          </cell>
          <cell r="K4819">
            <v>155780065.47356245</v>
          </cell>
          <cell r="L4819">
            <v>73545164.24955377</v>
          </cell>
          <cell r="M4819">
            <v>3886937000</v>
          </cell>
          <cell r="N4819">
            <v>7007389091.537467</v>
          </cell>
          <cell r="O4819">
            <v>13411765000</v>
          </cell>
          <cell r="P4819">
            <v>9524828000</v>
          </cell>
          <cell r="Q4819">
            <v>9521828000</v>
          </cell>
          <cell r="R4819">
            <v>2415368000</v>
          </cell>
          <cell r="S4819">
            <v>1382429000</v>
          </cell>
          <cell r="T4819">
            <v>2950000</v>
          </cell>
          <cell r="U4819">
            <v>86190000</v>
          </cell>
          <cell r="V4819">
            <v>0</v>
          </cell>
        </row>
        <row r="4820">
          <cell r="A4820" t="str">
            <v>luty 2005</v>
          </cell>
          <cell r="B4820" t="str">
            <v>SP0307</v>
          </cell>
          <cell r="C4820" t="str">
            <v>SP</v>
          </cell>
          <cell r="D4820" t="str">
            <v>5-latki detaliczne</v>
          </cell>
          <cell r="E4820" t="str">
            <v>stałe</v>
          </cell>
          <cell r="F4820">
            <v>539200</v>
          </cell>
          <cell r="G4820">
            <v>446500</v>
          </cell>
          <cell r="H4820">
            <v>128356600</v>
          </cell>
          <cell r="I4820">
            <v>0</v>
          </cell>
          <cell r="J4820">
            <v>55748300</v>
          </cell>
          <cell r="K4820">
            <v>1762800</v>
          </cell>
          <cell r="L4820">
            <v>543800</v>
          </cell>
          <cell r="M4820">
            <v>91700</v>
          </cell>
          <cell r="N4820">
            <v>186858000</v>
          </cell>
          <cell r="O4820">
            <v>187488900</v>
          </cell>
          <cell r="P4820">
            <v>187397200</v>
          </cell>
          <cell r="Q4820">
            <v>187397200</v>
          </cell>
          <cell r="R4820">
            <v>0</v>
          </cell>
          <cell r="S4820">
            <v>0</v>
          </cell>
          <cell r="T4820">
            <v>91700</v>
          </cell>
          <cell r="U4820">
            <v>0</v>
          </cell>
          <cell r="V4820">
            <v>0</v>
          </cell>
        </row>
        <row r="4821">
          <cell r="A4821" t="str">
            <v>luty 2005</v>
          </cell>
          <cell r="B4821" t="str">
            <v>SP0308</v>
          </cell>
          <cell r="C4821" t="str">
            <v>SP</v>
          </cell>
          <cell r="D4821" t="str">
            <v>5-latki detaliczne</v>
          </cell>
          <cell r="E4821" t="str">
            <v>stałe</v>
          </cell>
          <cell r="F4821">
            <v>2246000</v>
          </cell>
          <cell r="G4821">
            <v>3100000</v>
          </cell>
          <cell r="H4821">
            <v>64154500</v>
          </cell>
          <cell r="I4821">
            <v>14364700</v>
          </cell>
          <cell r="J4821">
            <v>59502100</v>
          </cell>
          <cell r="K4821">
            <v>4404500</v>
          </cell>
          <cell r="L4821">
            <v>2027500</v>
          </cell>
          <cell r="M4821">
            <v>200700</v>
          </cell>
          <cell r="N4821">
            <v>147553300</v>
          </cell>
          <cell r="O4821">
            <v>150000000</v>
          </cell>
          <cell r="P4821">
            <v>149799300</v>
          </cell>
          <cell r="Q4821">
            <v>149799300</v>
          </cell>
          <cell r="R4821">
            <v>0</v>
          </cell>
          <cell r="S4821">
            <v>0</v>
          </cell>
          <cell r="T4821">
            <v>200700</v>
          </cell>
          <cell r="U4821">
            <v>0</v>
          </cell>
          <cell r="V4821">
            <v>0</v>
          </cell>
        </row>
        <row r="4822">
          <cell r="A4822" t="str">
            <v>luty 2005</v>
          </cell>
          <cell r="B4822" t="str">
            <v>SP0309</v>
          </cell>
          <cell r="C4822" t="str">
            <v>SP</v>
          </cell>
          <cell r="D4822" t="str">
            <v>5-latki detaliczne</v>
          </cell>
          <cell r="E4822" t="str">
            <v>stałe</v>
          </cell>
          <cell r="F4822">
            <v>0</v>
          </cell>
          <cell r="G4822">
            <v>0</v>
          </cell>
          <cell r="H4822">
            <v>0</v>
          </cell>
          <cell r="I4822">
            <v>26500</v>
          </cell>
          <cell r="J4822">
            <v>43043100</v>
          </cell>
          <cell r="K4822">
            <v>928800</v>
          </cell>
          <cell r="L4822">
            <v>493700</v>
          </cell>
          <cell r="M4822">
            <v>271500</v>
          </cell>
          <cell r="N4822">
            <v>44492100</v>
          </cell>
          <cell r="O4822">
            <v>44763600</v>
          </cell>
          <cell r="P4822">
            <v>44492100</v>
          </cell>
          <cell r="Q4822">
            <v>44492100</v>
          </cell>
          <cell r="R4822">
            <v>0</v>
          </cell>
          <cell r="S4822">
            <v>0</v>
          </cell>
          <cell r="T4822">
            <v>271500</v>
          </cell>
          <cell r="U4822">
            <v>0</v>
          </cell>
          <cell r="V4822">
            <v>0</v>
          </cell>
        </row>
        <row r="4823">
          <cell r="A4823" t="str">
            <v>luty 2005</v>
          </cell>
          <cell r="B4823" t="str">
            <v>SP0607</v>
          </cell>
          <cell r="C4823" t="str">
            <v>SP</v>
          </cell>
          <cell r="D4823" t="str">
            <v>5-latki detaliczne</v>
          </cell>
          <cell r="E4823" t="str">
            <v>stałe</v>
          </cell>
          <cell r="F4823">
            <v>684800</v>
          </cell>
          <cell r="G4823">
            <v>151300</v>
          </cell>
          <cell r="H4823">
            <v>419246500</v>
          </cell>
          <cell r="I4823">
            <v>2418500</v>
          </cell>
          <cell r="J4823">
            <v>67410000</v>
          </cell>
          <cell r="K4823">
            <v>7170400</v>
          </cell>
          <cell r="L4823">
            <v>1257400</v>
          </cell>
          <cell r="M4823">
            <v>293000</v>
          </cell>
          <cell r="N4823">
            <v>497654100</v>
          </cell>
          <cell r="O4823">
            <v>498631900</v>
          </cell>
          <cell r="P4823">
            <v>498338900</v>
          </cell>
          <cell r="Q4823">
            <v>498338900</v>
          </cell>
          <cell r="R4823">
            <v>0</v>
          </cell>
          <cell r="S4823">
            <v>0</v>
          </cell>
          <cell r="T4823">
            <v>293000</v>
          </cell>
          <cell r="U4823">
            <v>0</v>
          </cell>
          <cell r="V4823">
            <v>0</v>
          </cell>
        </row>
        <row r="4824">
          <cell r="A4824" t="str">
            <v>luty 2005</v>
          </cell>
          <cell r="B4824" t="str">
            <v>SP0608</v>
          </cell>
          <cell r="C4824" t="str">
            <v>SP</v>
          </cell>
          <cell r="D4824" t="str">
            <v>5-latki detaliczne</v>
          </cell>
          <cell r="E4824" t="str">
            <v>stałe</v>
          </cell>
          <cell r="F4824">
            <v>0</v>
          </cell>
          <cell r="G4824">
            <v>3800</v>
          </cell>
          <cell r="H4824">
            <v>365800</v>
          </cell>
          <cell r="I4824">
            <v>271200</v>
          </cell>
          <cell r="J4824">
            <v>32056800</v>
          </cell>
          <cell r="K4824">
            <v>1002400</v>
          </cell>
          <cell r="L4824">
            <v>988300</v>
          </cell>
          <cell r="M4824">
            <v>11900</v>
          </cell>
          <cell r="N4824">
            <v>34688300</v>
          </cell>
          <cell r="O4824">
            <v>34700200</v>
          </cell>
          <cell r="P4824">
            <v>34688300</v>
          </cell>
          <cell r="Q4824">
            <v>34688300</v>
          </cell>
          <cell r="R4824">
            <v>0</v>
          </cell>
          <cell r="S4824">
            <v>0</v>
          </cell>
          <cell r="T4824">
            <v>11900</v>
          </cell>
          <cell r="U4824">
            <v>0</v>
          </cell>
          <cell r="V4824">
            <v>0</v>
          </cell>
        </row>
        <row r="4825">
          <cell r="A4825" t="str">
            <v>luty 2005</v>
          </cell>
          <cell r="B4825" t="str">
            <v>SP0609</v>
          </cell>
          <cell r="C4825" t="str">
            <v>SP</v>
          </cell>
          <cell r="D4825" t="str">
            <v>5-latki detaliczne</v>
          </cell>
          <cell r="E4825" t="str">
            <v>stałe</v>
          </cell>
          <cell r="F4825">
            <v>0</v>
          </cell>
          <cell r="G4825">
            <v>0</v>
          </cell>
          <cell r="H4825">
            <v>0</v>
          </cell>
          <cell r="I4825">
            <v>106200</v>
          </cell>
          <cell r="J4825">
            <v>42856100</v>
          </cell>
          <cell r="K4825">
            <v>817800</v>
          </cell>
          <cell r="L4825">
            <v>0</v>
          </cell>
          <cell r="M4825">
            <v>90000</v>
          </cell>
          <cell r="N4825">
            <v>43780100</v>
          </cell>
          <cell r="O4825">
            <v>43870100</v>
          </cell>
          <cell r="P4825">
            <v>43780100</v>
          </cell>
          <cell r="Q4825">
            <v>43780100</v>
          </cell>
          <cell r="R4825">
            <v>0</v>
          </cell>
          <cell r="S4825">
            <v>0</v>
          </cell>
          <cell r="T4825">
            <v>90000</v>
          </cell>
          <cell r="U4825">
            <v>0</v>
          </cell>
          <cell r="V4825">
            <v>0</v>
          </cell>
        </row>
        <row r="4826">
          <cell r="A4826" t="str">
            <v>luty 2005</v>
          </cell>
          <cell r="B4826" t="str">
            <v>SP0907</v>
          </cell>
          <cell r="C4826" t="str">
            <v>SP</v>
          </cell>
          <cell r="D4826" t="str">
            <v>5-latki detaliczne</v>
          </cell>
          <cell r="E4826" t="str">
            <v>stałe</v>
          </cell>
          <cell r="F4826">
            <v>4049400</v>
          </cell>
          <cell r="G4826">
            <v>712500</v>
          </cell>
          <cell r="H4826">
            <v>424401600</v>
          </cell>
          <cell r="I4826">
            <v>21000</v>
          </cell>
          <cell r="J4826">
            <v>42573300</v>
          </cell>
          <cell r="K4826">
            <v>24037300</v>
          </cell>
          <cell r="L4826">
            <v>4204900</v>
          </cell>
          <cell r="M4826">
            <v>0</v>
          </cell>
          <cell r="N4826">
            <v>495950600</v>
          </cell>
          <cell r="O4826">
            <v>500000000</v>
          </cell>
          <cell r="P4826">
            <v>500000000</v>
          </cell>
          <cell r="Q4826">
            <v>50000000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</row>
        <row r="4827">
          <cell r="A4827" t="str">
            <v>luty 2005</v>
          </cell>
          <cell r="B4827" t="str">
            <v>SP0908</v>
          </cell>
          <cell r="C4827" t="str">
            <v>SP</v>
          </cell>
          <cell r="D4827" t="str">
            <v>5-latki detaliczne</v>
          </cell>
          <cell r="E4827" t="str">
            <v>stałe</v>
          </cell>
          <cell r="F4827">
            <v>60000</v>
          </cell>
          <cell r="G4827">
            <v>0</v>
          </cell>
          <cell r="H4827">
            <v>37900</v>
          </cell>
          <cell r="I4827">
            <v>100000</v>
          </cell>
          <cell r="J4827">
            <v>18709000</v>
          </cell>
          <cell r="K4827">
            <v>761800</v>
          </cell>
          <cell r="L4827">
            <v>454500</v>
          </cell>
          <cell r="M4827">
            <v>308600</v>
          </cell>
          <cell r="N4827">
            <v>20063200</v>
          </cell>
          <cell r="O4827">
            <v>20431800</v>
          </cell>
          <cell r="P4827">
            <v>20123200</v>
          </cell>
          <cell r="Q4827">
            <v>20123200</v>
          </cell>
          <cell r="R4827">
            <v>0</v>
          </cell>
          <cell r="S4827">
            <v>0</v>
          </cell>
          <cell r="T4827">
            <v>308600</v>
          </cell>
          <cell r="U4827">
            <v>0</v>
          </cell>
          <cell r="V4827">
            <v>0</v>
          </cell>
        </row>
        <row r="4828">
          <cell r="A4828" t="str">
            <v>luty 2005</v>
          </cell>
          <cell r="B4828" t="str">
            <v>SP0909</v>
          </cell>
          <cell r="C4828" t="str">
            <v>SP</v>
          </cell>
          <cell r="D4828" t="str">
            <v>5-latki detaliczne</v>
          </cell>
          <cell r="E4828" t="str">
            <v>stałe</v>
          </cell>
          <cell r="F4828">
            <v>0</v>
          </cell>
          <cell r="G4828">
            <v>0</v>
          </cell>
          <cell r="H4828">
            <v>10095000</v>
          </cell>
          <cell r="I4828">
            <v>25000</v>
          </cell>
          <cell r="J4828">
            <v>102554800</v>
          </cell>
          <cell r="K4828">
            <v>610000</v>
          </cell>
          <cell r="L4828">
            <v>3020100</v>
          </cell>
          <cell r="M4828">
            <v>201300</v>
          </cell>
          <cell r="N4828">
            <v>116304900</v>
          </cell>
          <cell r="O4828">
            <v>116506200</v>
          </cell>
          <cell r="P4828">
            <v>116304900</v>
          </cell>
          <cell r="Q4828">
            <v>116304900</v>
          </cell>
          <cell r="R4828">
            <v>0</v>
          </cell>
          <cell r="S4828">
            <v>0</v>
          </cell>
          <cell r="T4828">
            <v>201300</v>
          </cell>
          <cell r="U4828">
            <v>0</v>
          </cell>
          <cell r="V4828">
            <v>0</v>
          </cell>
        </row>
        <row r="4829">
          <cell r="A4829" t="str">
            <v>luty 2005</v>
          </cell>
          <cell r="B4829" t="str">
            <v>SP1206</v>
          </cell>
          <cell r="C4829" t="str">
            <v>SP</v>
          </cell>
          <cell r="D4829" t="str">
            <v>5-latki detaliczne</v>
          </cell>
          <cell r="E4829" t="str">
            <v>stałe</v>
          </cell>
          <cell r="F4829">
            <v>612700</v>
          </cell>
          <cell r="G4829">
            <v>134900</v>
          </cell>
          <cell r="H4829">
            <v>451768700</v>
          </cell>
          <cell r="I4829">
            <v>10000000</v>
          </cell>
          <cell r="J4829">
            <v>33689800</v>
          </cell>
          <cell r="K4829">
            <v>2513500</v>
          </cell>
          <cell r="L4829">
            <v>1225600</v>
          </cell>
          <cell r="M4829">
            <v>54800</v>
          </cell>
          <cell r="N4829">
            <v>499332500</v>
          </cell>
          <cell r="O4829">
            <v>500000000</v>
          </cell>
          <cell r="P4829">
            <v>499945200</v>
          </cell>
          <cell r="Q4829">
            <v>499945200</v>
          </cell>
          <cell r="R4829">
            <v>0</v>
          </cell>
          <cell r="S4829">
            <v>0</v>
          </cell>
          <cell r="T4829">
            <v>54800</v>
          </cell>
          <cell r="U4829">
            <v>0</v>
          </cell>
          <cell r="V4829">
            <v>0</v>
          </cell>
        </row>
        <row r="4830">
          <cell r="A4830" t="str">
            <v>luty 2005</v>
          </cell>
          <cell r="B4830" t="str">
            <v>SP1207</v>
          </cell>
          <cell r="C4830" t="str">
            <v>SP</v>
          </cell>
          <cell r="D4830" t="str">
            <v>5-latki detaliczne</v>
          </cell>
          <cell r="E4830" t="str">
            <v>stałe</v>
          </cell>
          <cell r="F4830">
            <v>2200000</v>
          </cell>
          <cell r="G4830">
            <v>3893400</v>
          </cell>
          <cell r="H4830">
            <v>25518100</v>
          </cell>
          <cell r="I4830">
            <v>501000</v>
          </cell>
          <cell r="J4830">
            <v>99582000</v>
          </cell>
          <cell r="K4830">
            <v>11566000</v>
          </cell>
          <cell r="L4830">
            <v>1346800</v>
          </cell>
          <cell r="M4830">
            <v>371400</v>
          </cell>
          <cell r="N4830">
            <v>142407300</v>
          </cell>
          <cell r="O4830">
            <v>144978700</v>
          </cell>
          <cell r="P4830">
            <v>144607300</v>
          </cell>
          <cell r="Q4830">
            <v>144607300</v>
          </cell>
          <cell r="R4830">
            <v>0</v>
          </cell>
          <cell r="S4830">
            <v>0</v>
          </cell>
          <cell r="T4830">
            <v>371400</v>
          </cell>
          <cell r="U4830">
            <v>0</v>
          </cell>
          <cell r="V4830">
            <v>0</v>
          </cell>
        </row>
        <row r="4831">
          <cell r="A4831" t="str">
            <v>luty 2005</v>
          </cell>
          <cell r="B4831" t="str">
            <v>SP1208</v>
          </cell>
          <cell r="C4831" t="str">
            <v>SP</v>
          </cell>
          <cell r="D4831" t="str">
            <v>5-latki detaliczne</v>
          </cell>
          <cell r="E4831" t="str">
            <v>stałe</v>
          </cell>
          <cell r="F4831">
            <v>0</v>
          </cell>
          <cell r="G4831">
            <v>0</v>
          </cell>
          <cell r="H4831">
            <v>0</v>
          </cell>
          <cell r="I4831">
            <v>178500</v>
          </cell>
          <cell r="J4831">
            <v>86801100</v>
          </cell>
          <cell r="K4831">
            <v>1678700</v>
          </cell>
          <cell r="L4831">
            <v>268300</v>
          </cell>
          <cell r="M4831">
            <v>147000</v>
          </cell>
          <cell r="N4831">
            <v>88926600</v>
          </cell>
          <cell r="O4831">
            <v>89073600</v>
          </cell>
          <cell r="P4831">
            <v>88926600</v>
          </cell>
          <cell r="Q4831">
            <v>88926600</v>
          </cell>
          <cell r="R4831">
            <v>0</v>
          </cell>
          <cell r="S4831">
            <v>0</v>
          </cell>
          <cell r="T4831">
            <v>147000</v>
          </cell>
          <cell r="U4831">
            <v>0</v>
          </cell>
          <cell r="V4831">
            <v>0</v>
          </cell>
        </row>
        <row r="4832">
          <cell r="A4832" t="str">
            <v>luty 2005</v>
          </cell>
          <cell r="B4832" t="str">
            <v>SP1209</v>
          </cell>
          <cell r="C4832" t="str">
            <v>SP</v>
          </cell>
          <cell r="D4832" t="str">
            <v>5-latki detaliczne</v>
          </cell>
          <cell r="E4832" t="str">
            <v>stałe</v>
          </cell>
          <cell r="F4832">
            <v>0</v>
          </cell>
          <cell r="G4832">
            <v>0</v>
          </cell>
          <cell r="H4832">
            <v>0</v>
          </cell>
          <cell r="I4832">
            <v>224512225.04844919</v>
          </cell>
          <cell r="J4832">
            <v>53344608.06215065</v>
          </cell>
          <cell r="K4832">
            <v>0</v>
          </cell>
          <cell r="L4832">
            <v>4077866.889400173</v>
          </cell>
          <cell r="M4832">
            <v>13000</v>
          </cell>
          <cell r="N4832">
            <v>281934700</v>
          </cell>
          <cell r="O4832">
            <v>281947700</v>
          </cell>
          <cell r="P4832">
            <v>281934700</v>
          </cell>
          <cell r="Q4832">
            <v>280035700</v>
          </cell>
          <cell r="R4832">
            <v>0</v>
          </cell>
          <cell r="S4832">
            <v>0</v>
          </cell>
          <cell r="T4832">
            <v>13000</v>
          </cell>
          <cell r="U4832">
            <v>0</v>
          </cell>
          <cell r="V4832">
            <v>0</v>
          </cell>
        </row>
        <row r="4833">
          <cell r="A4833" t="str">
            <v>luty 2005</v>
          </cell>
          <cell r="B4833" t="str">
            <v>TZ0206</v>
          </cell>
          <cell r="C4833" t="str">
            <v>TZ</v>
          </cell>
          <cell r="D4833" t="str">
            <v xml:space="preserve">3-latki </v>
          </cell>
          <cell r="E4833" t="str">
            <v>zmienne</v>
          </cell>
          <cell r="F4833">
            <v>3175200</v>
          </cell>
          <cell r="G4833">
            <v>0</v>
          </cell>
          <cell r="H4833">
            <v>0</v>
          </cell>
          <cell r="I4833">
            <v>5100</v>
          </cell>
          <cell r="J4833">
            <v>235451100</v>
          </cell>
          <cell r="K4833">
            <v>5641100</v>
          </cell>
          <cell r="L4833">
            <v>524100</v>
          </cell>
          <cell r="M4833">
            <v>480800</v>
          </cell>
          <cell r="N4833">
            <v>241621400</v>
          </cell>
          <cell r="O4833">
            <v>245277400</v>
          </cell>
          <cell r="P4833">
            <v>244796600</v>
          </cell>
          <cell r="Q4833">
            <v>244796600</v>
          </cell>
          <cell r="R4833">
            <v>0</v>
          </cell>
          <cell r="S4833">
            <v>0</v>
          </cell>
          <cell r="T4833">
            <v>480800</v>
          </cell>
          <cell r="U4833">
            <v>0</v>
          </cell>
          <cell r="V4833">
            <v>0</v>
          </cell>
        </row>
        <row r="4834">
          <cell r="A4834" t="str">
            <v>luty 2005</v>
          </cell>
          <cell r="B4834" t="str">
            <v>TZ0207</v>
          </cell>
          <cell r="C4834" t="str">
            <v>TZ</v>
          </cell>
          <cell r="D4834" t="str">
            <v xml:space="preserve">3-latki </v>
          </cell>
          <cell r="E4834" t="str">
            <v>zmienne</v>
          </cell>
          <cell r="F4834">
            <v>0</v>
          </cell>
          <cell r="G4834">
            <v>0</v>
          </cell>
          <cell r="H4834">
            <v>0</v>
          </cell>
          <cell r="I4834">
            <v>10000</v>
          </cell>
          <cell r="J4834">
            <v>67319600</v>
          </cell>
          <cell r="K4834">
            <v>433300</v>
          </cell>
          <cell r="L4834">
            <v>1213300</v>
          </cell>
          <cell r="M4834">
            <v>410900</v>
          </cell>
          <cell r="N4834">
            <v>68976200</v>
          </cell>
          <cell r="O4834">
            <v>69387100</v>
          </cell>
          <cell r="P4834">
            <v>68976200</v>
          </cell>
          <cell r="Q4834">
            <v>68976200</v>
          </cell>
          <cell r="R4834">
            <v>0</v>
          </cell>
          <cell r="S4834">
            <v>0</v>
          </cell>
          <cell r="T4834">
            <v>410900</v>
          </cell>
          <cell r="U4834">
            <v>0</v>
          </cell>
          <cell r="V4834">
            <v>0</v>
          </cell>
        </row>
        <row r="4835">
          <cell r="A4835" t="str">
            <v>luty 2005</v>
          </cell>
          <cell r="B4835" t="str">
            <v>TZ0208</v>
          </cell>
          <cell r="C4835" t="str">
            <v>TZ</v>
          </cell>
          <cell r="D4835" t="str">
            <v xml:space="preserve">3-latki </v>
          </cell>
          <cell r="E4835" t="str">
            <v>zmienne</v>
          </cell>
          <cell r="F4835">
            <v>252721636.95766035</v>
          </cell>
          <cell r="G4835">
            <v>2406872.7329300987</v>
          </cell>
          <cell r="H4835">
            <v>0</v>
          </cell>
          <cell r="I4835">
            <v>2406872.7329300987</v>
          </cell>
          <cell r="J4835">
            <v>203116230.61924431</v>
          </cell>
          <cell r="K4835">
            <v>4035242.4803939569</v>
          </cell>
          <cell r="L4835">
            <v>16447244.476841182</v>
          </cell>
          <cell r="M4835">
            <v>375500</v>
          </cell>
          <cell r="N4835">
            <v>228412463.04233962</v>
          </cell>
          <cell r="O4835">
            <v>481509600</v>
          </cell>
          <cell r="P4835">
            <v>481134100</v>
          </cell>
          <cell r="Q4835">
            <v>399800200</v>
          </cell>
          <cell r="R4835">
            <v>0</v>
          </cell>
          <cell r="S4835">
            <v>0</v>
          </cell>
          <cell r="T4835">
            <v>375500</v>
          </cell>
          <cell r="U4835">
            <v>0</v>
          </cell>
          <cell r="V4835">
            <v>0</v>
          </cell>
        </row>
        <row r="4836">
          <cell r="A4836" t="str">
            <v>luty 2005</v>
          </cell>
          <cell r="B4836" t="str">
            <v>TZ0505</v>
          </cell>
          <cell r="C4836" t="str">
            <v>TZ</v>
          </cell>
          <cell r="D4836" t="str">
            <v xml:space="preserve">3-latki </v>
          </cell>
          <cell r="E4836" t="str">
            <v>zmienne</v>
          </cell>
          <cell r="F4836">
            <v>19584000</v>
          </cell>
          <cell r="G4836">
            <v>976300</v>
          </cell>
          <cell r="H4836">
            <v>0</v>
          </cell>
          <cell r="I4836">
            <v>15980600</v>
          </cell>
          <cell r="J4836">
            <v>412264600</v>
          </cell>
          <cell r="K4836">
            <v>29914500</v>
          </cell>
          <cell r="L4836">
            <v>12164800</v>
          </cell>
          <cell r="M4836">
            <v>2528200</v>
          </cell>
          <cell r="N4836">
            <v>471300800</v>
          </cell>
          <cell r="O4836">
            <v>493413000</v>
          </cell>
          <cell r="P4836">
            <v>490884800</v>
          </cell>
          <cell r="Q4836">
            <v>490884800</v>
          </cell>
          <cell r="R4836">
            <v>0</v>
          </cell>
          <cell r="S4836">
            <v>0</v>
          </cell>
          <cell r="T4836">
            <v>2528200</v>
          </cell>
          <cell r="U4836">
            <v>0</v>
          </cell>
          <cell r="V4836">
            <v>0</v>
          </cell>
        </row>
        <row r="4837">
          <cell r="A4837" t="str">
            <v>luty 2005</v>
          </cell>
          <cell r="B4837" t="str">
            <v>TZ0506</v>
          </cell>
          <cell r="C4837" t="str">
            <v>TZ</v>
          </cell>
          <cell r="D4837" t="str">
            <v xml:space="preserve">3-latki </v>
          </cell>
          <cell r="E4837" t="str">
            <v>zmienne</v>
          </cell>
          <cell r="F4837">
            <v>6915900</v>
          </cell>
          <cell r="G4837">
            <v>0</v>
          </cell>
          <cell r="H4837">
            <v>0</v>
          </cell>
          <cell r="I4837">
            <v>1000</v>
          </cell>
          <cell r="J4837">
            <v>210301500</v>
          </cell>
          <cell r="K4837">
            <v>3729700</v>
          </cell>
          <cell r="L4837">
            <v>563200</v>
          </cell>
          <cell r="M4837">
            <v>580500</v>
          </cell>
          <cell r="N4837">
            <v>214595400</v>
          </cell>
          <cell r="O4837">
            <v>222091800</v>
          </cell>
          <cell r="P4837">
            <v>221511300</v>
          </cell>
          <cell r="Q4837">
            <v>221511300</v>
          </cell>
          <cell r="R4837">
            <v>0</v>
          </cell>
          <cell r="S4837">
            <v>0</v>
          </cell>
          <cell r="T4837">
            <v>580500</v>
          </cell>
          <cell r="U4837">
            <v>0</v>
          </cell>
          <cell r="V4837">
            <v>0</v>
          </cell>
        </row>
        <row r="4838">
          <cell r="A4838" t="str">
            <v>luty 2005</v>
          </cell>
          <cell r="B4838" t="str">
            <v>TZ0507</v>
          </cell>
          <cell r="C4838" t="str">
            <v>TZ</v>
          </cell>
          <cell r="D4838" t="str">
            <v xml:space="preserve">3-latki </v>
          </cell>
          <cell r="E4838" t="str">
            <v>zmienne</v>
          </cell>
          <cell r="F4838">
            <v>0</v>
          </cell>
          <cell r="G4838">
            <v>0</v>
          </cell>
          <cell r="H4838">
            <v>0</v>
          </cell>
          <cell r="I4838">
            <v>10100</v>
          </cell>
          <cell r="J4838">
            <v>103841100</v>
          </cell>
          <cell r="K4838">
            <v>1235200</v>
          </cell>
          <cell r="L4838">
            <v>1314200</v>
          </cell>
          <cell r="M4838">
            <v>633700</v>
          </cell>
          <cell r="N4838">
            <v>106400600</v>
          </cell>
          <cell r="O4838">
            <v>107034300</v>
          </cell>
          <cell r="P4838">
            <v>106400600</v>
          </cell>
          <cell r="Q4838">
            <v>106400600</v>
          </cell>
          <cell r="R4838">
            <v>0</v>
          </cell>
          <cell r="S4838">
            <v>0</v>
          </cell>
          <cell r="T4838">
            <v>633700</v>
          </cell>
          <cell r="U4838">
            <v>0</v>
          </cell>
          <cell r="V4838">
            <v>0</v>
          </cell>
        </row>
        <row r="4839">
          <cell r="A4839" t="str">
            <v>luty 2005</v>
          </cell>
          <cell r="B4839" t="str">
            <v>TZ0805</v>
          </cell>
          <cell r="C4839" t="str">
            <v>TZ</v>
          </cell>
          <cell r="D4839" t="str">
            <v xml:space="preserve">3-latki </v>
          </cell>
          <cell r="E4839" t="str">
            <v>zmienne</v>
          </cell>
          <cell r="F4839">
            <v>20314100</v>
          </cell>
          <cell r="G4839">
            <v>5800</v>
          </cell>
          <cell r="H4839">
            <v>0</v>
          </cell>
          <cell r="I4839">
            <v>6100</v>
          </cell>
          <cell r="J4839">
            <v>392200500</v>
          </cell>
          <cell r="K4839">
            <v>42372000</v>
          </cell>
          <cell r="L4839">
            <v>22323500</v>
          </cell>
          <cell r="M4839">
            <v>766200</v>
          </cell>
          <cell r="N4839">
            <v>456907900</v>
          </cell>
          <cell r="O4839">
            <v>477988200</v>
          </cell>
          <cell r="P4839">
            <v>477222000</v>
          </cell>
          <cell r="Q4839">
            <v>477222000</v>
          </cell>
          <cell r="R4839">
            <v>0</v>
          </cell>
          <cell r="S4839">
            <v>0</v>
          </cell>
          <cell r="T4839">
            <v>765800</v>
          </cell>
          <cell r="U4839">
            <v>400</v>
          </cell>
          <cell r="V4839">
            <v>0</v>
          </cell>
        </row>
        <row r="4840">
          <cell r="A4840" t="str">
            <v>luty 2005</v>
          </cell>
          <cell r="B4840" t="str">
            <v>TZ0806</v>
          </cell>
          <cell r="C4840" t="str">
            <v>TZ</v>
          </cell>
          <cell r="D4840" t="str">
            <v xml:space="preserve">3-latki </v>
          </cell>
          <cell r="E4840" t="str">
            <v>zmienne</v>
          </cell>
          <cell r="F4840">
            <v>122904500</v>
          </cell>
          <cell r="G4840">
            <v>0</v>
          </cell>
          <cell r="H4840">
            <v>0</v>
          </cell>
          <cell r="I4840">
            <v>60266600</v>
          </cell>
          <cell r="J4840">
            <v>168127400</v>
          </cell>
          <cell r="K4840">
            <v>3938400</v>
          </cell>
          <cell r="L4840">
            <v>7137100</v>
          </cell>
          <cell r="M4840">
            <v>930800</v>
          </cell>
          <cell r="N4840">
            <v>239469500</v>
          </cell>
          <cell r="O4840">
            <v>363304800</v>
          </cell>
          <cell r="P4840">
            <v>362374000</v>
          </cell>
          <cell r="Q4840">
            <v>362374000</v>
          </cell>
          <cell r="R4840">
            <v>0</v>
          </cell>
          <cell r="S4840">
            <v>0</v>
          </cell>
          <cell r="T4840">
            <v>930800</v>
          </cell>
          <cell r="U4840">
            <v>0</v>
          </cell>
          <cell r="V4840">
            <v>0</v>
          </cell>
        </row>
        <row r="4841">
          <cell r="A4841" t="str">
            <v>luty 2005</v>
          </cell>
          <cell r="B4841" t="str">
            <v>TZ0807</v>
          </cell>
          <cell r="C4841" t="str">
            <v>TZ</v>
          </cell>
          <cell r="D4841" t="str">
            <v xml:space="preserve">3-latki </v>
          </cell>
          <cell r="E4841" t="str">
            <v>zmienne</v>
          </cell>
          <cell r="F4841">
            <v>83400</v>
          </cell>
          <cell r="G4841">
            <v>2025800</v>
          </cell>
          <cell r="H4841">
            <v>0</v>
          </cell>
          <cell r="I4841">
            <v>100</v>
          </cell>
          <cell r="J4841">
            <v>217318200</v>
          </cell>
          <cell r="K4841">
            <v>36924600</v>
          </cell>
          <cell r="L4841">
            <v>2665200</v>
          </cell>
          <cell r="M4841">
            <v>268200</v>
          </cell>
          <cell r="N4841">
            <v>258933900</v>
          </cell>
          <cell r="O4841">
            <v>259285500</v>
          </cell>
          <cell r="P4841">
            <v>259017300</v>
          </cell>
          <cell r="Q4841">
            <v>259017300</v>
          </cell>
          <cell r="R4841">
            <v>0</v>
          </cell>
          <cell r="S4841">
            <v>0</v>
          </cell>
          <cell r="T4841">
            <v>268200</v>
          </cell>
          <cell r="U4841">
            <v>0</v>
          </cell>
          <cell r="V4841">
            <v>0</v>
          </cell>
        </row>
        <row r="4842">
          <cell r="A4842" t="str">
            <v>luty 2005</v>
          </cell>
          <cell r="B4842" t="str">
            <v>TZ1105</v>
          </cell>
          <cell r="C4842" t="str">
            <v>TZ</v>
          </cell>
          <cell r="D4842" t="str">
            <v xml:space="preserve">3-latki </v>
          </cell>
          <cell r="E4842" t="str">
            <v>zmienne</v>
          </cell>
          <cell r="F4842">
            <v>7468100</v>
          </cell>
          <cell r="G4842">
            <v>0</v>
          </cell>
          <cell r="H4842">
            <v>0</v>
          </cell>
          <cell r="I4842">
            <v>0</v>
          </cell>
          <cell r="J4842">
            <v>258968700</v>
          </cell>
          <cell r="K4842">
            <v>15713300</v>
          </cell>
          <cell r="L4842">
            <v>1669000</v>
          </cell>
          <cell r="M4842">
            <v>123200</v>
          </cell>
          <cell r="N4842">
            <v>276351000</v>
          </cell>
          <cell r="O4842">
            <v>283942300</v>
          </cell>
          <cell r="P4842">
            <v>283819100</v>
          </cell>
          <cell r="Q4842">
            <v>283819100</v>
          </cell>
          <cell r="R4842">
            <v>0</v>
          </cell>
          <cell r="S4842">
            <v>0</v>
          </cell>
          <cell r="T4842">
            <v>123200</v>
          </cell>
          <cell r="U4842">
            <v>0</v>
          </cell>
          <cell r="V4842">
            <v>0</v>
          </cell>
        </row>
        <row r="4843">
          <cell r="A4843" t="str">
            <v>luty 2005</v>
          </cell>
          <cell r="B4843" t="str">
            <v>TZ1106</v>
          </cell>
          <cell r="C4843" t="str">
            <v>TZ</v>
          </cell>
          <cell r="D4843" t="str">
            <v xml:space="preserve">3-latki </v>
          </cell>
          <cell r="E4843" t="str">
            <v>zmienne</v>
          </cell>
          <cell r="F4843">
            <v>7500</v>
          </cell>
          <cell r="G4843">
            <v>0</v>
          </cell>
          <cell r="H4843">
            <v>0</v>
          </cell>
          <cell r="I4843">
            <v>1000</v>
          </cell>
          <cell r="J4843">
            <v>102421700</v>
          </cell>
          <cell r="K4843">
            <v>777900</v>
          </cell>
          <cell r="L4843">
            <v>776800</v>
          </cell>
          <cell r="M4843">
            <v>163800</v>
          </cell>
          <cell r="N4843">
            <v>103977400</v>
          </cell>
          <cell r="O4843">
            <v>104148700</v>
          </cell>
          <cell r="P4843">
            <v>103984900</v>
          </cell>
          <cell r="Q4843">
            <v>103984900</v>
          </cell>
          <cell r="R4843">
            <v>0</v>
          </cell>
          <cell r="S4843">
            <v>0</v>
          </cell>
          <cell r="T4843">
            <v>163800</v>
          </cell>
          <cell r="U4843">
            <v>0</v>
          </cell>
          <cell r="V4843">
            <v>0</v>
          </cell>
        </row>
        <row r="4844">
          <cell r="A4844" t="str">
            <v>luty 2005</v>
          </cell>
          <cell r="B4844" t="str">
            <v>TZ1107</v>
          </cell>
          <cell r="C4844" t="str">
            <v>TZ</v>
          </cell>
          <cell r="D4844" t="str">
            <v xml:space="preserve">3-latki </v>
          </cell>
          <cell r="E4844" t="str">
            <v>zmienne</v>
          </cell>
          <cell r="F4844">
            <v>4224000</v>
          </cell>
          <cell r="G4844">
            <v>4500000</v>
          </cell>
          <cell r="H4844">
            <v>0</v>
          </cell>
          <cell r="I4844">
            <v>0</v>
          </cell>
          <cell r="J4844">
            <v>333036000</v>
          </cell>
          <cell r="K4844">
            <v>3732400</v>
          </cell>
          <cell r="L4844">
            <v>8343500</v>
          </cell>
          <cell r="M4844">
            <v>540000</v>
          </cell>
          <cell r="N4844">
            <v>349611900</v>
          </cell>
          <cell r="O4844">
            <v>354375900</v>
          </cell>
          <cell r="P4844">
            <v>353835900</v>
          </cell>
          <cell r="Q4844">
            <v>353835900</v>
          </cell>
          <cell r="R4844">
            <v>0</v>
          </cell>
          <cell r="S4844">
            <v>0</v>
          </cell>
          <cell r="T4844">
            <v>540000</v>
          </cell>
          <cell r="U4844">
            <v>0</v>
          </cell>
          <cell r="V4844">
            <v>0</v>
          </cell>
        </row>
        <row r="4845">
          <cell r="A4845" t="str">
            <v>luty 2005</v>
          </cell>
          <cell r="B4845" t="str">
            <v>WS0922</v>
          </cell>
          <cell r="C4845" t="str">
            <v>WS</v>
          </cell>
          <cell r="D4845" t="str">
            <v>20-latka</v>
          </cell>
          <cell r="E4845" t="str">
            <v>stałe</v>
          </cell>
          <cell r="F4845">
            <v>210241000</v>
          </cell>
          <cell r="G4845">
            <v>2040661000</v>
          </cell>
          <cell r="H4845">
            <v>376499000</v>
          </cell>
          <cell r="I4845">
            <v>66172000</v>
          </cell>
          <cell r="J4845">
            <v>1810000</v>
          </cell>
          <cell r="K4845">
            <v>1861000</v>
          </cell>
          <cell r="L4845">
            <v>402000</v>
          </cell>
          <cell r="M4845">
            <v>706617000</v>
          </cell>
          <cell r="N4845">
            <v>2487405000</v>
          </cell>
          <cell r="O4845">
            <v>3404263000</v>
          </cell>
          <cell r="P4845">
            <v>2697646000</v>
          </cell>
          <cell r="Q4845">
            <v>2697646000</v>
          </cell>
          <cell r="R4845">
            <v>171571000</v>
          </cell>
          <cell r="S4845">
            <v>527646000</v>
          </cell>
          <cell r="T4845">
            <v>0</v>
          </cell>
          <cell r="U4845">
            <v>100000</v>
          </cell>
          <cell r="V4845">
            <v>7300000</v>
          </cell>
        </row>
        <row r="4846">
          <cell r="A4846" t="str">
            <v>luty 2005</v>
          </cell>
          <cell r="B4846" t="str">
            <v>WZ0307</v>
          </cell>
          <cell r="C4846" t="str">
            <v>WZ</v>
          </cell>
          <cell r="D4846" t="str">
            <v>WZ</v>
          </cell>
          <cell r="E4846" t="str">
            <v>zmienne</v>
          </cell>
          <cell r="F4846">
            <v>3979063000</v>
          </cell>
          <cell r="G4846">
            <v>636774000</v>
          </cell>
          <cell r="H4846">
            <v>709870000</v>
          </cell>
          <cell r="I4846">
            <v>464631000</v>
          </cell>
          <cell r="J4846">
            <v>192355000</v>
          </cell>
          <cell r="K4846">
            <v>170296000</v>
          </cell>
          <cell r="L4846">
            <v>582040000</v>
          </cell>
          <cell r="M4846">
            <v>3140000</v>
          </cell>
          <cell r="N4846">
            <v>2755966000</v>
          </cell>
          <cell r="O4846">
            <v>6738169000</v>
          </cell>
          <cell r="P4846">
            <v>6735029000</v>
          </cell>
          <cell r="Q4846">
            <v>6735029000</v>
          </cell>
          <cell r="R4846">
            <v>0</v>
          </cell>
          <cell r="S4846">
            <v>0</v>
          </cell>
          <cell r="T4846">
            <v>2140000</v>
          </cell>
          <cell r="U4846">
            <v>1000000</v>
          </cell>
          <cell r="V4846">
            <v>0</v>
          </cell>
        </row>
        <row r="4847">
          <cell r="A4847" t="str">
            <v>luty 2005</v>
          </cell>
          <cell r="B4847" t="str">
            <v>WZ0911</v>
          </cell>
          <cell r="C4847" t="str">
            <v>WZ</v>
          </cell>
          <cell r="D4847" t="str">
            <v>WZ</v>
          </cell>
          <cell r="E4847" t="str">
            <v>zmienne</v>
          </cell>
          <cell r="F4847">
            <v>277085000</v>
          </cell>
          <cell r="G4847">
            <v>689150000</v>
          </cell>
          <cell r="H4847">
            <v>261522000</v>
          </cell>
          <cell r="I4847">
            <v>474817000</v>
          </cell>
          <cell r="J4847">
            <v>12245000</v>
          </cell>
          <cell r="K4847">
            <v>39313000</v>
          </cell>
          <cell r="L4847">
            <v>16888000</v>
          </cell>
          <cell r="M4847">
            <v>2517000</v>
          </cell>
          <cell r="N4847">
            <v>1493935000</v>
          </cell>
          <cell r="O4847">
            <v>1773537000</v>
          </cell>
          <cell r="P4847">
            <v>1771020000</v>
          </cell>
          <cell r="Q4847">
            <v>1771020000</v>
          </cell>
          <cell r="R4847">
            <v>0</v>
          </cell>
          <cell r="S4847">
            <v>0</v>
          </cell>
          <cell r="T4847">
            <v>17000</v>
          </cell>
          <cell r="U4847">
            <v>2500000</v>
          </cell>
          <cell r="V4847">
            <v>0</v>
          </cell>
        </row>
        <row r="4848">
          <cell r="A4848" t="str">
            <v>marzec 2005</v>
          </cell>
          <cell r="B4848" t="str">
            <v>COI0106</v>
          </cell>
          <cell r="C4848" t="str">
            <v>CO</v>
          </cell>
          <cell r="D4848" t="str">
            <v>4-latki oszcz.</v>
          </cell>
          <cell r="E4848" t="str">
            <v>zmienne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22484600</v>
          </cell>
          <cell r="K4848">
            <v>0</v>
          </cell>
          <cell r="L4848">
            <v>0</v>
          </cell>
          <cell r="M4848">
            <v>0</v>
          </cell>
          <cell r="N4848">
            <v>22484600</v>
          </cell>
          <cell r="O4848">
            <v>22484600</v>
          </cell>
          <cell r="P4848">
            <v>22484600</v>
          </cell>
          <cell r="Q4848">
            <v>2248460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</row>
        <row r="4849">
          <cell r="A4849" t="str">
            <v>marzec 2005</v>
          </cell>
          <cell r="B4849" t="str">
            <v>COI0107</v>
          </cell>
          <cell r="C4849" t="str">
            <v>CO</v>
          </cell>
          <cell r="D4849" t="str">
            <v>4-latki oszcz.</v>
          </cell>
          <cell r="E4849" t="str">
            <v>zmienne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7844800</v>
          </cell>
          <cell r="K4849">
            <v>0</v>
          </cell>
          <cell r="L4849">
            <v>0</v>
          </cell>
          <cell r="M4849">
            <v>0</v>
          </cell>
          <cell r="N4849">
            <v>7844800</v>
          </cell>
          <cell r="O4849">
            <v>7844800</v>
          </cell>
          <cell r="P4849">
            <v>7844800</v>
          </cell>
          <cell r="Q4849">
            <v>784480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</row>
        <row r="4850">
          <cell r="A4850" t="str">
            <v>marzec 2005</v>
          </cell>
          <cell r="B4850" t="str">
            <v>COI0108</v>
          </cell>
          <cell r="C4850" t="str">
            <v>CO</v>
          </cell>
          <cell r="D4850" t="str">
            <v>4-latki oszcz.</v>
          </cell>
          <cell r="E4850" t="str">
            <v>zmienne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5706600</v>
          </cell>
          <cell r="K4850">
            <v>0</v>
          </cell>
          <cell r="L4850">
            <v>0</v>
          </cell>
          <cell r="M4850">
            <v>0</v>
          </cell>
          <cell r="N4850">
            <v>5706600</v>
          </cell>
          <cell r="O4850">
            <v>5706600</v>
          </cell>
          <cell r="P4850">
            <v>5706600</v>
          </cell>
          <cell r="Q4850">
            <v>570660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</row>
        <row r="4851">
          <cell r="A4851" t="str">
            <v>marzec 2005</v>
          </cell>
          <cell r="B4851" t="str">
            <v>COI0109</v>
          </cell>
          <cell r="C4851" t="str">
            <v>CO</v>
          </cell>
          <cell r="D4851" t="str">
            <v>4-latki oszcz.</v>
          </cell>
          <cell r="E4851" t="str">
            <v>zmienne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10930700</v>
          </cell>
          <cell r="K4851">
            <v>0</v>
          </cell>
          <cell r="L4851">
            <v>0</v>
          </cell>
          <cell r="M4851">
            <v>0</v>
          </cell>
          <cell r="N4851">
            <v>10930700</v>
          </cell>
          <cell r="O4851">
            <v>10930700</v>
          </cell>
          <cell r="P4851">
            <v>10930700</v>
          </cell>
          <cell r="Q4851">
            <v>1095570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</row>
        <row r="4852">
          <cell r="A4852" t="str">
            <v>marzec 2005</v>
          </cell>
          <cell r="B4852" t="str">
            <v>COI0206</v>
          </cell>
          <cell r="C4852" t="str">
            <v>CO</v>
          </cell>
          <cell r="D4852" t="str">
            <v>4-latki oszcz.</v>
          </cell>
          <cell r="E4852" t="str">
            <v>zmienne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23211700</v>
          </cell>
          <cell r="K4852">
            <v>0</v>
          </cell>
          <cell r="L4852">
            <v>0</v>
          </cell>
          <cell r="M4852">
            <v>0</v>
          </cell>
          <cell r="N4852">
            <v>23211700</v>
          </cell>
          <cell r="O4852">
            <v>23211700</v>
          </cell>
          <cell r="P4852">
            <v>23211700</v>
          </cell>
          <cell r="Q4852">
            <v>2321170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</row>
        <row r="4853">
          <cell r="A4853" t="str">
            <v>marzec 2005</v>
          </cell>
          <cell r="B4853" t="str">
            <v>COI0207</v>
          </cell>
          <cell r="C4853" t="str">
            <v>CO</v>
          </cell>
          <cell r="D4853" t="str">
            <v>4-latki oszcz.</v>
          </cell>
          <cell r="E4853" t="str">
            <v>zmienne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14228500</v>
          </cell>
          <cell r="K4853">
            <v>0</v>
          </cell>
          <cell r="L4853">
            <v>0</v>
          </cell>
          <cell r="M4853">
            <v>0</v>
          </cell>
          <cell r="N4853">
            <v>14228500</v>
          </cell>
          <cell r="O4853">
            <v>14228500</v>
          </cell>
          <cell r="P4853">
            <v>14228500</v>
          </cell>
          <cell r="Q4853">
            <v>1422850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</row>
        <row r="4854">
          <cell r="A4854" t="str">
            <v>marzec 2005</v>
          </cell>
          <cell r="B4854" t="str">
            <v>COI0208</v>
          </cell>
          <cell r="C4854" t="str">
            <v>CO</v>
          </cell>
          <cell r="D4854" t="str">
            <v>4-latki oszcz.</v>
          </cell>
          <cell r="E4854" t="str">
            <v>zmienne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12731400</v>
          </cell>
          <cell r="K4854">
            <v>0</v>
          </cell>
          <cell r="L4854">
            <v>0</v>
          </cell>
          <cell r="M4854">
            <v>0</v>
          </cell>
          <cell r="N4854">
            <v>12731400</v>
          </cell>
          <cell r="O4854">
            <v>12731400</v>
          </cell>
          <cell r="P4854">
            <v>12731400</v>
          </cell>
          <cell r="Q4854">
            <v>1273140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</row>
        <row r="4855">
          <cell r="A4855" t="str">
            <v>marzec 2005</v>
          </cell>
          <cell r="B4855" t="str">
            <v>COI0209</v>
          </cell>
          <cell r="C4855" t="str">
            <v>CO</v>
          </cell>
          <cell r="D4855" t="str">
            <v>4-latki oszcz.</v>
          </cell>
          <cell r="E4855" t="str">
            <v>zmienne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25171400</v>
          </cell>
          <cell r="K4855">
            <v>0</v>
          </cell>
          <cell r="L4855">
            <v>0</v>
          </cell>
          <cell r="M4855">
            <v>0</v>
          </cell>
          <cell r="N4855">
            <v>25171400</v>
          </cell>
          <cell r="O4855">
            <v>25171400</v>
          </cell>
          <cell r="P4855">
            <v>25171400</v>
          </cell>
          <cell r="Q4855">
            <v>2514140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</row>
        <row r="4856">
          <cell r="A4856" t="str">
            <v>marzec 2005</v>
          </cell>
          <cell r="B4856" t="str">
            <v>COI0306</v>
          </cell>
          <cell r="C4856" t="str">
            <v>CO</v>
          </cell>
          <cell r="D4856" t="str">
            <v>4-latki oszcz.</v>
          </cell>
          <cell r="E4856" t="str">
            <v>zmienne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22534900</v>
          </cell>
          <cell r="K4856">
            <v>0</v>
          </cell>
          <cell r="L4856">
            <v>0</v>
          </cell>
          <cell r="M4856">
            <v>0</v>
          </cell>
          <cell r="N4856">
            <v>22534900</v>
          </cell>
          <cell r="O4856">
            <v>22534900</v>
          </cell>
          <cell r="P4856">
            <v>22534900</v>
          </cell>
          <cell r="Q4856">
            <v>2253490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</row>
        <row r="4857">
          <cell r="A4857" t="str">
            <v>marzec 2005</v>
          </cell>
          <cell r="B4857" t="str">
            <v>COI0307</v>
          </cell>
          <cell r="C4857" t="str">
            <v>CO</v>
          </cell>
          <cell r="D4857" t="str">
            <v>4-latki oszcz.</v>
          </cell>
          <cell r="E4857" t="str">
            <v>zmienne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3741300</v>
          </cell>
          <cell r="K4857">
            <v>0</v>
          </cell>
          <cell r="L4857">
            <v>0</v>
          </cell>
          <cell r="M4857">
            <v>0</v>
          </cell>
          <cell r="N4857">
            <v>3741300</v>
          </cell>
          <cell r="O4857">
            <v>3741300</v>
          </cell>
          <cell r="P4857">
            <v>3741300</v>
          </cell>
          <cell r="Q4857">
            <v>374130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</row>
        <row r="4858">
          <cell r="A4858" t="str">
            <v>marzec 2005</v>
          </cell>
          <cell r="B4858" t="str">
            <v>COI0308</v>
          </cell>
          <cell r="C4858" t="str">
            <v>CO</v>
          </cell>
          <cell r="D4858" t="str">
            <v>4-latki oszcz.</v>
          </cell>
          <cell r="E4858" t="str">
            <v>zmienne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11772700</v>
          </cell>
          <cell r="K4858">
            <v>0</v>
          </cell>
          <cell r="L4858">
            <v>0</v>
          </cell>
          <cell r="M4858">
            <v>0</v>
          </cell>
          <cell r="N4858">
            <v>11772700</v>
          </cell>
          <cell r="O4858">
            <v>11772700</v>
          </cell>
          <cell r="P4858">
            <v>11772700</v>
          </cell>
          <cell r="Q4858">
            <v>1177270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</row>
        <row r="4859">
          <cell r="A4859" t="str">
            <v>marzec 2005</v>
          </cell>
          <cell r="B4859" t="str">
            <v>COI0309</v>
          </cell>
          <cell r="C4859" t="str">
            <v>CO</v>
          </cell>
          <cell r="D4859" t="str">
            <v>4-latki oszcz.</v>
          </cell>
          <cell r="E4859" t="str">
            <v>zmienne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8090700</v>
          </cell>
          <cell r="K4859">
            <v>0</v>
          </cell>
          <cell r="L4859">
            <v>0</v>
          </cell>
          <cell r="M4859">
            <v>0</v>
          </cell>
          <cell r="N4859">
            <v>8090700</v>
          </cell>
          <cell r="O4859">
            <v>8090700</v>
          </cell>
          <cell r="P4859">
            <v>8090700</v>
          </cell>
          <cell r="Q4859">
            <v>672500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</row>
        <row r="4860">
          <cell r="A4860" t="str">
            <v>marzec 2005</v>
          </cell>
          <cell r="B4860" t="str">
            <v>COI0405</v>
          </cell>
          <cell r="C4860" t="str">
            <v>CO</v>
          </cell>
          <cell r="D4860" t="str">
            <v>4-latki oszcz.</v>
          </cell>
          <cell r="E4860" t="str">
            <v>zmienne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9799000</v>
          </cell>
          <cell r="K4860">
            <v>0</v>
          </cell>
          <cell r="L4860">
            <v>0</v>
          </cell>
          <cell r="M4860">
            <v>10000</v>
          </cell>
          <cell r="N4860">
            <v>9799000</v>
          </cell>
          <cell r="O4860">
            <v>9809000</v>
          </cell>
          <cell r="P4860">
            <v>9799000</v>
          </cell>
          <cell r="Q4860">
            <v>9799000</v>
          </cell>
          <cell r="R4860">
            <v>0</v>
          </cell>
          <cell r="S4860">
            <v>0</v>
          </cell>
          <cell r="T4860">
            <v>10000</v>
          </cell>
          <cell r="U4860">
            <v>0</v>
          </cell>
          <cell r="V4860">
            <v>0</v>
          </cell>
        </row>
        <row r="4861">
          <cell r="A4861" t="str">
            <v>marzec 2005</v>
          </cell>
          <cell r="B4861" t="str">
            <v>COI0406</v>
          </cell>
          <cell r="C4861" t="str">
            <v>CO</v>
          </cell>
          <cell r="D4861" t="str">
            <v>4-latki oszcz.</v>
          </cell>
          <cell r="E4861" t="str">
            <v>zmienne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20189900</v>
          </cell>
          <cell r="K4861">
            <v>0</v>
          </cell>
          <cell r="L4861">
            <v>0</v>
          </cell>
          <cell r="M4861">
            <v>0</v>
          </cell>
          <cell r="N4861">
            <v>20189900</v>
          </cell>
          <cell r="O4861">
            <v>20189900</v>
          </cell>
          <cell r="P4861">
            <v>20189900</v>
          </cell>
          <cell r="Q4861">
            <v>2018990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</row>
        <row r="4862">
          <cell r="A4862" t="str">
            <v>marzec 2005</v>
          </cell>
          <cell r="B4862" t="str">
            <v>COI0407</v>
          </cell>
          <cell r="C4862" t="str">
            <v>CO</v>
          </cell>
          <cell r="D4862" t="str">
            <v>4-latki oszcz.</v>
          </cell>
          <cell r="E4862" t="str">
            <v>zmienne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4092800</v>
          </cell>
          <cell r="K4862">
            <v>0</v>
          </cell>
          <cell r="L4862">
            <v>0</v>
          </cell>
          <cell r="M4862">
            <v>0</v>
          </cell>
          <cell r="N4862">
            <v>4092800</v>
          </cell>
          <cell r="O4862">
            <v>4092800</v>
          </cell>
          <cell r="P4862">
            <v>4092800</v>
          </cell>
          <cell r="Q4862">
            <v>409280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</row>
        <row r="4863">
          <cell r="A4863" t="str">
            <v>marzec 2005</v>
          </cell>
          <cell r="B4863" t="str">
            <v>COI0408</v>
          </cell>
          <cell r="C4863" t="str">
            <v>CO</v>
          </cell>
          <cell r="D4863" t="str">
            <v>4-latki oszcz.</v>
          </cell>
          <cell r="E4863" t="str">
            <v>zmienne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8798200</v>
          </cell>
          <cell r="K4863">
            <v>0</v>
          </cell>
          <cell r="L4863">
            <v>0</v>
          </cell>
          <cell r="M4863">
            <v>0</v>
          </cell>
          <cell r="N4863">
            <v>8798200</v>
          </cell>
          <cell r="O4863">
            <v>8798200</v>
          </cell>
          <cell r="P4863">
            <v>8798200</v>
          </cell>
          <cell r="Q4863">
            <v>879820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</row>
        <row r="4864">
          <cell r="A4864" t="str">
            <v>marzec 2005</v>
          </cell>
          <cell r="B4864" t="str">
            <v>COI0505</v>
          </cell>
          <cell r="C4864" t="str">
            <v>CO</v>
          </cell>
          <cell r="D4864" t="str">
            <v>4-latki oszcz.</v>
          </cell>
          <cell r="E4864" t="str">
            <v>zmienne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9164100</v>
          </cell>
          <cell r="K4864">
            <v>0</v>
          </cell>
          <cell r="L4864">
            <v>0</v>
          </cell>
          <cell r="M4864">
            <v>0</v>
          </cell>
          <cell r="N4864">
            <v>9164100</v>
          </cell>
          <cell r="O4864">
            <v>9164100</v>
          </cell>
          <cell r="P4864">
            <v>9164100</v>
          </cell>
          <cell r="Q4864">
            <v>916410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</row>
        <row r="4865">
          <cell r="A4865" t="str">
            <v>marzec 2005</v>
          </cell>
          <cell r="B4865" t="str">
            <v>COI0506</v>
          </cell>
          <cell r="C4865" t="str">
            <v>CO</v>
          </cell>
          <cell r="D4865" t="str">
            <v>4-latki oszcz.</v>
          </cell>
          <cell r="E4865" t="str">
            <v>zmien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11954300</v>
          </cell>
          <cell r="K4865">
            <v>0</v>
          </cell>
          <cell r="L4865">
            <v>0</v>
          </cell>
          <cell r="M4865">
            <v>0</v>
          </cell>
          <cell r="N4865">
            <v>11954300</v>
          </cell>
          <cell r="O4865">
            <v>11954300</v>
          </cell>
          <cell r="P4865">
            <v>11954300</v>
          </cell>
          <cell r="Q4865">
            <v>1195430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</row>
        <row r="4866">
          <cell r="A4866" t="str">
            <v>marzec 2005</v>
          </cell>
          <cell r="B4866" t="str">
            <v>COI0507</v>
          </cell>
          <cell r="C4866" t="str">
            <v>CO</v>
          </cell>
          <cell r="D4866" t="str">
            <v>4-latki oszcz.</v>
          </cell>
          <cell r="E4866" t="str">
            <v>zmienne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4462100</v>
          </cell>
          <cell r="K4866">
            <v>0</v>
          </cell>
          <cell r="L4866">
            <v>0</v>
          </cell>
          <cell r="M4866">
            <v>0</v>
          </cell>
          <cell r="N4866">
            <v>4462100</v>
          </cell>
          <cell r="O4866">
            <v>4462100</v>
          </cell>
          <cell r="P4866">
            <v>4462100</v>
          </cell>
          <cell r="Q4866">
            <v>446210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</row>
        <row r="4867">
          <cell r="A4867" t="str">
            <v>marzec 2005</v>
          </cell>
          <cell r="B4867" t="str">
            <v>COI0508</v>
          </cell>
          <cell r="C4867" t="str">
            <v>CO</v>
          </cell>
          <cell r="D4867" t="str">
            <v>4-latki oszcz.</v>
          </cell>
          <cell r="E4867" t="str">
            <v>zmienne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14896900</v>
          </cell>
          <cell r="K4867">
            <v>0</v>
          </cell>
          <cell r="L4867">
            <v>0</v>
          </cell>
          <cell r="M4867">
            <v>25000</v>
          </cell>
          <cell r="N4867">
            <v>14896900</v>
          </cell>
          <cell r="O4867">
            <v>14921900</v>
          </cell>
          <cell r="P4867">
            <v>14896900</v>
          </cell>
          <cell r="Q4867">
            <v>14896900</v>
          </cell>
          <cell r="R4867">
            <v>0</v>
          </cell>
          <cell r="S4867">
            <v>0</v>
          </cell>
          <cell r="T4867">
            <v>25000</v>
          </cell>
          <cell r="U4867">
            <v>0</v>
          </cell>
          <cell r="V4867">
            <v>0</v>
          </cell>
        </row>
        <row r="4868">
          <cell r="A4868" t="str">
            <v>marzec 2005</v>
          </cell>
          <cell r="B4868" t="str">
            <v>COI0605</v>
          </cell>
          <cell r="C4868" t="str">
            <v>CO</v>
          </cell>
          <cell r="D4868" t="str">
            <v>4-latki oszcz.</v>
          </cell>
          <cell r="E4868" t="str">
            <v>zmienne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6584100</v>
          </cell>
          <cell r="K4868">
            <v>0</v>
          </cell>
          <cell r="L4868">
            <v>0</v>
          </cell>
          <cell r="M4868">
            <v>0</v>
          </cell>
          <cell r="N4868">
            <v>6584100</v>
          </cell>
          <cell r="O4868">
            <v>6584100</v>
          </cell>
          <cell r="P4868">
            <v>6584100</v>
          </cell>
          <cell r="Q4868">
            <v>658410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</row>
        <row r="4869">
          <cell r="A4869" t="str">
            <v>marzec 2005</v>
          </cell>
          <cell r="B4869" t="str">
            <v>COI0606</v>
          </cell>
          <cell r="C4869" t="str">
            <v>CO</v>
          </cell>
          <cell r="D4869" t="str">
            <v>4-latki oszcz.</v>
          </cell>
          <cell r="E4869" t="str">
            <v>zmienne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9902700</v>
          </cell>
          <cell r="K4869">
            <v>0</v>
          </cell>
          <cell r="L4869">
            <v>0</v>
          </cell>
          <cell r="M4869">
            <v>0</v>
          </cell>
          <cell r="N4869">
            <v>9902700</v>
          </cell>
          <cell r="O4869">
            <v>9902700</v>
          </cell>
          <cell r="P4869">
            <v>9902700</v>
          </cell>
          <cell r="Q4869">
            <v>990270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</row>
        <row r="4870">
          <cell r="A4870" t="str">
            <v>marzec 2005</v>
          </cell>
          <cell r="B4870" t="str">
            <v>COI0607</v>
          </cell>
          <cell r="C4870" t="str">
            <v>CO</v>
          </cell>
          <cell r="D4870" t="str">
            <v>4-latki oszcz.</v>
          </cell>
          <cell r="E4870" t="str">
            <v>zmienne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3279900</v>
          </cell>
          <cell r="K4870">
            <v>0</v>
          </cell>
          <cell r="L4870">
            <v>0</v>
          </cell>
          <cell r="M4870">
            <v>0</v>
          </cell>
          <cell r="N4870">
            <v>3279900</v>
          </cell>
          <cell r="O4870">
            <v>3279900</v>
          </cell>
          <cell r="P4870">
            <v>3279900</v>
          </cell>
          <cell r="Q4870">
            <v>327990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</row>
        <row r="4871">
          <cell r="A4871" t="str">
            <v>marzec 2005</v>
          </cell>
          <cell r="B4871" t="str">
            <v>COI0608</v>
          </cell>
          <cell r="C4871" t="str">
            <v>CO</v>
          </cell>
          <cell r="D4871" t="str">
            <v>4-latki oszcz.</v>
          </cell>
          <cell r="E4871" t="str">
            <v>zmienne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18662900</v>
          </cell>
          <cell r="K4871">
            <v>0</v>
          </cell>
          <cell r="L4871">
            <v>0</v>
          </cell>
          <cell r="M4871">
            <v>680000</v>
          </cell>
          <cell r="N4871">
            <v>18662900</v>
          </cell>
          <cell r="O4871">
            <v>19342900</v>
          </cell>
          <cell r="P4871">
            <v>18662900</v>
          </cell>
          <cell r="Q4871">
            <v>18662900</v>
          </cell>
          <cell r="R4871">
            <v>0</v>
          </cell>
          <cell r="S4871">
            <v>0</v>
          </cell>
          <cell r="T4871">
            <v>680000</v>
          </cell>
          <cell r="U4871">
            <v>0</v>
          </cell>
          <cell r="V4871">
            <v>0</v>
          </cell>
        </row>
        <row r="4872">
          <cell r="A4872" t="str">
            <v>marzec 2005</v>
          </cell>
          <cell r="B4872" t="str">
            <v>COI0705</v>
          </cell>
          <cell r="C4872" t="str">
            <v>CO</v>
          </cell>
          <cell r="D4872" t="str">
            <v>4-latki oszcz.</v>
          </cell>
          <cell r="E4872" t="str">
            <v>zmienne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7225400</v>
          </cell>
          <cell r="K4872">
            <v>0</v>
          </cell>
          <cell r="L4872">
            <v>0</v>
          </cell>
          <cell r="M4872">
            <v>0</v>
          </cell>
          <cell r="N4872">
            <v>7225400</v>
          </cell>
          <cell r="O4872">
            <v>7225400</v>
          </cell>
          <cell r="P4872">
            <v>7225400</v>
          </cell>
          <cell r="Q4872">
            <v>722540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</row>
        <row r="4873">
          <cell r="A4873" t="str">
            <v>marzec 2005</v>
          </cell>
          <cell r="B4873" t="str">
            <v>COI0706</v>
          </cell>
          <cell r="C4873" t="str">
            <v>CO</v>
          </cell>
          <cell r="D4873" t="str">
            <v>4-latki oszcz.</v>
          </cell>
          <cell r="E4873" t="str">
            <v>zmienne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12120500</v>
          </cell>
          <cell r="K4873">
            <v>0</v>
          </cell>
          <cell r="L4873">
            <v>0</v>
          </cell>
          <cell r="M4873">
            <v>0</v>
          </cell>
          <cell r="N4873">
            <v>12120500</v>
          </cell>
          <cell r="O4873">
            <v>12120500</v>
          </cell>
          <cell r="P4873">
            <v>12120500</v>
          </cell>
          <cell r="Q4873">
            <v>1212050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</row>
        <row r="4874">
          <cell r="A4874" t="str">
            <v>marzec 2005</v>
          </cell>
          <cell r="B4874" t="str">
            <v>COI0707</v>
          </cell>
          <cell r="C4874" t="str">
            <v>CO</v>
          </cell>
          <cell r="D4874" t="str">
            <v>4-latki oszcz.</v>
          </cell>
          <cell r="E4874" t="str">
            <v>zmienne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5092100</v>
          </cell>
          <cell r="K4874">
            <v>0</v>
          </cell>
          <cell r="L4874">
            <v>0</v>
          </cell>
          <cell r="M4874">
            <v>0</v>
          </cell>
          <cell r="N4874">
            <v>5092100</v>
          </cell>
          <cell r="O4874">
            <v>5092100</v>
          </cell>
          <cell r="P4874">
            <v>5092100</v>
          </cell>
          <cell r="Q4874">
            <v>509210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</row>
        <row r="4875">
          <cell r="A4875" t="str">
            <v>marzec 2005</v>
          </cell>
          <cell r="B4875" t="str">
            <v>COI0708</v>
          </cell>
          <cell r="C4875" t="str">
            <v>CO</v>
          </cell>
          <cell r="D4875" t="str">
            <v>4-latki oszcz.</v>
          </cell>
          <cell r="E4875" t="str">
            <v>zmienne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35991100</v>
          </cell>
          <cell r="K4875">
            <v>0</v>
          </cell>
          <cell r="L4875">
            <v>0</v>
          </cell>
          <cell r="M4875">
            <v>2000</v>
          </cell>
          <cell r="N4875">
            <v>35991100</v>
          </cell>
          <cell r="O4875">
            <v>35993100</v>
          </cell>
          <cell r="P4875">
            <v>35991100</v>
          </cell>
          <cell r="Q4875">
            <v>35991100</v>
          </cell>
          <cell r="R4875">
            <v>0</v>
          </cell>
          <cell r="S4875">
            <v>0</v>
          </cell>
          <cell r="T4875">
            <v>2000</v>
          </cell>
          <cell r="U4875">
            <v>0</v>
          </cell>
          <cell r="V4875">
            <v>0</v>
          </cell>
        </row>
        <row r="4876">
          <cell r="A4876" t="str">
            <v>marzec 2005</v>
          </cell>
          <cell r="B4876" t="str">
            <v>COI0805</v>
          </cell>
          <cell r="C4876" t="str">
            <v>CO</v>
          </cell>
          <cell r="D4876" t="str">
            <v>4-latki oszcz.</v>
          </cell>
          <cell r="E4876" t="str">
            <v>zmienne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22733500</v>
          </cell>
          <cell r="K4876">
            <v>0</v>
          </cell>
          <cell r="L4876">
            <v>0</v>
          </cell>
          <cell r="M4876">
            <v>0</v>
          </cell>
          <cell r="N4876">
            <v>22733500</v>
          </cell>
          <cell r="O4876">
            <v>22733500</v>
          </cell>
          <cell r="P4876">
            <v>22733500</v>
          </cell>
          <cell r="Q4876">
            <v>2273350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</row>
        <row r="4877">
          <cell r="A4877" t="str">
            <v>marzec 2005</v>
          </cell>
          <cell r="B4877" t="str">
            <v>COI0806</v>
          </cell>
          <cell r="C4877" t="str">
            <v>CO</v>
          </cell>
          <cell r="D4877" t="str">
            <v>4-latki oszcz.</v>
          </cell>
          <cell r="E4877" t="str">
            <v>zmienne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5076200</v>
          </cell>
          <cell r="K4877">
            <v>0</v>
          </cell>
          <cell r="L4877">
            <v>0</v>
          </cell>
          <cell r="M4877">
            <v>0</v>
          </cell>
          <cell r="N4877">
            <v>5076200</v>
          </cell>
          <cell r="O4877">
            <v>5076200</v>
          </cell>
          <cell r="P4877">
            <v>5076200</v>
          </cell>
          <cell r="Q4877">
            <v>507620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</row>
        <row r="4878">
          <cell r="A4878" t="str">
            <v>marzec 2005</v>
          </cell>
          <cell r="B4878" t="str">
            <v>COI0807</v>
          </cell>
          <cell r="C4878" t="str">
            <v>CO</v>
          </cell>
          <cell r="D4878" t="str">
            <v>4-latki oszcz.</v>
          </cell>
          <cell r="E4878" t="str">
            <v>zmienne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22680600</v>
          </cell>
          <cell r="K4878">
            <v>0</v>
          </cell>
          <cell r="L4878">
            <v>0</v>
          </cell>
          <cell r="M4878">
            <v>0</v>
          </cell>
          <cell r="N4878">
            <v>22680600</v>
          </cell>
          <cell r="O4878">
            <v>22680600</v>
          </cell>
          <cell r="P4878">
            <v>22680600</v>
          </cell>
          <cell r="Q4878">
            <v>2268060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</row>
        <row r="4879">
          <cell r="A4879" t="str">
            <v>marzec 2005</v>
          </cell>
          <cell r="B4879" t="str">
            <v>COI0808</v>
          </cell>
          <cell r="C4879" t="str">
            <v>CO</v>
          </cell>
          <cell r="D4879" t="str">
            <v>4-latki oszcz.</v>
          </cell>
          <cell r="E4879" t="str">
            <v>zmienne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29428200</v>
          </cell>
          <cell r="K4879">
            <v>0</v>
          </cell>
          <cell r="L4879">
            <v>0</v>
          </cell>
          <cell r="M4879">
            <v>0</v>
          </cell>
          <cell r="N4879">
            <v>29428200</v>
          </cell>
          <cell r="O4879">
            <v>29428200</v>
          </cell>
          <cell r="P4879">
            <v>29428200</v>
          </cell>
          <cell r="Q4879">
            <v>2952820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</row>
        <row r="4880">
          <cell r="A4880" t="str">
            <v>marzec 2005</v>
          </cell>
          <cell r="B4880" t="str">
            <v>COI0905</v>
          </cell>
          <cell r="C4880" t="str">
            <v>CO</v>
          </cell>
          <cell r="D4880" t="str">
            <v>4-latki oszcz.</v>
          </cell>
          <cell r="E4880" t="str">
            <v>zmienne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26705600</v>
          </cell>
          <cell r="K4880">
            <v>0</v>
          </cell>
          <cell r="L4880">
            <v>0</v>
          </cell>
          <cell r="M4880">
            <v>0</v>
          </cell>
          <cell r="N4880">
            <v>26705600</v>
          </cell>
          <cell r="O4880">
            <v>26705600</v>
          </cell>
          <cell r="P4880">
            <v>26705600</v>
          </cell>
          <cell r="Q4880">
            <v>2670560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</row>
        <row r="4881">
          <cell r="A4881" t="str">
            <v>marzec 2005</v>
          </cell>
          <cell r="B4881" t="str">
            <v>COI0906</v>
          </cell>
          <cell r="C4881" t="str">
            <v>CO</v>
          </cell>
          <cell r="D4881" t="str">
            <v>4-latki oszcz.</v>
          </cell>
          <cell r="E4881" t="str">
            <v>zmienne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2323300</v>
          </cell>
          <cell r="K4881">
            <v>0</v>
          </cell>
          <cell r="L4881">
            <v>0</v>
          </cell>
          <cell r="M4881">
            <v>0</v>
          </cell>
          <cell r="N4881">
            <v>2323300</v>
          </cell>
          <cell r="O4881">
            <v>2323300</v>
          </cell>
          <cell r="P4881">
            <v>2323300</v>
          </cell>
          <cell r="Q4881">
            <v>232330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</row>
        <row r="4882">
          <cell r="A4882" t="str">
            <v>marzec 2005</v>
          </cell>
          <cell r="B4882" t="str">
            <v>COI0907</v>
          </cell>
          <cell r="C4882" t="str">
            <v>CO</v>
          </cell>
          <cell r="D4882" t="str">
            <v>4-latki oszcz.</v>
          </cell>
          <cell r="E4882" t="str">
            <v>zmienne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8666900</v>
          </cell>
          <cell r="K4882">
            <v>0</v>
          </cell>
          <cell r="L4882">
            <v>0</v>
          </cell>
          <cell r="M4882">
            <v>0</v>
          </cell>
          <cell r="N4882">
            <v>8666900</v>
          </cell>
          <cell r="O4882">
            <v>8666900</v>
          </cell>
          <cell r="P4882">
            <v>8666900</v>
          </cell>
          <cell r="Q4882">
            <v>866690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</row>
        <row r="4883">
          <cell r="A4883" t="str">
            <v>marzec 2005</v>
          </cell>
          <cell r="B4883" t="str">
            <v>COI0908</v>
          </cell>
          <cell r="C4883" t="str">
            <v>CO</v>
          </cell>
          <cell r="D4883" t="str">
            <v>4-latki oszcz.</v>
          </cell>
          <cell r="E4883" t="str">
            <v>zmienne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18939300</v>
          </cell>
          <cell r="K4883">
            <v>0</v>
          </cell>
          <cell r="L4883">
            <v>0</v>
          </cell>
          <cell r="M4883">
            <v>0</v>
          </cell>
          <cell r="N4883">
            <v>18939300</v>
          </cell>
          <cell r="O4883">
            <v>18939300</v>
          </cell>
          <cell r="P4883">
            <v>18939300</v>
          </cell>
          <cell r="Q4883">
            <v>1893930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</row>
        <row r="4884">
          <cell r="A4884" t="str">
            <v>marzec 2005</v>
          </cell>
          <cell r="B4884" t="str">
            <v>COI1005</v>
          </cell>
          <cell r="C4884" t="str">
            <v>CO</v>
          </cell>
          <cell r="D4884" t="str">
            <v>4-latki oszcz.</v>
          </cell>
          <cell r="E4884" t="str">
            <v>zmienne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106297500</v>
          </cell>
          <cell r="K4884">
            <v>0</v>
          </cell>
          <cell r="L4884">
            <v>0</v>
          </cell>
          <cell r="M4884">
            <v>0</v>
          </cell>
          <cell r="N4884">
            <v>106297500</v>
          </cell>
          <cell r="O4884">
            <v>106297500</v>
          </cell>
          <cell r="P4884">
            <v>106297500</v>
          </cell>
          <cell r="Q4884">
            <v>10629750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</row>
        <row r="4885">
          <cell r="A4885" t="str">
            <v>marzec 2005</v>
          </cell>
          <cell r="B4885" t="str">
            <v>COI1006</v>
          </cell>
          <cell r="C4885" t="str">
            <v>CO</v>
          </cell>
          <cell r="D4885" t="str">
            <v>4-latki oszcz.</v>
          </cell>
          <cell r="E4885" t="str">
            <v>zmienne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4105000</v>
          </cell>
          <cell r="K4885">
            <v>0</v>
          </cell>
          <cell r="L4885">
            <v>0</v>
          </cell>
          <cell r="M4885">
            <v>0</v>
          </cell>
          <cell r="N4885">
            <v>4105000</v>
          </cell>
          <cell r="O4885">
            <v>4105000</v>
          </cell>
          <cell r="P4885">
            <v>4105000</v>
          </cell>
          <cell r="Q4885">
            <v>41050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</row>
        <row r="4886">
          <cell r="A4886" t="str">
            <v>marzec 2005</v>
          </cell>
          <cell r="B4886" t="str">
            <v>COI1007</v>
          </cell>
          <cell r="C4886" t="str">
            <v>CO</v>
          </cell>
          <cell r="D4886" t="str">
            <v>4-latki oszcz.</v>
          </cell>
          <cell r="E4886" t="str">
            <v>zmienne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6080000</v>
          </cell>
          <cell r="K4886">
            <v>0</v>
          </cell>
          <cell r="L4886">
            <v>0</v>
          </cell>
          <cell r="M4886">
            <v>0</v>
          </cell>
          <cell r="N4886">
            <v>6080000</v>
          </cell>
          <cell r="O4886">
            <v>6080000</v>
          </cell>
          <cell r="P4886">
            <v>6080000</v>
          </cell>
          <cell r="Q4886">
            <v>608050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</row>
        <row r="4887">
          <cell r="A4887" t="str">
            <v>marzec 2005</v>
          </cell>
          <cell r="B4887" t="str">
            <v>COI1008</v>
          </cell>
          <cell r="C4887" t="str">
            <v>CO</v>
          </cell>
          <cell r="D4887" t="str">
            <v>4-latki oszcz.</v>
          </cell>
          <cell r="E4887" t="str">
            <v>zmienne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13275000</v>
          </cell>
          <cell r="K4887">
            <v>0</v>
          </cell>
          <cell r="L4887">
            <v>0</v>
          </cell>
          <cell r="M4887">
            <v>31000</v>
          </cell>
          <cell r="N4887">
            <v>13275000</v>
          </cell>
          <cell r="O4887">
            <v>13306000</v>
          </cell>
          <cell r="P4887">
            <v>13275000</v>
          </cell>
          <cell r="Q4887">
            <v>13275000</v>
          </cell>
          <cell r="R4887">
            <v>0</v>
          </cell>
          <cell r="S4887">
            <v>0</v>
          </cell>
          <cell r="T4887">
            <v>31000</v>
          </cell>
          <cell r="U4887">
            <v>0</v>
          </cell>
          <cell r="V4887">
            <v>0</v>
          </cell>
        </row>
        <row r="4888">
          <cell r="A4888" t="str">
            <v>marzec 2005</v>
          </cell>
          <cell r="B4888" t="str">
            <v>COI1105</v>
          </cell>
          <cell r="C4888" t="str">
            <v>CO</v>
          </cell>
          <cell r="D4888" t="str">
            <v>4-latki oszcz.</v>
          </cell>
          <cell r="E4888" t="str">
            <v>zmienne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142751400</v>
          </cell>
          <cell r="K4888">
            <v>0</v>
          </cell>
          <cell r="L4888">
            <v>0</v>
          </cell>
          <cell r="M4888">
            <v>0</v>
          </cell>
          <cell r="N4888">
            <v>142751400</v>
          </cell>
          <cell r="O4888">
            <v>142751400</v>
          </cell>
          <cell r="P4888">
            <v>142751400</v>
          </cell>
          <cell r="Q4888">
            <v>14275140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</row>
        <row r="4889">
          <cell r="A4889" t="str">
            <v>marzec 2005</v>
          </cell>
          <cell r="B4889" t="str">
            <v>COI1106</v>
          </cell>
          <cell r="C4889" t="str">
            <v>CO</v>
          </cell>
          <cell r="D4889" t="str">
            <v>4-latki oszcz.</v>
          </cell>
          <cell r="E4889" t="str">
            <v>zmienne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10246700</v>
          </cell>
          <cell r="K4889">
            <v>0</v>
          </cell>
          <cell r="L4889">
            <v>0</v>
          </cell>
          <cell r="M4889">
            <v>0</v>
          </cell>
          <cell r="N4889">
            <v>10246700</v>
          </cell>
          <cell r="O4889">
            <v>10246700</v>
          </cell>
          <cell r="P4889">
            <v>10246700</v>
          </cell>
          <cell r="Q4889">
            <v>1024670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</row>
        <row r="4890">
          <cell r="A4890" t="str">
            <v>marzec 2005</v>
          </cell>
          <cell r="B4890" t="str">
            <v>COI1107</v>
          </cell>
          <cell r="C4890" t="str">
            <v>CO</v>
          </cell>
          <cell r="D4890" t="str">
            <v>4-latki oszcz.</v>
          </cell>
          <cell r="E4890" t="str">
            <v>zmienne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5065600</v>
          </cell>
          <cell r="K4890">
            <v>0</v>
          </cell>
          <cell r="L4890">
            <v>0</v>
          </cell>
          <cell r="M4890">
            <v>0</v>
          </cell>
          <cell r="N4890">
            <v>5065600</v>
          </cell>
          <cell r="O4890">
            <v>5065600</v>
          </cell>
          <cell r="P4890">
            <v>5065600</v>
          </cell>
          <cell r="Q4890">
            <v>506560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</row>
        <row r="4891">
          <cell r="A4891" t="str">
            <v>marzec 2005</v>
          </cell>
          <cell r="B4891" t="str">
            <v>COI1108</v>
          </cell>
          <cell r="C4891" t="str">
            <v>CO</v>
          </cell>
          <cell r="D4891" t="str">
            <v>4-latki oszcz.</v>
          </cell>
          <cell r="E4891" t="str">
            <v>zmienne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25397300</v>
          </cell>
          <cell r="K4891">
            <v>0</v>
          </cell>
          <cell r="L4891">
            <v>0</v>
          </cell>
          <cell r="M4891">
            <v>0</v>
          </cell>
          <cell r="N4891">
            <v>25397300</v>
          </cell>
          <cell r="O4891">
            <v>25397300</v>
          </cell>
          <cell r="P4891">
            <v>25397300</v>
          </cell>
          <cell r="Q4891">
            <v>2539730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</row>
        <row r="4892">
          <cell r="A4892" t="str">
            <v>marzec 2005</v>
          </cell>
          <cell r="B4892" t="str">
            <v>COI1205</v>
          </cell>
          <cell r="C4892" t="str">
            <v>CO</v>
          </cell>
          <cell r="D4892" t="str">
            <v>4-latki oszcz.</v>
          </cell>
          <cell r="E4892" t="str">
            <v>zmienne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15265800</v>
          </cell>
          <cell r="K4892">
            <v>0</v>
          </cell>
          <cell r="L4892">
            <v>0</v>
          </cell>
          <cell r="M4892">
            <v>0</v>
          </cell>
          <cell r="N4892">
            <v>15265800</v>
          </cell>
          <cell r="O4892">
            <v>15265800</v>
          </cell>
          <cell r="P4892">
            <v>15265800</v>
          </cell>
          <cell r="Q4892">
            <v>1526580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</row>
        <row r="4893">
          <cell r="A4893" t="str">
            <v>marzec 2005</v>
          </cell>
          <cell r="B4893" t="str">
            <v>COI1206</v>
          </cell>
          <cell r="C4893" t="str">
            <v>CO</v>
          </cell>
          <cell r="D4893" t="str">
            <v>4-latki oszcz.</v>
          </cell>
          <cell r="E4893" t="str">
            <v>zmienne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8134100</v>
          </cell>
          <cell r="K4893">
            <v>0</v>
          </cell>
          <cell r="L4893">
            <v>0</v>
          </cell>
          <cell r="M4893">
            <v>0</v>
          </cell>
          <cell r="N4893">
            <v>8134100</v>
          </cell>
          <cell r="O4893">
            <v>8134100</v>
          </cell>
          <cell r="P4893">
            <v>8134100</v>
          </cell>
          <cell r="Q4893">
            <v>813410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</row>
        <row r="4894">
          <cell r="A4894" t="str">
            <v>marzec 2005</v>
          </cell>
          <cell r="B4894" t="str">
            <v>COI1207</v>
          </cell>
          <cell r="C4894" t="str">
            <v>CO</v>
          </cell>
          <cell r="D4894" t="str">
            <v>4-latki oszcz.</v>
          </cell>
          <cell r="E4894" t="str">
            <v>zmienne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5539800</v>
          </cell>
          <cell r="K4894">
            <v>0</v>
          </cell>
          <cell r="L4894">
            <v>0</v>
          </cell>
          <cell r="M4894">
            <v>0</v>
          </cell>
          <cell r="N4894">
            <v>5539800</v>
          </cell>
          <cell r="O4894">
            <v>5539800</v>
          </cell>
          <cell r="P4894">
            <v>5539800</v>
          </cell>
          <cell r="Q4894">
            <v>55398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</row>
        <row r="4895">
          <cell r="A4895" t="str">
            <v>marzec 2005</v>
          </cell>
          <cell r="B4895" t="str">
            <v>COI1208</v>
          </cell>
          <cell r="C4895" t="str">
            <v>CO</v>
          </cell>
          <cell r="D4895" t="str">
            <v>4-latki oszcz.</v>
          </cell>
          <cell r="E4895" t="str">
            <v>zmienne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20106300</v>
          </cell>
          <cell r="K4895">
            <v>0</v>
          </cell>
          <cell r="L4895">
            <v>0</v>
          </cell>
          <cell r="M4895">
            <v>0</v>
          </cell>
          <cell r="N4895">
            <v>20106300</v>
          </cell>
          <cell r="O4895">
            <v>20106300</v>
          </cell>
          <cell r="P4895">
            <v>20106300</v>
          </cell>
          <cell r="Q4895">
            <v>2011130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</row>
        <row r="4896">
          <cell r="A4896" t="str">
            <v>marzec 2005</v>
          </cell>
          <cell r="B4896" t="str">
            <v>DK0809</v>
          </cell>
          <cell r="C4896" t="str">
            <v>DK</v>
          </cell>
          <cell r="D4896" t="str">
            <v>konwersja</v>
          </cell>
          <cell r="E4896" t="str">
            <v>stałe</v>
          </cell>
          <cell r="F4896">
            <v>187617000</v>
          </cell>
          <cell r="G4896">
            <v>1127460000</v>
          </cell>
          <cell r="H4896">
            <v>1086478000</v>
          </cell>
          <cell r="I4896">
            <v>166500000</v>
          </cell>
          <cell r="J4896">
            <v>210000</v>
          </cell>
          <cell r="K4896">
            <v>0</v>
          </cell>
          <cell r="L4896">
            <v>0</v>
          </cell>
          <cell r="M4896">
            <v>0</v>
          </cell>
          <cell r="N4896">
            <v>2380648000</v>
          </cell>
          <cell r="O4896">
            <v>2568265000</v>
          </cell>
          <cell r="P4896">
            <v>2568265000</v>
          </cell>
          <cell r="Q4896">
            <v>256826500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</row>
        <row r="4897">
          <cell r="A4897" t="str">
            <v>marzec 2005</v>
          </cell>
          <cell r="B4897" t="str">
            <v>DOS0106</v>
          </cell>
          <cell r="C4897" t="str">
            <v>DO</v>
          </cell>
          <cell r="D4897" t="str">
            <v>2-latki oszcz.</v>
          </cell>
          <cell r="E4897" t="str">
            <v>stałe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632326108.15247118</v>
          </cell>
          <cell r="K4897">
            <v>0</v>
          </cell>
          <cell r="L4897">
            <v>63491.847528771286</v>
          </cell>
          <cell r="M4897">
            <v>0</v>
          </cell>
          <cell r="N4897">
            <v>632389600</v>
          </cell>
          <cell r="O4897">
            <v>632389600</v>
          </cell>
          <cell r="P4897">
            <v>632389600</v>
          </cell>
          <cell r="Q4897">
            <v>63247080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</row>
        <row r="4898">
          <cell r="A4898" t="str">
            <v>marzec 2005</v>
          </cell>
          <cell r="B4898" t="str">
            <v>DOS0107</v>
          </cell>
          <cell r="C4898" t="str">
            <v>DO</v>
          </cell>
          <cell r="D4898" t="str">
            <v>2-latki oszcz.</v>
          </cell>
          <cell r="E4898" t="str">
            <v>stałe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186003100.30104113</v>
          </cell>
          <cell r="K4898">
            <v>0</v>
          </cell>
          <cell r="L4898">
            <v>3999.6989588815463</v>
          </cell>
          <cell r="M4898">
            <v>202100</v>
          </cell>
          <cell r="N4898">
            <v>186007100</v>
          </cell>
          <cell r="O4898">
            <v>186209200</v>
          </cell>
          <cell r="P4898">
            <v>186007100</v>
          </cell>
          <cell r="Q4898">
            <v>186021100</v>
          </cell>
          <cell r="R4898">
            <v>0</v>
          </cell>
          <cell r="S4898">
            <v>0</v>
          </cell>
          <cell r="T4898">
            <v>202100</v>
          </cell>
          <cell r="U4898">
            <v>0</v>
          </cell>
          <cell r="V4898">
            <v>0</v>
          </cell>
        </row>
        <row r="4899">
          <cell r="A4899" t="str">
            <v>marzec 2005</v>
          </cell>
          <cell r="B4899" t="str">
            <v>DOS0206</v>
          </cell>
          <cell r="C4899" t="str">
            <v>DO</v>
          </cell>
          <cell r="D4899" t="str">
            <v>2-latki oszcz.</v>
          </cell>
          <cell r="E4899" t="str">
            <v>stałe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480753800.88075715</v>
          </cell>
          <cell r="K4899">
            <v>0</v>
          </cell>
          <cell r="L4899">
            <v>5499.1192428691429</v>
          </cell>
          <cell r="M4899">
            <v>0</v>
          </cell>
          <cell r="N4899">
            <v>480759300</v>
          </cell>
          <cell r="O4899">
            <v>480759300</v>
          </cell>
          <cell r="P4899">
            <v>480759300</v>
          </cell>
          <cell r="Q4899">
            <v>48083630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</row>
        <row r="4900">
          <cell r="A4900" t="str">
            <v>marzec 2005</v>
          </cell>
          <cell r="B4900" t="str">
            <v>DOS0207</v>
          </cell>
          <cell r="C4900" t="str">
            <v>DO</v>
          </cell>
          <cell r="D4900" t="str">
            <v>2-latki oszcz.</v>
          </cell>
          <cell r="E4900" t="str">
            <v>stałe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288784400.19909912</v>
          </cell>
          <cell r="K4900">
            <v>0</v>
          </cell>
          <cell r="L4900">
            <v>11499.80090089747</v>
          </cell>
          <cell r="M4900">
            <v>171500</v>
          </cell>
          <cell r="N4900">
            <v>288795900</v>
          </cell>
          <cell r="O4900">
            <v>288967400</v>
          </cell>
          <cell r="P4900">
            <v>288795900</v>
          </cell>
          <cell r="Q4900">
            <v>288800900</v>
          </cell>
          <cell r="R4900">
            <v>0</v>
          </cell>
          <cell r="S4900">
            <v>0</v>
          </cell>
          <cell r="T4900">
            <v>171500</v>
          </cell>
          <cell r="U4900">
            <v>0</v>
          </cell>
          <cell r="V4900">
            <v>0</v>
          </cell>
        </row>
        <row r="4901">
          <cell r="A4901" t="str">
            <v>marzec 2005</v>
          </cell>
          <cell r="B4901" t="str">
            <v>DOS0306</v>
          </cell>
          <cell r="C4901" t="str">
            <v>DO</v>
          </cell>
          <cell r="D4901" t="str">
            <v>2-latki oszcz.</v>
          </cell>
          <cell r="E4901" t="str">
            <v>stałe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426372700.70335901</v>
          </cell>
          <cell r="K4901">
            <v>0</v>
          </cell>
          <cell r="L4901">
            <v>1999.2966409682722</v>
          </cell>
          <cell r="M4901">
            <v>0</v>
          </cell>
          <cell r="N4901">
            <v>426374700</v>
          </cell>
          <cell r="O4901">
            <v>426374700</v>
          </cell>
          <cell r="P4901">
            <v>426374700</v>
          </cell>
          <cell r="Q4901">
            <v>42652470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</row>
        <row r="4902">
          <cell r="A4902" t="str">
            <v>marzec 2005</v>
          </cell>
          <cell r="B4902" t="str">
            <v>DOS0307</v>
          </cell>
          <cell r="C4902" t="str">
            <v>DO</v>
          </cell>
          <cell r="D4902" t="str">
            <v>2-latki oszcz.</v>
          </cell>
          <cell r="E4902" t="str">
            <v>stałe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167722603.06175494</v>
          </cell>
          <cell r="K4902">
            <v>0</v>
          </cell>
          <cell r="L4902">
            <v>9796.9382450688918</v>
          </cell>
          <cell r="M4902">
            <v>163500</v>
          </cell>
          <cell r="N4902">
            <v>167732400</v>
          </cell>
          <cell r="O4902">
            <v>167895900</v>
          </cell>
          <cell r="P4902">
            <v>167732400</v>
          </cell>
          <cell r="Q4902">
            <v>136967200</v>
          </cell>
          <cell r="R4902">
            <v>0</v>
          </cell>
          <cell r="S4902">
            <v>0</v>
          </cell>
          <cell r="T4902">
            <v>163500</v>
          </cell>
          <cell r="U4902">
            <v>0</v>
          </cell>
          <cell r="V4902">
            <v>0</v>
          </cell>
        </row>
        <row r="4903">
          <cell r="A4903" t="str">
            <v>marzec 2005</v>
          </cell>
          <cell r="B4903" t="str">
            <v>DOS0405</v>
          </cell>
          <cell r="C4903" t="str">
            <v>DO</v>
          </cell>
          <cell r="D4903" t="str">
            <v>2-latki oszcz.</v>
          </cell>
          <cell r="E4903" t="str">
            <v>stałe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135544900</v>
          </cell>
          <cell r="K4903">
            <v>0</v>
          </cell>
          <cell r="L4903">
            <v>0</v>
          </cell>
          <cell r="M4903">
            <v>0</v>
          </cell>
          <cell r="N4903">
            <v>135544900</v>
          </cell>
          <cell r="O4903">
            <v>135544900</v>
          </cell>
          <cell r="P4903">
            <v>135544900</v>
          </cell>
          <cell r="Q4903">
            <v>13554490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</row>
        <row r="4904">
          <cell r="A4904" t="str">
            <v>marzec 2005</v>
          </cell>
          <cell r="B4904" t="str">
            <v>DOS0406</v>
          </cell>
          <cell r="C4904" t="str">
            <v>DO</v>
          </cell>
          <cell r="D4904" t="str">
            <v>2-latki oszcz.</v>
          </cell>
          <cell r="E4904" t="str">
            <v>stałe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225140800</v>
          </cell>
          <cell r="K4904">
            <v>0</v>
          </cell>
          <cell r="L4904">
            <v>0</v>
          </cell>
          <cell r="M4904">
            <v>0</v>
          </cell>
          <cell r="N4904">
            <v>225140800</v>
          </cell>
          <cell r="O4904">
            <v>225140800</v>
          </cell>
          <cell r="P4904">
            <v>225140800</v>
          </cell>
          <cell r="Q4904">
            <v>22517980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</row>
        <row r="4905">
          <cell r="A4905" t="str">
            <v>marzec 2005</v>
          </cell>
          <cell r="B4905" t="str">
            <v>DOS0505</v>
          </cell>
          <cell r="C4905" t="str">
            <v>DO</v>
          </cell>
          <cell r="D4905" t="str">
            <v>2-latki oszcz.</v>
          </cell>
          <cell r="E4905" t="str">
            <v>stałe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176515300</v>
          </cell>
          <cell r="K4905">
            <v>0</v>
          </cell>
          <cell r="L4905">
            <v>0</v>
          </cell>
          <cell r="M4905">
            <v>0</v>
          </cell>
          <cell r="N4905">
            <v>176515300</v>
          </cell>
          <cell r="O4905">
            <v>176515300</v>
          </cell>
          <cell r="P4905">
            <v>176515300</v>
          </cell>
          <cell r="Q4905">
            <v>17651530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</row>
        <row r="4906">
          <cell r="A4906" t="str">
            <v>marzec 2005</v>
          </cell>
          <cell r="B4906" t="str">
            <v>DOS0506</v>
          </cell>
          <cell r="C4906" t="str">
            <v>DO</v>
          </cell>
          <cell r="D4906" t="str">
            <v>2-latki oszcz.</v>
          </cell>
          <cell r="E4906" t="str">
            <v>stałe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249945800</v>
          </cell>
          <cell r="K4906">
            <v>0</v>
          </cell>
          <cell r="L4906">
            <v>0</v>
          </cell>
          <cell r="M4906">
            <v>474800</v>
          </cell>
          <cell r="N4906">
            <v>249945800</v>
          </cell>
          <cell r="O4906">
            <v>250420600</v>
          </cell>
          <cell r="P4906">
            <v>249945800</v>
          </cell>
          <cell r="Q4906">
            <v>249974500</v>
          </cell>
          <cell r="R4906">
            <v>0</v>
          </cell>
          <cell r="S4906">
            <v>0</v>
          </cell>
          <cell r="T4906">
            <v>474800</v>
          </cell>
          <cell r="U4906">
            <v>0</v>
          </cell>
          <cell r="V4906">
            <v>0</v>
          </cell>
        </row>
        <row r="4907">
          <cell r="A4907" t="str">
            <v>marzec 2005</v>
          </cell>
          <cell r="B4907" t="str">
            <v>DOS0605</v>
          </cell>
          <cell r="C4907" t="str">
            <v>DO</v>
          </cell>
          <cell r="D4907" t="str">
            <v>2-latki oszcz.</v>
          </cell>
          <cell r="E4907" t="str">
            <v>stałe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100170700</v>
          </cell>
          <cell r="K4907">
            <v>0</v>
          </cell>
          <cell r="L4907">
            <v>0</v>
          </cell>
          <cell r="M4907">
            <v>0</v>
          </cell>
          <cell r="N4907">
            <v>100170700</v>
          </cell>
          <cell r="O4907">
            <v>100170700</v>
          </cell>
          <cell r="P4907">
            <v>100170700</v>
          </cell>
          <cell r="Q4907">
            <v>10017070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</row>
        <row r="4908">
          <cell r="A4908" t="str">
            <v>marzec 2005</v>
          </cell>
          <cell r="B4908" t="str">
            <v>DOS0606</v>
          </cell>
          <cell r="C4908" t="str">
            <v>DO</v>
          </cell>
          <cell r="D4908" t="str">
            <v>2-latki oszcz.</v>
          </cell>
          <cell r="E4908" t="str">
            <v>stałe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486709300.28165948</v>
          </cell>
          <cell r="K4908">
            <v>0</v>
          </cell>
          <cell r="L4908">
            <v>2999.7183405306127</v>
          </cell>
          <cell r="M4908">
            <v>352100</v>
          </cell>
          <cell r="N4908">
            <v>486712300</v>
          </cell>
          <cell r="O4908">
            <v>487064400</v>
          </cell>
          <cell r="P4908">
            <v>486712300</v>
          </cell>
          <cell r="Q4908">
            <v>486758000</v>
          </cell>
          <cell r="R4908">
            <v>0</v>
          </cell>
          <cell r="S4908">
            <v>0</v>
          </cell>
          <cell r="T4908">
            <v>352100</v>
          </cell>
          <cell r="U4908">
            <v>0</v>
          </cell>
          <cell r="V4908">
            <v>0</v>
          </cell>
        </row>
        <row r="4909">
          <cell r="A4909" t="str">
            <v>marzec 2005</v>
          </cell>
          <cell r="B4909" t="str">
            <v>DOS0705</v>
          </cell>
          <cell r="C4909" t="str">
            <v>DO</v>
          </cell>
          <cell r="D4909" t="str">
            <v>2-latki oszcz.</v>
          </cell>
          <cell r="E4909" t="str">
            <v>stałe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98068300</v>
          </cell>
          <cell r="K4909">
            <v>0</v>
          </cell>
          <cell r="L4909">
            <v>0</v>
          </cell>
          <cell r="M4909">
            <v>0</v>
          </cell>
          <cell r="N4909">
            <v>98068300</v>
          </cell>
          <cell r="O4909">
            <v>98068300</v>
          </cell>
          <cell r="P4909">
            <v>98068300</v>
          </cell>
          <cell r="Q4909">
            <v>9806830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</row>
        <row r="4910">
          <cell r="A4910" t="str">
            <v>marzec 2005</v>
          </cell>
          <cell r="B4910" t="str">
            <v>DOS0706</v>
          </cell>
          <cell r="C4910" t="str">
            <v>DO</v>
          </cell>
          <cell r="D4910" t="str">
            <v>2-latki oszcz.</v>
          </cell>
          <cell r="E4910" t="str">
            <v>stałe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392236200.65132099</v>
          </cell>
          <cell r="K4910">
            <v>0</v>
          </cell>
          <cell r="L4910">
            <v>6999.348679016528</v>
          </cell>
          <cell r="M4910">
            <v>397200</v>
          </cell>
          <cell r="N4910">
            <v>392243200</v>
          </cell>
          <cell r="O4910">
            <v>392640400</v>
          </cell>
          <cell r="P4910">
            <v>392243200</v>
          </cell>
          <cell r="Q4910">
            <v>392279700</v>
          </cell>
          <cell r="R4910">
            <v>0</v>
          </cell>
          <cell r="S4910">
            <v>0</v>
          </cell>
          <cell r="T4910">
            <v>397200</v>
          </cell>
          <cell r="U4910">
            <v>0</v>
          </cell>
          <cell r="V4910">
            <v>0</v>
          </cell>
        </row>
        <row r="4911">
          <cell r="A4911" t="str">
            <v>marzec 2005</v>
          </cell>
          <cell r="B4911" t="str">
            <v>DOS0805</v>
          </cell>
          <cell r="C4911" t="str">
            <v>DO</v>
          </cell>
          <cell r="D4911" t="str">
            <v>2-latki oszcz.</v>
          </cell>
          <cell r="E4911" t="str">
            <v>stałe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294909905.89834708</v>
          </cell>
          <cell r="K4911">
            <v>0</v>
          </cell>
          <cell r="L4911">
            <v>57994.10165292702</v>
          </cell>
          <cell r="M4911">
            <v>0</v>
          </cell>
          <cell r="N4911">
            <v>294967900</v>
          </cell>
          <cell r="O4911">
            <v>294967900</v>
          </cell>
          <cell r="P4911">
            <v>294967900</v>
          </cell>
          <cell r="Q4911">
            <v>29499790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</row>
        <row r="4912">
          <cell r="A4912" t="str">
            <v>marzec 2005</v>
          </cell>
          <cell r="B4912" t="str">
            <v>DOS0806</v>
          </cell>
          <cell r="C4912" t="str">
            <v>DO</v>
          </cell>
          <cell r="D4912" t="str">
            <v>2-latki oszcz.</v>
          </cell>
          <cell r="E4912" t="str">
            <v>stałe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651457200.1036098</v>
          </cell>
          <cell r="K4912">
            <v>0</v>
          </cell>
          <cell r="L4912">
            <v>2999.8963901881048</v>
          </cell>
          <cell r="M4912">
            <v>919000</v>
          </cell>
          <cell r="N4912">
            <v>651460200</v>
          </cell>
          <cell r="O4912">
            <v>652379200</v>
          </cell>
          <cell r="P4912">
            <v>651460200</v>
          </cell>
          <cell r="Q4912">
            <v>651482700</v>
          </cell>
          <cell r="R4912">
            <v>0</v>
          </cell>
          <cell r="S4912">
            <v>0</v>
          </cell>
          <cell r="T4912">
            <v>919000</v>
          </cell>
          <cell r="U4912">
            <v>0</v>
          </cell>
          <cell r="V4912">
            <v>0</v>
          </cell>
        </row>
        <row r="4913">
          <cell r="A4913" t="str">
            <v>marzec 2005</v>
          </cell>
          <cell r="B4913" t="str">
            <v>DOS0905</v>
          </cell>
          <cell r="C4913" t="str">
            <v>DO</v>
          </cell>
          <cell r="D4913" t="str">
            <v>2-latki oszcz.</v>
          </cell>
          <cell r="E4913" t="str">
            <v>stałe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239448701.77750817</v>
          </cell>
          <cell r="K4913">
            <v>0</v>
          </cell>
          <cell r="L4913">
            <v>6498.2224918347347</v>
          </cell>
          <cell r="M4913">
            <v>0</v>
          </cell>
          <cell r="N4913">
            <v>239455200</v>
          </cell>
          <cell r="O4913">
            <v>239455200</v>
          </cell>
          <cell r="P4913">
            <v>239455200</v>
          </cell>
          <cell r="Q4913">
            <v>23952070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</row>
        <row r="4914">
          <cell r="A4914" t="str">
            <v>marzec 2005</v>
          </cell>
          <cell r="B4914" t="str">
            <v>DOS0906</v>
          </cell>
          <cell r="C4914" t="str">
            <v>DO</v>
          </cell>
          <cell r="D4914" t="str">
            <v>2-latki oszcz.</v>
          </cell>
          <cell r="E4914" t="str">
            <v>stałe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359713101.91235358</v>
          </cell>
          <cell r="K4914">
            <v>0</v>
          </cell>
          <cell r="L4914">
            <v>6998.0876464349794</v>
          </cell>
          <cell r="M4914">
            <v>742200</v>
          </cell>
          <cell r="N4914">
            <v>359720100</v>
          </cell>
          <cell r="O4914">
            <v>360462300</v>
          </cell>
          <cell r="P4914">
            <v>359720100</v>
          </cell>
          <cell r="Q4914">
            <v>359818400</v>
          </cell>
          <cell r="R4914">
            <v>0</v>
          </cell>
          <cell r="S4914">
            <v>0</v>
          </cell>
          <cell r="T4914">
            <v>742200</v>
          </cell>
          <cell r="U4914">
            <v>0</v>
          </cell>
          <cell r="V4914">
            <v>0</v>
          </cell>
        </row>
        <row r="4915">
          <cell r="A4915" t="str">
            <v>marzec 2005</v>
          </cell>
          <cell r="B4915" t="str">
            <v>DOS1005</v>
          </cell>
          <cell r="C4915" t="str">
            <v>DO</v>
          </cell>
          <cell r="D4915" t="str">
            <v>2-latki oszcz.</v>
          </cell>
          <cell r="E4915" t="str">
            <v>stałe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145977500</v>
          </cell>
          <cell r="K4915">
            <v>0</v>
          </cell>
          <cell r="L4915">
            <v>13000</v>
          </cell>
          <cell r="M4915">
            <v>0</v>
          </cell>
          <cell r="N4915">
            <v>145990500</v>
          </cell>
          <cell r="O4915">
            <v>145990500</v>
          </cell>
          <cell r="P4915">
            <v>145990500</v>
          </cell>
          <cell r="Q4915">
            <v>14599050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</row>
        <row r="4916">
          <cell r="A4916" t="str">
            <v>marzec 2005</v>
          </cell>
          <cell r="B4916" t="str">
            <v>DOS1006</v>
          </cell>
          <cell r="C4916" t="str">
            <v>DO</v>
          </cell>
          <cell r="D4916" t="str">
            <v>2-latki oszcz.</v>
          </cell>
          <cell r="E4916" t="str">
            <v>stałe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343850501.34339428</v>
          </cell>
          <cell r="K4916">
            <v>0</v>
          </cell>
          <cell r="L4916">
            <v>10498.65660574868</v>
          </cell>
          <cell r="M4916">
            <v>305200</v>
          </cell>
          <cell r="N4916">
            <v>343861000</v>
          </cell>
          <cell r="O4916">
            <v>344166200</v>
          </cell>
          <cell r="P4916">
            <v>343861000</v>
          </cell>
          <cell r="Q4916">
            <v>343905000</v>
          </cell>
          <cell r="R4916">
            <v>0</v>
          </cell>
          <cell r="S4916">
            <v>0</v>
          </cell>
          <cell r="T4916">
            <v>305200</v>
          </cell>
          <cell r="U4916">
            <v>0</v>
          </cell>
          <cell r="V4916">
            <v>0</v>
          </cell>
        </row>
        <row r="4917">
          <cell r="A4917" t="str">
            <v>marzec 2005</v>
          </cell>
          <cell r="B4917" t="str">
            <v>DOS1105</v>
          </cell>
          <cell r="C4917" t="str">
            <v>DO</v>
          </cell>
          <cell r="D4917" t="str">
            <v>2-latki oszcz.</v>
          </cell>
          <cell r="E4917" t="str">
            <v>stałe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452228401.89696854</v>
          </cell>
          <cell r="K4917">
            <v>0</v>
          </cell>
          <cell r="L4917">
            <v>14998.103031479508</v>
          </cell>
          <cell r="M4917">
            <v>0</v>
          </cell>
          <cell r="N4917">
            <v>452243400</v>
          </cell>
          <cell r="O4917">
            <v>452243400</v>
          </cell>
          <cell r="P4917">
            <v>452243400</v>
          </cell>
          <cell r="Q4917">
            <v>45230060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</row>
        <row r="4918">
          <cell r="A4918" t="str">
            <v>marzec 2005</v>
          </cell>
          <cell r="B4918" t="str">
            <v>DOS1106</v>
          </cell>
          <cell r="C4918" t="str">
            <v>DO</v>
          </cell>
          <cell r="D4918" t="str">
            <v>2-latki oszcz.</v>
          </cell>
          <cell r="E4918" t="str">
            <v>stałe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344603202.09983987</v>
          </cell>
          <cell r="K4918">
            <v>0</v>
          </cell>
          <cell r="L4918">
            <v>3997.9001601562932</v>
          </cell>
          <cell r="M4918">
            <v>590800</v>
          </cell>
          <cell r="N4918">
            <v>344607200</v>
          </cell>
          <cell r="O4918">
            <v>345198000</v>
          </cell>
          <cell r="P4918">
            <v>344607200</v>
          </cell>
          <cell r="Q4918">
            <v>344788200</v>
          </cell>
          <cell r="R4918">
            <v>0</v>
          </cell>
          <cell r="S4918">
            <v>0</v>
          </cell>
          <cell r="T4918">
            <v>590800</v>
          </cell>
          <cell r="U4918">
            <v>0</v>
          </cell>
          <cell r="V4918">
            <v>0</v>
          </cell>
        </row>
        <row r="4919">
          <cell r="A4919" t="str">
            <v>marzec 2005</v>
          </cell>
          <cell r="B4919" t="str">
            <v>DOS1205</v>
          </cell>
          <cell r="C4919" t="str">
            <v>DO</v>
          </cell>
          <cell r="D4919" t="str">
            <v>2-latki oszcz.</v>
          </cell>
          <cell r="E4919" t="str">
            <v>stałe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1073250402.0890861</v>
          </cell>
          <cell r="K4919">
            <v>0</v>
          </cell>
          <cell r="L4919">
            <v>12997.910913916705</v>
          </cell>
          <cell r="M4919">
            <v>0</v>
          </cell>
          <cell r="N4919">
            <v>1073263400</v>
          </cell>
          <cell r="O4919">
            <v>1073263400</v>
          </cell>
          <cell r="P4919">
            <v>1073263400</v>
          </cell>
          <cell r="Q4919">
            <v>107343590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</row>
        <row r="4920">
          <cell r="A4920" t="str">
            <v>marzec 2005</v>
          </cell>
          <cell r="B4920" t="str">
            <v>DOS1206</v>
          </cell>
          <cell r="C4920" t="str">
            <v>DO</v>
          </cell>
          <cell r="D4920" t="str">
            <v>2-latki oszcz.</v>
          </cell>
          <cell r="E4920" t="str">
            <v>stałe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366060200.36806661</v>
          </cell>
          <cell r="K4920">
            <v>0</v>
          </cell>
          <cell r="L4920">
            <v>3499.6319333781662</v>
          </cell>
          <cell r="M4920">
            <v>218100</v>
          </cell>
          <cell r="N4920">
            <v>366063700</v>
          </cell>
          <cell r="O4920">
            <v>366281800</v>
          </cell>
          <cell r="P4920">
            <v>366063700</v>
          </cell>
          <cell r="Q4920">
            <v>366102200</v>
          </cell>
          <cell r="R4920">
            <v>0</v>
          </cell>
          <cell r="S4920">
            <v>0</v>
          </cell>
          <cell r="T4920">
            <v>218100</v>
          </cell>
          <cell r="U4920">
            <v>0</v>
          </cell>
          <cell r="V4920">
            <v>0</v>
          </cell>
        </row>
        <row r="4921">
          <cell r="A4921" t="str">
            <v>marzec 2005</v>
          </cell>
          <cell r="B4921" t="str">
            <v>DS0509</v>
          </cell>
          <cell r="C4921" t="str">
            <v>DS</v>
          </cell>
          <cell r="D4921" t="str">
            <v>DS</v>
          </cell>
          <cell r="E4921" t="str">
            <v>stałe</v>
          </cell>
          <cell r="F4921">
            <v>4404187871.9347706</v>
          </cell>
          <cell r="G4921">
            <v>3579253808.4246368</v>
          </cell>
          <cell r="H4921">
            <v>4652882436.1381493</v>
          </cell>
          <cell r="I4921">
            <v>2170393262.6674538</v>
          </cell>
          <cell r="J4921">
            <v>44155367.049699143</v>
          </cell>
          <cell r="K4921">
            <v>237053503.72147474</v>
          </cell>
          <cell r="L4921">
            <v>1614693750.0638118</v>
          </cell>
          <cell r="M4921">
            <v>11943614000</v>
          </cell>
          <cell r="N4921">
            <v>12298432128.065228</v>
          </cell>
          <cell r="O4921">
            <v>28646234000</v>
          </cell>
          <cell r="P4921">
            <v>16702619999.999998</v>
          </cell>
          <cell r="Q4921">
            <v>16689620000</v>
          </cell>
          <cell r="R4921">
            <v>4335296000</v>
          </cell>
          <cell r="S4921">
            <v>7076917000</v>
          </cell>
          <cell r="T4921">
            <v>51000</v>
          </cell>
          <cell r="U4921">
            <v>519210000</v>
          </cell>
          <cell r="V4921">
            <v>12140000</v>
          </cell>
        </row>
        <row r="4922">
          <cell r="A4922" t="str">
            <v>marzec 2005</v>
          </cell>
          <cell r="B4922" t="str">
            <v>DS1013</v>
          </cell>
          <cell r="C4922" t="str">
            <v>DS</v>
          </cell>
          <cell r="D4922" t="str">
            <v>DS</v>
          </cell>
          <cell r="E4922" t="str">
            <v>stałe</v>
          </cell>
          <cell r="F4922">
            <v>1301230159.5618358</v>
          </cell>
          <cell r="G4922">
            <v>5423223387.0676279</v>
          </cell>
          <cell r="H4922">
            <v>2544796933.2217293</v>
          </cell>
          <cell r="I4922">
            <v>910539486.83307314</v>
          </cell>
          <cell r="J4922">
            <v>67439181.030995816</v>
          </cell>
          <cell r="K4922">
            <v>17804912.168122821</v>
          </cell>
          <cell r="L4922">
            <v>38483940.116615169</v>
          </cell>
          <cell r="M4922">
            <v>8911134000</v>
          </cell>
          <cell r="N4922">
            <v>9002287840.4381657</v>
          </cell>
          <cell r="O4922">
            <v>19214652000</v>
          </cell>
          <cell r="P4922">
            <v>10303518000</v>
          </cell>
          <cell r="Q4922">
            <v>10299518000</v>
          </cell>
          <cell r="R4922">
            <v>2498330000</v>
          </cell>
          <cell r="S4922">
            <v>6130778000</v>
          </cell>
          <cell r="T4922">
            <v>6000</v>
          </cell>
          <cell r="U4922">
            <v>233510000</v>
          </cell>
          <cell r="V4922">
            <v>48510000</v>
          </cell>
        </row>
        <row r="4923">
          <cell r="A4923" t="str">
            <v>marzec 2005</v>
          </cell>
          <cell r="B4923" t="str">
            <v>DS1015</v>
          </cell>
          <cell r="C4923" t="str">
            <v>DS</v>
          </cell>
          <cell r="D4923" t="str">
            <v>DS</v>
          </cell>
          <cell r="E4923" t="str">
            <v>stałe</v>
          </cell>
          <cell r="F4923">
            <v>577485000</v>
          </cell>
          <cell r="G4923">
            <v>1219695000</v>
          </cell>
          <cell r="H4923">
            <v>1550280000</v>
          </cell>
          <cell r="I4923">
            <v>665882000</v>
          </cell>
          <cell r="J4923">
            <v>1826000</v>
          </cell>
          <cell r="K4923">
            <v>2888000</v>
          </cell>
          <cell r="L4923">
            <v>12924000</v>
          </cell>
          <cell r="M4923">
            <v>2649631000</v>
          </cell>
          <cell r="N4923">
            <v>3453495000</v>
          </cell>
          <cell r="O4923">
            <v>6680611000</v>
          </cell>
          <cell r="P4923">
            <v>4030980000</v>
          </cell>
          <cell r="Q4923">
            <v>4030980000</v>
          </cell>
          <cell r="R4923">
            <v>916930000</v>
          </cell>
          <cell r="S4923">
            <v>1577041000</v>
          </cell>
          <cell r="T4923">
            <v>0</v>
          </cell>
          <cell r="U4923">
            <v>152960000</v>
          </cell>
          <cell r="V4923">
            <v>2700000</v>
          </cell>
        </row>
        <row r="4924">
          <cell r="A4924" t="str">
            <v>marzec 2005</v>
          </cell>
          <cell r="B4924" t="str">
            <v>DS1109</v>
          </cell>
          <cell r="C4924" t="str">
            <v>DS</v>
          </cell>
          <cell r="D4924" t="str">
            <v>DS</v>
          </cell>
          <cell r="E4924" t="str">
            <v>stałe</v>
          </cell>
          <cell r="F4924">
            <v>105478000</v>
          </cell>
          <cell r="G4924">
            <v>1122612000</v>
          </cell>
          <cell r="H4924">
            <v>551074000</v>
          </cell>
          <cell r="I4924">
            <v>135305000</v>
          </cell>
          <cell r="J4924">
            <v>8738000</v>
          </cell>
          <cell r="K4924">
            <v>2317000</v>
          </cell>
          <cell r="L4924">
            <v>125000</v>
          </cell>
          <cell r="M4924">
            <v>1456615000</v>
          </cell>
          <cell r="N4924">
            <v>1820171000</v>
          </cell>
          <cell r="O4924">
            <v>3382264000</v>
          </cell>
          <cell r="P4924">
            <v>1925649000</v>
          </cell>
          <cell r="Q4924">
            <v>1925649000</v>
          </cell>
          <cell r="R4924">
            <v>735265000</v>
          </cell>
          <cell r="S4924">
            <v>688740000</v>
          </cell>
          <cell r="T4924">
            <v>18000</v>
          </cell>
          <cell r="U4924">
            <v>20150000</v>
          </cell>
          <cell r="V4924">
            <v>12442000</v>
          </cell>
        </row>
        <row r="4925">
          <cell r="A4925" t="str">
            <v>marzec 2005</v>
          </cell>
          <cell r="B4925" t="str">
            <v>DS1110</v>
          </cell>
          <cell r="C4925" t="str">
            <v>DS</v>
          </cell>
          <cell r="D4925" t="str">
            <v>DS</v>
          </cell>
          <cell r="E4925" t="str">
            <v>stałe</v>
          </cell>
          <cell r="F4925">
            <v>1363635000</v>
          </cell>
          <cell r="G4925">
            <v>4873735000</v>
          </cell>
          <cell r="H4925">
            <v>1362217000</v>
          </cell>
          <cell r="I4925">
            <v>375627000</v>
          </cell>
          <cell r="J4925">
            <v>36760000</v>
          </cell>
          <cell r="K4925">
            <v>71023000</v>
          </cell>
          <cell r="L4925">
            <v>37277000</v>
          </cell>
          <cell r="M4925">
            <v>5815489000</v>
          </cell>
          <cell r="N4925">
            <v>6756639000</v>
          </cell>
          <cell r="O4925">
            <v>13935763000</v>
          </cell>
          <cell r="P4925">
            <v>8120274000</v>
          </cell>
          <cell r="Q4925">
            <v>8120274000</v>
          </cell>
          <cell r="R4925">
            <v>2319028000</v>
          </cell>
          <cell r="S4925">
            <v>3177131000</v>
          </cell>
          <cell r="T4925">
            <v>0</v>
          </cell>
          <cell r="U4925">
            <v>281830000</v>
          </cell>
          <cell r="V4925">
            <v>37500000</v>
          </cell>
        </row>
        <row r="4926">
          <cell r="A4926" t="str">
            <v>marzec 2005</v>
          </cell>
          <cell r="B4926" t="str">
            <v>DZ0107</v>
          </cell>
          <cell r="C4926" t="str">
            <v>DZ</v>
          </cell>
          <cell r="D4926" t="str">
            <v>DZ</v>
          </cell>
          <cell r="E4926" t="str">
            <v>zmienne</v>
          </cell>
          <cell r="F4926">
            <v>21164512.58965677</v>
          </cell>
          <cell r="G4926">
            <v>156821449.019822</v>
          </cell>
          <cell r="H4926">
            <v>3537303.24402765</v>
          </cell>
          <cell r="I4926">
            <v>8584418.7848809697</v>
          </cell>
          <cell r="J4926">
            <v>1116778.6030448193</v>
          </cell>
          <cell r="K4926">
            <v>655391.22338903882</v>
          </cell>
          <cell r="L4926">
            <v>1381146.5351787414</v>
          </cell>
          <cell r="M4926">
            <v>0</v>
          </cell>
          <cell r="N4926">
            <v>172096487.4103432</v>
          </cell>
          <cell r="O4926">
            <v>193260999.99999997</v>
          </cell>
          <cell r="P4926">
            <v>193260999.99999997</v>
          </cell>
          <cell r="Q4926">
            <v>19226100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</row>
        <row r="4927">
          <cell r="A4927" t="str">
            <v>marzec 2005</v>
          </cell>
          <cell r="B4927" t="str">
            <v>DZ0108</v>
          </cell>
          <cell r="C4927" t="str">
            <v>DZ</v>
          </cell>
          <cell r="D4927" t="str">
            <v>DZ</v>
          </cell>
          <cell r="E4927" t="str">
            <v>zmienne</v>
          </cell>
          <cell r="F4927">
            <v>36080654.738309018</v>
          </cell>
          <cell r="G4927">
            <v>97595642.943531647</v>
          </cell>
          <cell r="H4927">
            <v>125162262.32639077</v>
          </cell>
          <cell r="I4927">
            <v>7620630.7227415005</v>
          </cell>
          <cell r="J4927">
            <v>11791531.042973137</v>
          </cell>
          <cell r="K4927">
            <v>7050.5438883413299</v>
          </cell>
          <cell r="L4927">
            <v>729227.68216558895</v>
          </cell>
          <cell r="M4927">
            <v>13000</v>
          </cell>
          <cell r="N4927">
            <v>242906345.261691</v>
          </cell>
          <cell r="O4927">
            <v>279000000</v>
          </cell>
          <cell r="P4927">
            <v>278987000</v>
          </cell>
          <cell r="Q4927">
            <v>276987000</v>
          </cell>
          <cell r="R4927">
            <v>0</v>
          </cell>
          <cell r="S4927">
            <v>0</v>
          </cell>
          <cell r="T4927">
            <v>13000</v>
          </cell>
          <cell r="U4927">
            <v>0</v>
          </cell>
          <cell r="V4927">
            <v>0</v>
          </cell>
        </row>
        <row r="4928">
          <cell r="A4928" t="str">
            <v>marzec 2005</v>
          </cell>
          <cell r="B4928" t="str">
            <v>DZ0109</v>
          </cell>
          <cell r="C4928" t="str">
            <v>DZ</v>
          </cell>
          <cell r="D4928" t="str">
            <v>DZ</v>
          </cell>
          <cell r="E4928" t="str">
            <v>zmienne</v>
          </cell>
          <cell r="F4928">
            <v>466495685.10619861</v>
          </cell>
          <cell r="G4928">
            <v>693746412.06579053</v>
          </cell>
          <cell r="H4928">
            <v>152539189.27148813</v>
          </cell>
          <cell r="I4928">
            <v>92750508.474425837</v>
          </cell>
          <cell r="J4928">
            <v>106257679.12990223</v>
          </cell>
          <cell r="K4928">
            <v>29996105.379345492</v>
          </cell>
          <cell r="L4928">
            <v>378447420.57284939</v>
          </cell>
          <cell r="M4928">
            <v>40000</v>
          </cell>
          <cell r="N4928">
            <v>1453737314.8938017</v>
          </cell>
          <cell r="O4928">
            <v>1920273000</v>
          </cell>
          <cell r="P4928">
            <v>1920233000</v>
          </cell>
          <cell r="Q4928">
            <v>1915233000</v>
          </cell>
          <cell r="R4928">
            <v>0</v>
          </cell>
          <cell r="S4928">
            <v>0</v>
          </cell>
          <cell r="T4928">
            <v>40000</v>
          </cell>
          <cell r="U4928">
            <v>0</v>
          </cell>
          <cell r="V4928">
            <v>0</v>
          </cell>
        </row>
        <row r="4929">
          <cell r="A4929" t="str">
            <v>marzec 2005</v>
          </cell>
          <cell r="B4929" t="str">
            <v>DZ0110</v>
          </cell>
          <cell r="C4929" t="str">
            <v>DZ</v>
          </cell>
          <cell r="D4929" t="str">
            <v>DZ</v>
          </cell>
          <cell r="E4929" t="str">
            <v>zmienne</v>
          </cell>
          <cell r="F4929">
            <v>209102979.79495579</v>
          </cell>
          <cell r="G4929">
            <v>777063496.89021516</v>
          </cell>
          <cell r="H4929">
            <v>395328125.86438</v>
          </cell>
          <cell r="I4929">
            <v>98397810.121919215</v>
          </cell>
          <cell r="J4929">
            <v>137031746.98516312</v>
          </cell>
          <cell r="K4929">
            <v>123638208.39443602</v>
          </cell>
          <cell r="L4929">
            <v>101918631.94893074</v>
          </cell>
          <cell r="M4929">
            <v>11349000</v>
          </cell>
          <cell r="N4929">
            <v>1633378020.2050445</v>
          </cell>
          <cell r="O4929">
            <v>1853830000.0000002</v>
          </cell>
          <cell r="P4929">
            <v>1842481000.0000002</v>
          </cell>
          <cell r="Q4929">
            <v>1840481000</v>
          </cell>
          <cell r="R4929">
            <v>10000000</v>
          </cell>
          <cell r="S4929">
            <v>0</v>
          </cell>
          <cell r="T4929">
            <v>1349000</v>
          </cell>
          <cell r="U4929">
            <v>0</v>
          </cell>
          <cell r="V4929">
            <v>0</v>
          </cell>
        </row>
        <row r="4930">
          <cell r="A4930" t="str">
            <v>marzec 2005</v>
          </cell>
          <cell r="B4930" t="str">
            <v>DZ0406</v>
          </cell>
          <cell r="C4930" t="str">
            <v>DZ</v>
          </cell>
          <cell r="D4930" t="str">
            <v>DZ</v>
          </cell>
          <cell r="E4930" t="str">
            <v>zmienne</v>
          </cell>
          <cell r="F4930">
            <v>342344742.30718869</v>
          </cell>
          <cell r="G4930">
            <v>286660607.43747544</v>
          </cell>
          <cell r="H4930">
            <v>30157129.76299594</v>
          </cell>
          <cell r="I4930">
            <v>16137080.136179129</v>
          </cell>
          <cell r="J4930">
            <v>12138244.729605867</v>
          </cell>
          <cell r="K4930">
            <v>35126019.510278903</v>
          </cell>
          <cell r="L4930">
            <v>45136176.116276026</v>
          </cell>
          <cell r="M4930">
            <v>0</v>
          </cell>
          <cell r="N4930">
            <v>425355257.69281131</v>
          </cell>
          <cell r="O4930">
            <v>767700000.00000012</v>
          </cell>
          <cell r="P4930">
            <v>767700000.00000012</v>
          </cell>
          <cell r="Q4930">
            <v>76370000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</row>
        <row r="4931">
          <cell r="A4931" t="str">
            <v>marzec 2005</v>
          </cell>
          <cell r="B4931" t="str">
            <v>DZ0407</v>
          </cell>
          <cell r="C4931" t="str">
            <v>DZ</v>
          </cell>
          <cell r="D4931" t="str">
            <v>DZ</v>
          </cell>
          <cell r="E4931" t="str">
            <v>zmienne</v>
          </cell>
          <cell r="F4931">
            <v>0</v>
          </cell>
          <cell r="G4931">
            <v>2200000</v>
          </cell>
          <cell r="H4931">
            <v>70000</v>
          </cell>
          <cell r="I4931">
            <v>700000</v>
          </cell>
          <cell r="J4931">
            <v>297000</v>
          </cell>
          <cell r="K4931">
            <v>0</v>
          </cell>
          <cell r="L4931">
            <v>233000</v>
          </cell>
          <cell r="M4931">
            <v>0</v>
          </cell>
          <cell r="N4931">
            <v>3500000</v>
          </cell>
          <cell r="O4931">
            <v>3500000</v>
          </cell>
          <cell r="P4931">
            <v>3500000</v>
          </cell>
          <cell r="Q4931">
            <v>350000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</row>
        <row r="4932">
          <cell r="A4932" t="str">
            <v>marzec 2005</v>
          </cell>
          <cell r="B4932" t="str">
            <v>DZ0706</v>
          </cell>
          <cell r="C4932" t="str">
            <v>DZ</v>
          </cell>
          <cell r="D4932" t="str">
            <v>DZ</v>
          </cell>
          <cell r="E4932" t="str">
            <v>zmienne</v>
          </cell>
          <cell r="F4932">
            <v>423749872.42927212</v>
          </cell>
          <cell r="G4932">
            <v>430258744.94862294</v>
          </cell>
          <cell r="H4932">
            <v>23618740.092952628</v>
          </cell>
          <cell r="I4932">
            <v>7894315.3290338619</v>
          </cell>
          <cell r="J4932">
            <v>16584181.815257184</v>
          </cell>
          <cell r="K4932">
            <v>30626211.509053975</v>
          </cell>
          <cell r="L4932">
            <v>2785933.8758072224</v>
          </cell>
          <cell r="M4932">
            <v>100000</v>
          </cell>
          <cell r="N4932">
            <v>511768127.57072777</v>
          </cell>
          <cell r="O4932">
            <v>935617999.99999988</v>
          </cell>
          <cell r="P4932">
            <v>935517999.99999988</v>
          </cell>
          <cell r="Q4932">
            <v>932518000</v>
          </cell>
          <cell r="R4932">
            <v>0</v>
          </cell>
          <cell r="S4932">
            <v>0</v>
          </cell>
          <cell r="T4932">
            <v>100000</v>
          </cell>
          <cell r="U4932">
            <v>0</v>
          </cell>
          <cell r="V4932">
            <v>0</v>
          </cell>
        </row>
        <row r="4933">
          <cell r="A4933" t="str">
            <v>marzec 2005</v>
          </cell>
          <cell r="B4933" t="str">
            <v>DZ0707</v>
          </cell>
          <cell r="C4933" t="str">
            <v>DZ</v>
          </cell>
          <cell r="D4933" t="str">
            <v>DZ</v>
          </cell>
          <cell r="E4933" t="str">
            <v>zmienne</v>
          </cell>
          <cell r="F4933">
            <v>0</v>
          </cell>
          <cell r="G4933">
            <v>71956000</v>
          </cell>
          <cell r="H4933">
            <v>0</v>
          </cell>
          <cell r="I4933">
            <v>2875000</v>
          </cell>
          <cell r="J4933">
            <v>40000</v>
          </cell>
          <cell r="K4933">
            <v>0</v>
          </cell>
          <cell r="L4933">
            <v>129000</v>
          </cell>
          <cell r="M4933">
            <v>0</v>
          </cell>
          <cell r="N4933">
            <v>75000000</v>
          </cell>
          <cell r="O4933">
            <v>75000000</v>
          </cell>
          <cell r="P4933">
            <v>75000000</v>
          </cell>
          <cell r="Q4933">
            <v>7500000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</row>
        <row r="4934">
          <cell r="A4934" t="str">
            <v>marzec 2005</v>
          </cell>
          <cell r="B4934" t="str">
            <v>DZ0708</v>
          </cell>
          <cell r="C4934" t="str">
            <v>DZ</v>
          </cell>
          <cell r="D4934" t="str">
            <v>DZ</v>
          </cell>
          <cell r="E4934" t="str">
            <v>zmienne</v>
          </cell>
          <cell r="F4934">
            <v>328844951.49770463</v>
          </cell>
          <cell r="G4934">
            <v>494173566.90344536</v>
          </cell>
          <cell r="H4934">
            <v>53350413.999092363</v>
          </cell>
          <cell r="I4934">
            <v>25518336.945068259</v>
          </cell>
          <cell r="J4934">
            <v>58878517.805145502</v>
          </cell>
          <cell r="K4934">
            <v>58216589.555509239</v>
          </cell>
          <cell r="L4934">
            <v>10855623.294034697</v>
          </cell>
          <cell r="M4934">
            <v>132000</v>
          </cell>
          <cell r="N4934">
            <v>700993048.50229537</v>
          </cell>
          <cell r="O4934">
            <v>1029970000</v>
          </cell>
          <cell r="P4934">
            <v>1029838000</v>
          </cell>
          <cell r="Q4934">
            <v>1026838000</v>
          </cell>
          <cell r="R4934">
            <v>0</v>
          </cell>
          <cell r="S4934">
            <v>0</v>
          </cell>
          <cell r="T4934">
            <v>132000</v>
          </cell>
          <cell r="U4934">
            <v>0</v>
          </cell>
          <cell r="V4934">
            <v>0</v>
          </cell>
        </row>
        <row r="4935">
          <cell r="A4935" t="str">
            <v>marzec 2005</v>
          </cell>
          <cell r="B4935" t="str">
            <v>DZ0709</v>
          </cell>
          <cell r="C4935" t="str">
            <v>DZ</v>
          </cell>
          <cell r="D4935" t="str">
            <v>DZ</v>
          </cell>
          <cell r="E4935" t="str">
            <v>zmienne</v>
          </cell>
          <cell r="F4935">
            <v>60431000</v>
          </cell>
          <cell r="G4935">
            <v>221007000</v>
          </cell>
          <cell r="H4935">
            <v>267644000</v>
          </cell>
          <cell r="I4935">
            <v>17536000</v>
          </cell>
          <cell r="J4935">
            <v>50801000</v>
          </cell>
          <cell r="K4935">
            <v>47641000</v>
          </cell>
          <cell r="L4935">
            <v>28400000</v>
          </cell>
          <cell r="M4935">
            <v>960000</v>
          </cell>
          <cell r="N4935">
            <v>633029000</v>
          </cell>
          <cell r="O4935">
            <v>694420000</v>
          </cell>
          <cell r="P4935">
            <v>693460000</v>
          </cell>
          <cell r="Q4935">
            <v>693460000</v>
          </cell>
          <cell r="R4935">
            <v>0</v>
          </cell>
          <cell r="S4935">
            <v>0</v>
          </cell>
          <cell r="T4935">
            <v>960000</v>
          </cell>
          <cell r="U4935">
            <v>0</v>
          </cell>
          <cell r="V4935">
            <v>0</v>
          </cell>
        </row>
        <row r="4936">
          <cell r="A4936" t="str">
            <v>marzec 2005</v>
          </cell>
          <cell r="B4936" t="str">
            <v>DZ0811</v>
          </cell>
          <cell r="C4936" t="str">
            <v>DZ</v>
          </cell>
          <cell r="D4936" t="str">
            <v>DZ</v>
          </cell>
          <cell r="E4936" t="str">
            <v>zmienne</v>
          </cell>
          <cell r="F4936">
            <v>967324000</v>
          </cell>
          <cell r="G4936">
            <v>38874000</v>
          </cell>
          <cell r="H4936">
            <v>7739000</v>
          </cell>
          <cell r="I4936">
            <v>60725000</v>
          </cell>
          <cell r="J4936">
            <v>116895000</v>
          </cell>
          <cell r="K4936">
            <v>9408000</v>
          </cell>
          <cell r="L4936">
            <v>84463000</v>
          </cell>
          <cell r="M4936">
            <v>72000</v>
          </cell>
          <cell r="N4936">
            <v>318104000</v>
          </cell>
          <cell r="O4936">
            <v>1285500000</v>
          </cell>
          <cell r="P4936">
            <v>1285428000</v>
          </cell>
          <cell r="Q4936">
            <v>1285428000</v>
          </cell>
          <cell r="R4936">
            <v>0</v>
          </cell>
          <cell r="S4936">
            <v>0</v>
          </cell>
          <cell r="T4936">
            <v>72000</v>
          </cell>
          <cell r="U4936">
            <v>0</v>
          </cell>
          <cell r="V4936">
            <v>0</v>
          </cell>
        </row>
        <row r="4937">
          <cell r="A4937" t="str">
            <v>marzec 2005</v>
          </cell>
          <cell r="B4937" t="str">
            <v>DZ1006</v>
          </cell>
          <cell r="C4937" t="str">
            <v>DZ</v>
          </cell>
          <cell r="D4937" t="str">
            <v>DZ</v>
          </cell>
          <cell r="E4937" t="str">
            <v>zmienne</v>
          </cell>
          <cell r="F4937">
            <v>79295000</v>
          </cell>
          <cell r="G4937">
            <v>176893000</v>
          </cell>
          <cell r="H4937">
            <v>7000000</v>
          </cell>
          <cell r="I4937">
            <v>24243000</v>
          </cell>
          <cell r="J4937">
            <v>13327000</v>
          </cell>
          <cell r="K4937">
            <v>100000</v>
          </cell>
          <cell r="L4937">
            <v>12688000</v>
          </cell>
          <cell r="M4937">
            <v>0</v>
          </cell>
          <cell r="N4937">
            <v>234251000</v>
          </cell>
          <cell r="O4937">
            <v>313546000</v>
          </cell>
          <cell r="P4937">
            <v>313546000</v>
          </cell>
          <cell r="Q4937">
            <v>31354600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</row>
        <row r="4938">
          <cell r="A4938" t="str">
            <v>marzec 2005</v>
          </cell>
          <cell r="B4938" t="str">
            <v>DZ1111</v>
          </cell>
          <cell r="C4938" t="str">
            <v>DZ</v>
          </cell>
          <cell r="D4938" t="str">
            <v>DZ</v>
          </cell>
          <cell r="E4938" t="str">
            <v>zmienne</v>
          </cell>
          <cell r="F4938">
            <v>98649000</v>
          </cell>
          <cell r="G4938">
            <v>0</v>
          </cell>
          <cell r="H4938">
            <v>1010591000</v>
          </cell>
          <cell r="I4938">
            <v>69402000</v>
          </cell>
          <cell r="J4938">
            <v>581000</v>
          </cell>
          <cell r="K4938">
            <v>603000</v>
          </cell>
          <cell r="L4938">
            <v>242000</v>
          </cell>
          <cell r="M4938">
            <v>200000000</v>
          </cell>
          <cell r="N4938">
            <v>1081419000</v>
          </cell>
          <cell r="O4938">
            <v>1380068000</v>
          </cell>
          <cell r="P4938">
            <v>1180068000</v>
          </cell>
          <cell r="Q4938">
            <v>1180068000</v>
          </cell>
          <cell r="R4938">
            <v>20000000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</row>
        <row r="4939">
          <cell r="A4939" t="str">
            <v>marzec 2005</v>
          </cell>
          <cell r="B4939" t="str">
            <v>DZ1205</v>
          </cell>
          <cell r="C4939" t="str">
            <v>DZ</v>
          </cell>
          <cell r="D4939" t="str">
            <v>DZ</v>
          </cell>
          <cell r="E4939" t="str">
            <v>zmienne</v>
          </cell>
          <cell r="F4939">
            <v>174146000</v>
          </cell>
          <cell r="G4939">
            <v>297266000</v>
          </cell>
          <cell r="H4939">
            <v>0</v>
          </cell>
          <cell r="I4939">
            <v>8495000</v>
          </cell>
          <cell r="J4939">
            <v>14763000</v>
          </cell>
          <cell r="K4939">
            <v>656000</v>
          </cell>
          <cell r="L4939">
            <v>4674000</v>
          </cell>
          <cell r="M4939">
            <v>0</v>
          </cell>
          <cell r="N4939">
            <v>325854000</v>
          </cell>
          <cell r="O4939">
            <v>500000000</v>
          </cell>
          <cell r="P4939">
            <v>500000000</v>
          </cell>
          <cell r="Q4939">
            <v>50000000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</row>
        <row r="4940">
          <cell r="A4940" t="str">
            <v>marzec 2005</v>
          </cell>
          <cell r="B4940" t="str">
            <v>EDO0115</v>
          </cell>
          <cell r="C4940" t="str">
            <v>ED</v>
          </cell>
          <cell r="D4940" t="str">
            <v>10-latki oszcz.</v>
          </cell>
          <cell r="E4940" t="str">
            <v>zmienne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12690800</v>
          </cell>
          <cell r="K4940">
            <v>0</v>
          </cell>
          <cell r="L4940">
            <v>0</v>
          </cell>
          <cell r="M4940">
            <v>15000</v>
          </cell>
          <cell r="N4940">
            <v>12690800</v>
          </cell>
          <cell r="O4940">
            <v>12705800</v>
          </cell>
          <cell r="P4940">
            <v>12690800</v>
          </cell>
          <cell r="Q4940">
            <v>12699800</v>
          </cell>
          <cell r="R4940">
            <v>0</v>
          </cell>
          <cell r="S4940">
            <v>0</v>
          </cell>
          <cell r="T4940">
            <v>15000</v>
          </cell>
          <cell r="U4940">
            <v>0</v>
          </cell>
          <cell r="V4940">
            <v>0</v>
          </cell>
        </row>
        <row r="4941">
          <cell r="A4941" t="str">
            <v>marzec 2005</v>
          </cell>
          <cell r="B4941" t="str">
            <v>EDO0215</v>
          </cell>
          <cell r="C4941" t="str">
            <v>ED</v>
          </cell>
          <cell r="D4941" t="str">
            <v>10-latki oszcz.</v>
          </cell>
          <cell r="E4941" t="str">
            <v>zmienne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19413300</v>
          </cell>
          <cell r="K4941">
            <v>0</v>
          </cell>
          <cell r="L4941">
            <v>0</v>
          </cell>
          <cell r="M4941">
            <v>0</v>
          </cell>
          <cell r="N4941">
            <v>19413300</v>
          </cell>
          <cell r="O4941">
            <v>19413300</v>
          </cell>
          <cell r="P4941">
            <v>19413300</v>
          </cell>
          <cell r="Q4941">
            <v>1941330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</row>
        <row r="4942">
          <cell r="A4942" t="str">
            <v>marzec 2005</v>
          </cell>
          <cell r="B4942" t="str">
            <v>EDO0315</v>
          </cell>
          <cell r="C4942" t="str">
            <v>ED</v>
          </cell>
          <cell r="D4942" t="str">
            <v>10-latki oszcz.</v>
          </cell>
          <cell r="E4942" t="str">
            <v>zmienne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6527600</v>
          </cell>
          <cell r="K4942">
            <v>0</v>
          </cell>
          <cell r="L4942">
            <v>0</v>
          </cell>
          <cell r="M4942">
            <v>10000</v>
          </cell>
          <cell r="N4942">
            <v>6527600</v>
          </cell>
          <cell r="O4942">
            <v>6537600</v>
          </cell>
          <cell r="P4942">
            <v>6527600</v>
          </cell>
          <cell r="Q4942">
            <v>5609900</v>
          </cell>
          <cell r="R4942">
            <v>0</v>
          </cell>
          <cell r="S4942">
            <v>0</v>
          </cell>
          <cell r="T4942">
            <v>10000</v>
          </cell>
          <cell r="U4942">
            <v>0</v>
          </cell>
          <cell r="V4942">
            <v>0</v>
          </cell>
        </row>
        <row r="4943">
          <cell r="A4943" t="str">
            <v>marzec 2005</v>
          </cell>
          <cell r="B4943" t="str">
            <v>EDO1014</v>
          </cell>
          <cell r="C4943" t="str">
            <v>ED</v>
          </cell>
          <cell r="D4943" t="str">
            <v>10-latki oszcz.</v>
          </cell>
          <cell r="E4943" t="str">
            <v>zmienne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6758300</v>
          </cell>
          <cell r="K4943">
            <v>0</v>
          </cell>
          <cell r="L4943">
            <v>0</v>
          </cell>
          <cell r="M4943">
            <v>0</v>
          </cell>
          <cell r="N4943">
            <v>6758300</v>
          </cell>
          <cell r="O4943">
            <v>6758300</v>
          </cell>
          <cell r="P4943">
            <v>6758300</v>
          </cell>
          <cell r="Q4943">
            <v>675830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</row>
        <row r="4944">
          <cell r="A4944" t="str">
            <v>marzec 2005</v>
          </cell>
          <cell r="B4944" t="str">
            <v>EDO1114</v>
          </cell>
          <cell r="C4944" t="str">
            <v>ED</v>
          </cell>
          <cell r="D4944" t="str">
            <v>10-latki oszcz.</v>
          </cell>
          <cell r="E4944" t="str">
            <v>zmienne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13538600</v>
          </cell>
          <cell r="K4944">
            <v>0</v>
          </cell>
          <cell r="L4944">
            <v>0</v>
          </cell>
          <cell r="M4944">
            <v>36300</v>
          </cell>
          <cell r="N4944">
            <v>13538600</v>
          </cell>
          <cell r="O4944">
            <v>13574900</v>
          </cell>
          <cell r="P4944">
            <v>13538600</v>
          </cell>
          <cell r="Q4944">
            <v>13538600</v>
          </cell>
          <cell r="R4944">
            <v>0</v>
          </cell>
          <cell r="S4944">
            <v>0</v>
          </cell>
          <cell r="T4944">
            <v>36300</v>
          </cell>
          <cell r="U4944">
            <v>0</v>
          </cell>
          <cell r="V4944">
            <v>0</v>
          </cell>
        </row>
        <row r="4945">
          <cell r="A4945" t="str">
            <v>marzec 2005</v>
          </cell>
          <cell r="B4945" t="str">
            <v>EDO1214</v>
          </cell>
          <cell r="C4945" t="str">
            <v>ED</v>
          </cell>
          <cell r="D4945" t="str">
            <v>10-latki oszcz.</v>
          </cell>
          <cell r="E4945" t="str">
            <v>zmienne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34077500</v>
          </cell>
          <cell r="K4945">
            <v>0</v>
          </cell>
          <cell r="L4945">
            <v>0</v>
          </cell>
          <cell r="M4945">
            <v>3400</v>
          </cell>
          <cell r="N4945">
            <v>34077500</v>
          </cell>
          <cell r="O4945">
            <v>34080900</v>
          </cell>
          <cell r="P4945">
            <v>34077500</v>
          </cell>
          <cell r="Q4945">
            <v>34077500</v>
          </cell>
          <cell r="R4945">
            <v>0</v>
          </cell>
          <cell r="S4945">
            <v>0</v>
          </cell>
          <cell r="T4945">
            <v>3400</v>
          </cell>
          <cell r="U4945">
            <v>0</v>
          </cell>
          <cell r="V4945">
            <v>0</v>
          </cell>
        </row>
        <row r="4946">
          <cell r="A4946" t="str">
            <v>marzec 2005</v>
          </cell>
          <cell r="B4946" t="str">
            <v>IZ0816</v>
          </cell>
          <cell r="C4946" t="str">
            <v>IZ</v>
          </cell>
          <cell r="D4946" t="str">
            <v>12-latki</v>
          </cell>
          <cell r="E4946" t="str">
            <v>zmienne</v>
          </cell>
          <cell r="F4946">
            <v>1365255</v>
          </cell>
          <cell r="G4946">
            <v>52641198.900000118</v>
          </cell>
          <cell r="H4946">
            <v>114744120.60000025</v>
          </cell>
          <cell r="I4946">
            <v>87031466.700000197</v>
          </cell>
          <cell r="J4946">
            <v>73824.900000000154</v>
          </cell>
          <cell r="K4946">
            <v>1947763.8</v>
          </cell>
          <cell r="L4946">
            <v>101130</v>
          </cell>
          <cell r="M4946">
            <v>3372662240.0999999</v>
          </cell>
          <cell r="N4946">
            <v>256539504.90000057</v>
          </cell>
          <cell r="O4946">
            <v>3630567000.0000005</v>
          </cell>
          <cell r="P4946">
            <v>257904759.90000057</v>
          </cell>
          <cell r="Q4946">
            <v>257904759.90000001</v>
          </cell>
          <cell r="R4946">
            <v>2059370868</v>
          </cell>
          <cell r="S4946">
            <v>1313291372.0999999</v>
          </cell>
          <cell r="T4946">
            <v>0</v>
          </cell>
          <cell r="U4946">
            <v>0</v>
          </cell>
          <cell r="V4946">
            <v>0</v>
          </cell>
        </row>
        <row r="4947">
          <cell r="A4947" t="str">
            <v>marzec 2005</v>
          </cell>
          <cell r="B4947" t="str">
            <v>OK0405</v>
          </cell>
          <cell r="C4947" t="str">
            <v>OK</v>
          </cell>
          <cell r="D4947" t="str">
            <v>zero</v>
          </cell>
          <cell r="E4947" t="str">
            <v>stałe</v>
          </cell>
          <cell r="F4947">
            <v>6016219531.2229042</v>
          </cell>
          <cell r="G4947">
            <v>342383491.76772177</v>
          </cell>
          <cell r="H4947">
            <v>733829863.08103204</v>
          </cell>
          <cell r="I4947">
            <v>293784904.44168687</v>
          </cell>
          <cell r="J4947">
            <v>265282965.68788233</v>
          </cell>
          <cell r="K4947">
            <v>179084713.61627242</v>
          </cell>
          <cell r="L4947">
            <v>113650530.1825012</v>
          </cell>
          <cell r="M4947">
            <v>360704000</v>
          </cell>
          <cell r="N4947">
            <v>1928016468.7770967</v>
          </cell>
          <cell r="O4947">
            <v>8304940000</v>
          </cell>
          <cell r="P4947">
            <v>7944236000</v>
          </cell>
          <cell r="Q4947">
            <v>7939236000</v>
          </cell>
          <cell r="R4947">
            <v>220033000</v>
          </cell>
          <cell r="S4947">
            <v>109225000</v>
          </cell>
          <cell r="T4947">
            <v>1446000</v>
          </cell>
          <cell r="U4947">
            <v>30000000</v>
          </cell>
          <cell r="V4947">
            <v>0</v>
          </cell>
        </row>
        <row r="4948">
          <cell r="A4948" t="str">
            <v>marzec 2005</v>
          </cell>
          <cell r="B4948" t="str">
            <v>OK0406</v>
          </cell>
          <cell r="C4948" t="str">
            <v>OK</v>
          </cell>
          <cell r="D4948" t="str">
            <v>zero</v>
          </cell>
          <cell r="E4948" t="str">
            <v>stałe</v>
          </cell>
          <cell r="F4948">
            <v>3973688869.0574145</v>
          </cell>
          <cell r="G4948">
            <v>1705861906.3503637</v>
          </cell>
          <cell r="H4948">
            <v>2434085042.6303272</v>
          </cell>
          <cell r="I4948">
            <v>883575897.95123363</v>
          </cell>
          <cell r="J4948">
            <v>797771053.06620157</v>
          </cell>
          <cell r="K4948">
            <v>197524327.69331896</v>
          </cell>
          <cell r="L4948">
            <v>260220903.25114015</v>
          </cell>
          <cell r="M4948">
            <v>3887215000</v>
          </cell>
          <cell r="N4948">
            <v>6279039130.9425859</v>
          </cell>
          <cell r="O4948">
            <v>14139943000</v>
          </cell>
          <cell r="P4948">
            <v>10252728000</v>
          </cell>
          <cell r="Q4948">
            <v>10247728000</v>
          </cell>
          <cell r="R4948">
            <v>1711133000</v>
          </cell>
          <cell r="S4948">
            <v>1751036000</v>
          </cell>
          <cell r="T4948">
            <v>4008000</v>
          </cell>
          <cell r="U4948">
            <v>369038000</v>
          </cell>
          <cell r="V4948">
            <v>52000000</v>
          </cell>
        </row>
        <row r="4949">
          <cell r="A4949" t="str">
            <v>marzec 2005</v>
          </cell>
          <cell r="B4949" t="str">
            <v>OK0407</v>
          </cell>
          <cell r="C4949" t="str">
            <v>OK</v>
          </cell>
          <cell r="D4949" t="str">
            <v>zero</v>
          </cell>
          <cell r="E4949" t="str">
            <v>stałe</v>
          </cell>
          <cell r="F4949">
            <v>2817374716.5544834</v>
          </cell>
          <cell r="G4949">
            <v>835901198.08956468</v>
          </cell>
          <cell r="H4949">
            <v>1254303865.9251163</v>
          </cell>
          <cell r="I4949">
            <v>1196169019.6148052</v>
          </cell>
          <cell r="J4949">
            <v>84360837.088086739</v>
          </cell>
          <cell r="K4949">
            <v>118447023.94253597</v>
          </cell>
          <cell r="L4949">
            <v>265092338.78540766</v>
          </cell>
          <cell r="M4949">
            <v>1218914000</v>
          </cell>
          <cell r="N4949">
            <v>3754274283.4455161</v>
          </cell>
          <cell r="O4949">
            <v>7790563000.000001</v>
          </cell>
          <cell r="P4949">
            <v>6571649000.000001</v>
          </cell>
          <cell r="Q4949">
            <v>6570649000</v>
          </cell>
          <cell r="R4949">
            <v>637652000</v>
          </cell>
          <cell r="S4949">
            <v>578708000</v>
          </cell>
          <cell r="T4949">
            <v>554000</v>
          </cell>
          <cell r="U4949">
            <v>0</v>
          </cell>
          <cell r="V4949">
            <v>2000000</v>
          </cell>
        </row>
        <row r="4950">
          <cell r="A4950" t="str">
            <v>marzec 2005</v>
          </cell>
          <cell r="B4950" t="str">
            <v>OK0805</v>
          </cell>
          <cell r="C4950" t="str">
            <v>OK</v>
          </cell>
          <cell r="D4950" t="str">
            <v>zero</v>
          </cell>
          <cell r="E4950" t="str">
            <v>stałe</v>
          </cell>
          <cell r="F4950">
            <v>3147402370.3470869</v>
          </cell>
          <cell r="G4950">
            <v>828213749.12435162</v>
          </cell>
          <cell r="H4950">
            <v>1653806793.4926617</v>
          </cell>
          <cell r="I4950">
            <v>386064132.89142895</v>
          </cell>
          <cell r="J4950">
            <v>845633080.31685686</v>
          </cell>
          <cell r="K4950">
            <v>648715986.67933965</v>
          </cell>
          <cell r="L4950">
            <v>176614887.14827445</v>
          </cell>
          <cell r="M4950">
            <v>2287755000</v>
          </cell>
          <cell r="N4950">
            <v>4539048629.6529131</v>
          </cell>
          <cell r="O4950">
            <v>9974206000</v>
          </cell>
          <cell r="P4950">
            <v>7686451000</v>
          </cell>
          <cell r="Q4950">
            <v>7681451000</v>
          </cell>
          <cell r="R4950">
            <v>1287040000</v>
          </cell>
          <cell r="S4950">
            <v>927379000</v>
          </cell>
          <cell r="T4950">
            <v>1128000</v>
          </cell>
          <cell r="U4950">
            <v>72208000</v>
          </cell>
          <cell r="V4950">
            <v>0</v>
          </cell>
        </row>
        <row r="4951">
          <cell r="A4951" t="str">
            <v>marzec 2005</v>
          </cell>
          <cell r="B4951" t="str">
            <v>OK0806</v>
          </cell>
          <cell r="C4951" t="str">
            <v>OK</v>
          </cell>
          <cell r="D4951" t="str">
            <v>zero</v>
          </cell>
          <cell r="E4951" t="str">
            <v>stałe</v>
          </cell>
          <cell r="F4951">
            <v>3681539204.1123037</v>
          </cell>
          <cell r="G4951">
            <v>1681588700.3360994</v>
          </cell>
          <cell r="H4951">
            <v>1501803256.8007064</v>
          </cell>
          <cell r="I4951">
            <v>605814043.21703696</v>
          </cell>
          <cell r="J4951">
            <v>729213216.16108155</v>
          </cell>
          <cell r="K4951">
            <v>93389916.970339075</v>
          </cell>
          <cell r="L4951">
            <v>484732662.4024325</v>
          </cell>
          <cell r="M4951">
            <v>1349942000</v>
          </cell>
          <cell r="N4951">
            <v>5096541795.8876953</v>
          </cell>
          <cell r="O4951">
            <v>10128023000</v>
          </cell>
          <cell r="P4951">
            <v>8778081000</v>
          </cell>
          <cell r="Q4951">
            <v>8775081000</v>
          </cell>
          <cell r="R4951">
            <v>866131000</v>
          </cell>
          <cell r="S4951">
            <v>478492000</v>
          </cell>
          <cell r="T4951">
            <v>2213000</v>
          </cell>
          <cell r="U4951">
            <v>3090000</v>
          </cell>
          <cell r="V4951">
            <v>16000</v>
          </cell>
        </row>
        <row r="4952">
          <cell r="A4952" t="str">
            <v>marzec 2005</v>
          </cell>
          <cell r="B4952" t="str">
            <v>OK1206</v>
          </cell>
          <cell r="C4952" t="str">
            <v>OK</v>
          </cell>
          <cell r="D4952" t="str">
            <v>zero</v>
          </cell>
          <cell r="E4952" t="str">
            <v>stałe</v>
          </cell>
          <cell r="F4952">
            <v>3341368432.5258737</v>
          </cell>
          <cell r="G4952">
            <v>1085771408.4203086</v>
          </cell>
          <cell r="H4952">
            <v>1228737027.3787985</v>
          </cell>
          <cell r="I4952">
            <v>515042960.74647719</v>
          </cell>
          <cell r="J4952">
            <v>197969487.90080711</v>
          </cell>
          <cell r="K4952">
            <v>119813628.33897626</v>
          </cell>
          <cell r="L4952">
            <v>1232076054.6887589</v>
          </cell>
          <cell r="M4952">
            <v>579221000</v>
          </cell>
          <cell r="N4952">
            <v>4379410567.4741268</v>
          </cell>
          <cell r="O4952">
            <v>8300000000</v>
          </cell>
          <cell r="P4952">
            <v>7720779000</v>
          </cell>
          <cell r="Q4952">
            <v>7713779000</v>
          </cell>
          <cell r="R4952">
            <v>338639000</v>
          </cell>
          <cell r="S4952">
            <v>205225000</v>
          </cell>
          <cell r="T4952">
            <v>1857000</v>
          </cell>
          <cell r="U4952">
            <v>2500000</v>
          </cell>
          <cell r="V4952">
            <v>31000000</v>
          </cell>
        </row>
        <row r="4953">
          <cell r="A4953" t="str">
            <v>marzec 2005</v>
          </cell>
          <cell r="B4953" t="str">
            <v>PP1013</v>
          </cell>
          <cell r="C4953" t="str">
            <v>PP</v>
          </cell>
          <cell r="D4953" t="str">
            <v>10-latki</v>
          </cell>
          <cell r="E4953" t="str">
            <v>zmienne</v>
          </cell>
          <cell r="F4953">
            <v>15000000</v>
          </cell>
          <cell r="G4953">
            <v>25000000</v>
          </cell>
          <cell r="H4953">
            <v>258000000</v>
          </cell>
          <cell r="I4953">
            <v>312000000</v>
          </cell>
          <cell r="J4953">
            <v>0</v>
          </cell>
          <cell r="K4953">
            <v>0</v>
          </cell>
          <cell r="L4953">
            <v>5000000</v>
          </cell>
          <cell r="M4953">
            <v>135000000</v>
          </cell>
          <cell r="N4953">
            <v>600000000</v>
          </cell>
          <cell r="O4953">
            <v>750000000</v>
          </cell>
          <cell r="P4953">
            <v>615000000</v>
          </cell>
          <cell r="Q4953">
            <v>615000000</v>
          </cell>
          <cell r="R4953">
            <v>0</v>
          </cell>
          <cell r="S4953">
            <v>135000000</v>
          </cell>
          <cell r="T4953">
            <v>0</v>
          </cell>
          <cell r="U4953">
            <v>0</v>
          </cell>
          <cell r="V4953">
            <v>0</v>
          </cell>
        </row>
        <row r="4954">
          <cell r="A4954" t="str">
            <v>marzec 2005</v>
          </cell>
          <cell r="B4954" t="str">
            <v>PS0206</v>
          </cell>
          <cell r="C4954" t="str">
            <v>PS</v>
          </cell>
          <cell r="D4954" t="str">
            <v>5-latki</v>
          </cell>
          <cell r="E4954" t="str">
            <v>stałe</v>
          </cell>
          <cell r="F4954">
            <v>1927441000</v>
          </cell>
          <cell r="G4954">
            <v>1481364000</v>
          </cell>
          <cell r="H4954">
            <v>809004000</v>
          </cell>
          <cell r="I4954">
            <v>294264000</v>
          </cell>
          <cell r="J4954">
            <v>21129000</v>
          </cell>
          <cell r="K4954">
            <v>81261000</v>
          </cell>
          <cell r="L4954">
            <v>92110000</v>
          </cell>
          <cell r="M4954">
            <v>802559000</v>
          </cell>
          <cell r="N4954">
            <v>2779132000</v>
          </cell>
          <cell r="O4954">
            <v>5509132000</v>
          </cell>
          <cell r="P4954">
            <v>4706573000</v>
          </cell>
          <cell r="Q4954">
            <v>4706573000</v>
          </cell>
          <cell r="R4954">
            <v>337339000</v>
          </cell>
          <cell r="S4954">
            <v>436970000</v>
          </cell>
          <cell r="T4954">
            <v>30000</v>
          </cell>
          <cell r="U4954">
            <v>28220000</v>
          </cell>
          <cell r="V4954">
            <v>0</v>
          </cell>
        </row>
        <row r="4955">
          <cell r="A4955" t="str">
            <v>marzec 2005</v>
          </cell>
          <cell r="B4955" t="str">
            <v>PS0310</v>
          </cell>
          <cell r="C4955" t="str">
            <v>PS</v>
          </cell>
          <cell r="D4955" t="str">
            <v>5-latki</v>
          </cell>
          <cell r="E4955" t="str">
            <v>stałe</v>
          </cell>
          <cell r="F4955">
            <v>2855944000</v>
          </cell>
          <cell r="G4955">
            <v>910752000</v>
          </cell>
          <cell r="H4955">
            <v>1768248000</v>
          </cell>
          <cell r="I4955">
            <v>826219000</v>
          </cell>
          <cell r="J4955">
            <v>42670000</v>
          </cell>
          <cell r="K4955">
            <v>56911000</v>
          </cell>
          <cell r="L4955">
            <v>222055000</v>
          </cell>
          <cell r="M4955">
            <v>2928581000</v>
          </cell>
          <cell r="N4955">
            <v>3826855000</v>
          </cell>
          <cell r="O4955">
            <v>9611380000</v>
          </cell>
          <cell r="P4955">
            <v>6682799000</v>
          </cell>
          <cell r="Q4955">
            <v>6682799000</v>
          </cell>
          <cell r="R4955">
            <v>924328000</v>
          </cell>
          <cell r="S4955">
            <v>1607753000</v>
          </cell>
          <cell r="T4955">
            <v>0</v>
          </cell>
          <cell r="U4955">
            <v>396500000</v>
          </cell>
          <cell r="V4955">
            <v>0</v>
          </cell>
        </row>
        <row r="4956">
          <cell r="A4956" t="str">
            <v>marzec 2005</v>
          </cell>
          <cell r="B4956" t="str">
            <v>PS0506</v>
          </cell>
          <cell r="C4956" t="str">
            <v>PS</v>
          </cell>
          <cell r="D4956" t="str">
            <v>5-latki</v>
          </cell>
          <cell r="E4956" t="str">
            <v>stałe</v>
          </cell>
          <cell r="F4956">
            <v>1195792441.2744923</v>
          </cell>
          <cell r="G4956">
            <v>1674300502.0679278</v>
          </cell>
          <cell r="H4956">
            <v>1246914990.4574153</v>
          </cell>
          <cell r="I4956">
            <v>119867871.43545848</v>
          </cell>
          <cell r="J4956">
            <v>32248224.077540949</v>
          </cell>
          <cell r="K4956">
            <v>107770535.53095934</v>
          </cell>
          <cell r="L4956">
            <v>157420435.15620604</v>
          </cell>
          <cell r="M4956">
            <v>1302293000</v>
          </cell>
          <cell r="N4956">
            <v>3338522558.7255077</v>
          </cell>
          <cell r="O4956">
            <v>5836608000</v>
          </cell>
          <cell r="P4956">
            <v>4534315000</v>
          </cell>
          <cell r="Q4956">
            <v>4532315000</v>
          </cell>
          <cell r="R4956">
            <v>969254000</v>
          </cell>
          <cell r="S4956">
            <v>324079000</v>
          </cell>
          <cell r="T4956">
            <v>0</v>
          </cell>
          <cell r="U4956">
            <v>8960000</v>
          </cell>
          <cell r="V4956">
            <v>0</v>
          </cell>
        </row>
        <row r="4957">
          <cell r="A4957" t="str">
            <v>marzec 2005</v>
          </cell>
          <cell r="B4957" t="str">
            <v>PS0507</v>
          </cell>
          <cell r="C4957" t="str">
            <v>PS</v>
          </cell>
          <cell r="D4957" t="str">
            <v>5-latki</v>
          </cell>
          <cell r="E4957" t="str">
            <v>stałe</v>
          </cell>
          <cell r="F4957">
            <v>4114377681.703196</v>
          </cell>
          <cell r="G4957">
            <v>2406899454.7845716</v>
          </cell>
          <cell r="H4957">
            <v>1494741942.4578543</v>
          </cell>
          <cell r="I4957">
            <v>172195128.07015216</v>
          </cell>
          <cell r="J4957">
            <v>22499856.627378874</v>
          </cell>
          <cell r="K4957">
            <v>69114133.66466327</v>
          </cell>
          <cell r="L4957">
            <v>311589802.69218385</v>
          </cell>
          <cell r="M4957">
            <v>1799323000</v>
          </cell>
          <cell r="N4957">
            <v>4477040318.2968044</v>
          </cell>
          <cell r="O4957">
            <v>10390741000</v>
          </cell>
          <cell r="P4957">
            <v>8591418000</v>
          </cell>
          <cell r="Q4957">
            <v>8588418000</v>
          </cell>
          <cell r="R4957">
            <v>720082000</v>
          </cell>
          <cell r="S4957">
            <v>1045133000</v>
          </cell>
          <cell r="T4957">
            <v>60000</v>
          </cell>
          <cell r="U4957">
            <v>17548000</v>
          </cell>
          <cell r="V4957">
            <v>16500000</v>
          </cell>
        </row>
        <row r="4958">
          <cell r="A4958" t="str">
            <v>marzec 2005</v>
          </cell>
          <cell r="B4958" t="str">
            <v>PS0605</v>
          </cell>
          <cell r="C4958" t="str">
            <v>PS</v>
          </cell>
          <cell r="D4958" t="str">
            <v>5-latki</v>
          </cell>
          <cell r="E4958" t="str">
            <v>stałe</v>
          </cell>
          <cell r="F4958">
            <v>830043488.1014694</v>
          </cell>
          <cell r="G4958">
            <v>469185767.74041814</v>
          </cell>
          <cell r="H4958">
            <v>601185748.15667379</v>
          </cell>
          <cell r="I4958">
            <v>123410038.23501797</v>
          </cell>
          <cell r="J4958">
            <v>21654188.279131349</v>
          </cell>
          <cell r="K4958">
            <v>15807337.03470595</v>
          </cell>
          <cell r="L4958">
            <v>93987432.452583939</v>
          </cell>
          <cell r="M4958">
            <v>449513000</v>
          </cell>
          <cell r="N4958">
            <v>1325230511.8985312</v>
          </cell>
          <cell r="O4958">
            <v>2604787000.0000005</v>
          </cell>
          <cell r="P4958">
            <v>2155274000.0000005</v>
          </cell>
          <cell r="Q4958">
            <v>2151274000</v>
          </cell>
          <cell r="R4958">
            <v>278761000</v>
          </cell>
          <cell r="S4958">
            <v>170731000</v>
          </cell>
          <cell r="T4958">
            <v>21000</v>
          </cell>
          <cell r="U4958">
            <v>0</v>
          </cell>
          <cell r="V4958">
            <v>0</v>
          </cell>
        </row>
        <row r="4959">
          <cell r="A4959" t="str">
            <v>marzec 2005</v>
          </cell>
          <cell r="B4959" t="str">
            <v>PS0608</v>
          </cell>
          <cell r="C4959" t="str">
            <v>PS</v>
          </cell>
          <cell r="D4959" t="str">
            <v>5-latki</v>
          </cell>
          <cell r="E4959" t="str">
            <v>stałe</v>
          </cell>
          <cell r="F4959">
            <v>5051722577.5613976</v>
          </cell>
          <cell r="G4959">
            <v>3406307070.7306919</v>
          </cell>
          <cell r="H4959">
            <v>4857024748.8649979</v>
          </cell>
          <cell r="I4959">
            <v>2754261186.0645814</v>
          </cell>
          <cell r="J4959">
            <v>72352496.470626533</v>
          </cell>
          <cell r="K4959">
            <v>300672355.59364092</v>
          </cell>
          <cell r="L4959">
            <v>336766564.71406448</v>
          </cell>
          <cell r="M4959">
            <v>7896765000</v>
          </cell>
          <cell r="N4959">
            <v>11727384422.438602</v>
          </cell>
          <cell r="O4959">
            <v>24675872000</v>
          </cell>
          <cell r="P4959">
            <v>16779107000</v>
          </cell>
          <cell r="Q4959">
            <v>16771107000</v>
          </cell>
          <cell r="R4959">
            <v>3444160000</v>
          </cell>
          <cell r="S4959">
            <v>3984899000</v>
          </cell>
          <cell r="T4959">
            <v>986000</v>
          </cell>
          <cell r="U4959">
            <v>405980000</v>
          </cell>
          <cell r="V4959">
            <v>60740000</v>
          </cell>
        </row>
        <row r="4960">
          <cell r="A4960" t="str">
            <v>marzec 2005</v>
          </cell>
          <cell r="B4960" t="str">
            <v>PS1005</v>
          </cell>
          <cell r="C4960" t="str">
            <v>PS</v>
          </cell>
          <cell r="D4960" t="str">
            <v>5-latki</v>
          </cell>
          <cell r="E4960" t="str">
            <v>stałe</v>
          </cell>
          <cell r="F4960">
            <v>1023506000</v>
          </cell>
          <cell r="G4960">
            <v>1190852000</v>
          </cell>
          <cell r="H4960">
            <v>1011346000</v>
          </cell>
          <cell r="I4960">
            <v>204015000</v>
          </cell>
          <cell r="J4960">
            <v>74888000</v>
          </cell>
          <cell r="K4960">
            <v>208064000</v>
          </cell>
          <cell r="L4960">
            <v>137415000</v>
          </cell>
          <cell r="M4960">
            <v>491943000</v>
          </cell>
          <cell r="N4960">
            <v>2826580000</v>
          </cell>
          <cell r="O4960">
            <v>4342029000</v>
          </cell>
          <cell r="P4960">
            <v>3850086000</v>
          </cell>
          <cell r="Q4960">
            <v>3850086000</v>
          </cell>
          <cell r="R4960">
            <v>175763000</v>
          </cell>
          <cell r="S4960">
            <v>316147000</v>
          </cell>
          <cell r="T4960">
            <v>33000</v>
          </cell>
          <cell r="U4960">
            <v>0</v>
          </cell>
          <cell r="V4960">
            <v>0</v>
          </cell>
        </row>
        <row r="4961">
          <cell r="A4961" t="str">
            <v>marzec 2005</v>
          </cell>
          <cell r="B4961" t="str">
            <v>PS1106</v>
          </cell>
          <cell r="C4961" t="str">
            <v>PS</v>
          </cell>
          <cell r="D4961" t="str">
            <v>5-latki</v>
          </cell>
          <cell r="E4961" t="str">
            <v>stałe</v>
          </cell>
          <cell r="F4961">
            <v>2756910885.2473259</v>
          </cell>
          <cell r="G4961">
            <v>2992925070.4366469</v>
          </cell>
          <cell r="H4961">
            <v>3294313527.4094348</v>
          </cell>
          <cell r="I4961">
            <v>408358627.14918941</v>
          </cell>
          <cell r="J4961">
            <v>50954800.477063432</v>
          </cell>
          <cell r="K4961">
            <v>42684235.873432413</v>
          </cell>
          <cell r="L4961">
            <v>128522853.40690906</v>
          </cell>
          <cell r="M4961">
            <v>3737095000</v>
          </cell>
          <cell r="N4961">
            <v>6917759114.7526751</v>
          </cell>
          <cell r="O4961">
            <v>13411765000.000004</v>
          </cell>
          <cell r="P4961">
            <v>9674670000.0000038</v>
          </cell>
          <cell r="Q4961">
            <v>9671670000</v>
          </cell>
          <cell r="R4961">
            <v>2285526000</v>
          </cell>
          <cell r="S4961">
            <v>1365086000</v>
          </cell>
          <cell r="T4961">
            <v>2943000</v>
          </cell>
          <cell r="U4961">
            <v>83540000</v>
          </cell>
          <cell r="V4961">
            <v>0</v>
          </cell>
        </row>
        <row r="4962">
          <cell r="A4962" t="str">
            <v>marzec 2005</v>
          </cell>
          <cell r="B4962" t="str">
            <v>SP0307</v>
          </cell>
          <cell r="C4962" t="str">
            <v>SP</v>
          </cell>
          <cell r="D4962" t="str">
            <v>5-latki detaliczne</v>
          </cell>
          <cell r="E4962" t="str">
            <v>stałe</v>
          </cell>
          <cell r="F4962">
            <v>539200</v>
          </cell>
          <cell r="G4962">
            <v>446500</v>
          </cell>
          <cell r="H4962">
            <v>128356600</v>
          </cell>
          <cell r="I4962">
            <v>0</v>
          </cell>
          <cell r="J4962">
            <v>55744700</v>
          </cell>
          <cell r="K4962">
            <v>1761300</v>
          </cell>
          <cell r="L4962">
            <v>548900</v>
          </cell>
          <cell r="M4962">
            <v>91700</v>
          </cell>
          <cell r="N4962">
            <v>186858000</v>
          </cell>
          <cell r="O4962">
            <v>187488900</v>
          </cell>
          <cell r="P4962">
            <v>187397200</v>
          </cell>
          <cell r="Q4962">
            <v>187397200</v>
          </cell>
          <cell r="R4962">
            <v>0</v>
          </cell>
          <cell r="S4962">
            <v>0</v>
          </cell>
          <cell r="T4962">
            <v>91700</v>
          </cell>
          <cell r="U4962">
            <v>0</v>
          </cell>
          <cell r="V4962">
            <v>0</v>
          </cell>
        </row>
        <row r="4963">
          <cell r="A4963" t="str">
            <v>marzec 2005</v>
          </cell>
          <cell r="B4963" t="str">
            <v>SP0308</v>
          </cell>
          <cell r="C4963" t="str">
            <v>SP</v>
          </cell>
          <cell r="D4963" t="str">
            <v>5-latki detaliczne</v>
          </cell>
          <cell r="E4963" t="str">
            <v>stałe</v>
          </cell>
          <cell r="F4963">
            <v>2246000</v>
          </cell>
          <cell r="G4963">
            <v>3000000</v>
          </cell>
          <cell r="H4963">
            <v>64154500</v>
          </cell>
          <cell r="I4963">
            <v>15064200</v>
          </cell>
          <cell r="J4963">
            <v>58407200</v>
          </cell>
          <cell r="K4963">
            <v>4404500</v>
          </cell>
          <cell r="L4963">
            <v>2522900</v>
          </cell>
          <cell r="M4963">
            <v>200700</v>
          </cell>
          <cell r="N4963">
            <v>147553300</v>
          </cell>
          <cell r="O4963">
            <v>150000000</v>
          </cell>
          <cell r="P4963">
            <v>149799300</v>
          </cell>
          <cell r="Q4963">
            <v>149799300</v>
          </cell>
          <cell r="R4963">
            <v>0</v>
          </cell>
          <cell r="S4963">
            <v>0</v>
          </cell>
          <cell r="T4963">
            <v>200700</v>
          </cell>
          <cell r="U4963">
            <v>0</v>
          </cell>
          <cell r="V4963">
            <v>0</v>
          </cell>
        </row>
        <row r="4964">
          <cell r="A4964" t="str">
            <v>marzec 2005</v>
          </cell>
          <cell r="B4964" t="str">
            <v>SP0309</v>
          </cell>
          <cell r="C4964" t="str">
            <v>SP</v>
          </cell>
          <cell r="D4964" t="str">
            <v>5-latki detaliczne</v>
          </cell>
          <cell r="E4964" t="str">
            <v>stałe</v>
          </cell>
          <cell r="F4964">
            <v>0</v>
          </cell>
          <cell r="G4964">
            <v>0</v>
          </cell>
          <cell r="H4964">
            <v>0</v>
          </cell>
          <cell r="I4964">
            <v>47900</v>
          </cell>
          <cell r="J4964">
            <v>43021700</v>
          </cell>
          <cell r="K4964">
            <v>928800</v>
          </cell>
          <cell r="L4964">
            <v>493700</v>
          </cell>
          <cell r="M4964">
            <v>271500</v>
          </cell>
          <cell r="N4964">
            <v>44492100</v>
          </cell>
          <cell r="O4964">
            <v>44763600</v>
          </cell>
          <cell r="P4964">
            <v>44492100</v>
          </cell>
          <cell r="Q4964">
            <v>44492100</v>
          </cell>
          <cell r="R4964">
            <v>0</v>
          </cell>
          <cell r="S4964">
            <v>0</v>
          </cell>
          <cell r="T4964">
            <v>271500</v>
          </cell>
          <cell r="U4964">
            <v>0</v>
          </cell>
          <cell r="V4964">
            <v>0</v>
          </cell>
        </row>
        <row r="4965">
          <cell r="A4965" t="str">
            <v>marzec 2005</v>
          </cell>
          <cell r="B4965" t="str">
            <v>SP0310</v>
          </cell>
          <cell r="C4965" t="str">
            <v>SP</v>
          </cell>
          <cell r="D4965" t="str">
            <v>5-latki detaliczne</v>
          </cell>
          <cell r="E4965" t="str">
            <v>stałe</v>
          </cell>
          <cell r="F4965">
            <v>0</v>
          </cell>
          <cell r="G4965">
            <v>0</v>
          </cell>
          <cell r="H4965">
            <v>0</v>
          </cell>
          <cell r="I4965">
            <v>206.81456693726633</v>
          </cell>
          <cell r="J4965">
            <v>15451633.33230051</v>
          </cell>
          <cell r="K4965">
            <v>0</v>
          </cell>
          <cell r="L4965">
            <v>4572359.8531325525</v>
          </cell>
          <cell r="M4965">
            <v>2479300</v>
          </cell>
          <cell r="N4965">
            <v>20024200</v>
          </cell>
          <cell r="O4965">
            <v>22503500</v>
          </cell>
          <cell r="P4965">
            <v>20024200</v>
          </cell>
          <cell r="Q4965">
            <v>19364400</v>
          </cell>
          <cell r="R4965">
            <v>0</v>
          </cell>
          <cell r="S4965">
            <v>0</v>
          </cell>
          <cell r="T4965">
            <v>2479300</v>
          </cell>
          <cell r="U4965">
            <v>0</v>
          </cell>
          <cell r="V4965">
            <v>0</v>
          </cell>
        </row>
        <row r="4966">
          <cell r="A4966" t="str">
            <v>marzec 2005</v>
          </cell>
          <cell r="B4966" t="str">
            <v>SP0607</v>
          </cell>
          <cell r="C4966" t="str">
            <v>SP</v>
          </cell>
          <cell r="D4966" t="str">
            <v>5-latki detaliczne</v>
          </cell>
          <cell r="E4966" t="str">
            <v>stałe</v>
          </cell>
          <cell r="F4966">
            <v>684800</v>
          </cell>
          <cell r="G4966">
            <v>151300</v>
          </cell>
          <cell r="H4966">
            <v>419246500</v>
          </cell>
          <cell r="I4966">
            <v>2418500</v>
          </cell>
          <cell r="J4966">
            <v>67065900</v>
          </cell>
          <cell r="K4966">
            <v>7176400</v>
          </cell>
          <cell r="L4966">
            <v>1595500</v>
          </cell>
          <cell r="M4966">
            <v>293000</v>
          </cell>
          <cell r="N4966">
            <v>497654100</v>
          </cell>
          <cell r="O4966">
            <v>498631900</v>
          </cell>
          <cell r="P4966">
            <v>498338900</v>
          </cell>
          <cell r="Q4966">
            <v>498338900</v>
          </cell>
          <cell r="R4966">
            <v>0</v>
          </cell>
          <cell r="S4966">
            <v>0</v>
          </cell>
          <cell r="T4966">
            <v>293000</v>
          </cell>
          <cell r="U4966">
            <v>0</v>
          </cell>
          <cell r="V4966">
            <v>0</v>
          </cell>
        </row>
        <row r="4967">
          <cell r="A4967" t="str">
            <v>marzec 2005</v>
          </cell>
          <cell r="B4967" t="str">
            <v>SP0608</v>
          </cell>
          <cell r="C4967" t="str">
            <v>SP</v>
          </cell>
          <cell r="D4967" t="str">
            <v>5-latki detaliczne</v>
          </cell>
          <cell r="E4967" t="str">
            <v>stałe</v>
          </cell>
          <cell r="F4967">
            <v>0</v>
          </cell>
          <cell r="G4967">
            <v>3800</v>
          </cell>
          <cell r="H4967">
            <v>365800</v>
          </cell>
          <cell r="I4967">
            <v>274200</v>
          </cell>
          <cell r="J4967">
            <v>31291100</v>
          </cell>
          <cell r="K4967">
            <v>1002400</v>
          </cell>
          <cell r="L4967">
            <v>1751000</v>
          </cell>
          <cell r="M4967">
            <v>11900</v>
          </cell>
          <cell r="N4967">
            <v>34688300</v>
          </cell>
          <cell r="O4967">
            <v>34700200</v>
          </cell>
          <cell r="P4967">
            <v>34688300</v>
          </cell>
          <cell r="Q4967">
            <v>34688300</v>
          </cell>
          <cell r="R4967">
            <v>0</v>
          </cell>
          <cell r="S4967">
            <v>0</v>
          </cell>
          <cell r="T4967">
            <v>11900</v>
          </cell>
          <cell r="U4967">
            <v>0</v>
          </cell>
          <cell r="V4967">
            <v>0</v>
          </cell>
        </row>
        <row r="4968">
          <cell r="A4968" t="str">
            <v>marzec 2005</v>
          </cell>
          <cell r="B4968" t="str">
            <v>SP0609</v>
          </cell>
          <cell r="C4968" t="str">
            <v>SP</v>
          </cell>
          <cell r="D4968" t="str">
            <v>5-latki detaliczne</v>
          </cell>
          <cell r="E4968" t="str">
            <v>stałe</v>
          </cell>
          <cell r="F4968">
            <v>0</v>
          </cell>
          <cell r="G4968">
            <v>0</v>
          </cell>
          <cell r="H4968">
            <v>0</v>
          </cell>
          <cell r="I4968">
            <v>106200</v>
          </cell>
          <cell r="J4968">
            <v>42698100</v>
          </cell>
          <cell r="K4968">
            <v>817800</v>
          </cell>
          <cell r="L4968">
            <v>158000</v>
          </cell>
          <cell r="M4968">
            <v>90000</v>
          </cell>
          <cell r="N4968">
            <v>43780100</v>
          </cell>
          <cell r="O4968">
            <v>43870100</v>
          </cell>
          <cell r="P4968">
            <v>43780100</v>
          </cell>
          <cell r="Q4968">
            <v>43780100</v>
          </cell>
          <cell r="R4968">
            <v>0</v>
          </cell>
          <cell r="S4968">
            <v>0</v>
          </cell>
          <cell r="T4968">
            <v>90000</v>
          </cell>
          <cell r="U4968">
            <v>0</v>
          </cell>
          <cell r="V4968">
            <v>0</v>
          </cell>
        </row>
        <row r="4969">
          <cell r="A4969" t="str">
            <v>marzec 2005</v>
          </cell>
          <cell r="B4969" t="str">
            <v>SP0907</v>
          </cell>
          <cell r="C4969" t="str">
            <v>SP</v>
          </cell>
          <cell r="D4969" t="str">
            <v>5-latki detaliczne</v>
          </cell>
          <cell r="E4969" t="str">
            <v>stałe</v>
          </cell>
          <cell r="F4969">
            <v>4049400</v>
          </cell>
          <cell r="G4969">
            <v>712500</v>
          </cell>
          <cell r="H4969">
            <v>424461600</v>
          </cell>
          <cell r="I4969">
            <v>21000</v>
          </cell>
          <cell r="J4969">
            <v>42278800</v>
          </cell>
          <cell r="K4969">
            <v>24067300</v>
          </cell>
          <cell r="L4969">
            <v>4409400</v>
          </cell>
          <cell r="M4969">
            <v>0</v>
          </cell>
          <cell r="N4969">
            <v>495950600</v>
          </cell>
          <cell r="O4969">
            <v>500000000</v>
          </cell>
          <cell r="P4969">
            <v>500000000</v>
          </cell>
          <cell r="Q4969">
            <v>50000000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</row>
        <row r="4970">
          <cell r="A4970" t="str">
            <v>marzec 2005</v>
          </cell>
          <cell r="B4970" t="str">
            <v>SP0908</v>
          </cell>
          <cell r="C4970" t="str">
            <v>SP</v>
          </cell>
          <cell r="D4970" t="str">
            <v>5-latki detaliczne</v>
          </cell>
          <cell r="E4970" t="str">
            <v>stałe</v>
          </cell>
          <cell r="F4970">
            <v>60000</v>
          </cell>
          <cell r="G4970">
            <v>0</v>
          </cell>
          <cell r="H4970">
            <v>37900</v>
          </cell>
          <cell r="I4970">
            <v>200000</v>
          </cell>
          <cell r="J4970">
            <v>18702000</v>
          </cell>
          <cell r="K4970">
            <v>761800</v>
          </cell>
          <cell r="L4970">
            <v>361500</v>
          </cell>
          <cell r="M4970">
            <v>308600</v>
          </cell>
          <cell r="N4970">
            <v>20063200</v>
          </cell>
          <cell r="O4970">
            <v>20431800</v>
          </cell>
          <cell r="P4970">
            <v>20123200</v>
          </cell>
          <cell r="Q4970">
            <v>20123200</v>
          </cell>
          <cell r="R4970">
            <v>0</v>
          </cell>
          <cell r="S4970">
            <v>0</v>
          </cell>
          <cell r="T4970">
            <v>308600</v>
          </cell>
          <cell r="U4970">
            <v>0</v>
          </cell>
          <cell r="V4970">
            <v>0</v>
          </cell>
        </row>
        <row r="4971">
          <cell r="A4971" t="str">
            <v>marzec 2005</v>
          </cell>
          <cell r="B4971" t="str">
            <v>SP0909</v>
          </cell>
          <cell r="C4971" t="str">
            <v>SP</v>
          </cell>
          <cell r="D4971" t="str">
            <v>5-latki detaliczne</v>
          </cell>
          <cell r="E4971" t="str">
            <v>stałe</v>
          </cell>
          <cell r="F4971">
            <v>0</v>
          </cell>
          <cell r="G4971">
            <v>0</v>
          </cell>
          <cell r="H4971">
            <v>10095000</v>
          </cell>
          <cell r="I4971">
            <v>475000</v>
          </cell>
          <cell r="J4971">
            <v>102434200</v>
          </cell>
          <cell r="K4971">
            <v>610000</v>
          </cell>
          <cell r="L4971">
            <v>2690700</v>
          </cell>
          <cell r="M4971">
            <v>201300</v>
          </cell>
          <cell r="N4971">
            <v>116304900</v>
          </cell>
          <cell r="O4971">
            <v>116506200</v>
          </cell>
          <cell r="P4971">
            <v>116304900</v>
          </cell>
          <cell r="Q4971">
            <v>116304900</v>
          </cell>
          <cell r="R4971">
            <v>0</v>
          </cell>
          <cell r="S4971">
            <v>0</v>
          </cell>
          <cell r="T4971">
            <v>201300</v>
          </cell>
          <cell r="U4971">
            <v>0</v>
          </cell>
          <cell r="V4971">
            <v>0</v>
          </cell>
        </row>
        <row r="4972">
          <cell r="A4972" t="str">
            <v>marzec 2005</v>
          </cell>
          <cell r="B4972" t="str">
            <v>SP1206</v>
          </cell>
          <cell r="C4972" t="str">
            <v>SP</v>
          </cell>
          <cell r="D4972" t="str">
            <v>5-latki detaliczne</v>
          </cell>
          <cell r="E4972" t="str">
            <v>stałe</v>
          </cell>
          <cell r="F4972">
            <v>612700</v>
          </cell>
          <cell r="G4972">
            <v>134900</v>
          </cell>
          <cell r="H4972">
            <v>451768700</v>
          </cell>
          <cell r="I4972">
            <v>10000000</v>
          </cell>
          <cell r="J4972">
            <v>33257800</v>
          </cell>
          <cell r="K4972">
            <v>2513500</v>
          </cell>
          <cell r="L4972">
            <v>1657600</v>
          </cell>
          <cell r="M4972">
            <v>54800</v>
          </cell>
          <cell r="N4972">
            <v>499332500</v>
          </cell>
          <cell r="O4972">
            <v>500000000</v>
          </cell>
          <cell r="P4972">
            <v>499945200</v>
          </cell>
          <cell r="Q4972">
            <v>499945200</v>
          </cell>
          <cell r="R4972">
            <v>0</v>
          </cell>
          <cell r="S4972">
            <v>0</v>
          </cell>
          <cell r="T4972">
            <v>54800</v>
          </cell>
          <cell r="U4972">
            <v>0</v>
          </cell>
          <cell r="V4972">
            <v>0</v>
          </cell>
        </row>
        <row r="4973">
          <cell r="A4973" t="str">
            <v>marzec 2005</v>
          </cell>
          <cell r="B4973" t="str">
            <v>SP1207</v>
          </cell>
          <cell r="C4973" t="str">
            <v>SP</v>
          </cell>
          <cell r="D4973" t="str">
            <v>5-latki detaliczne</v>
          </cell>
          <cell r="E4973" t="str">
            <v>stałe</v>
          </cell>
          <cell r="F4973">
            <v>2200000</v>
          </cell>
          <cell r="G4973">
            <v>3653400</v>
          </cell>
          <cell r="H4973">
            <v>25518100</v>
          </cell>
          <cell r="I4973">
            <v>501000</v>
          </cell>
          <cell r="J4973">
            <v>98449800</v>
          </cell>
          <cell r="K4973">
            <v>11566000</v>
          </cell>
          <cell r="L4973">
            <v>2719000</v>
          </cell>
          <cell r="M4973">
            <v>371400</v>
          </cell>
          <cell r="N4973">
            <v>142407300</v>
          </cell>
          <cell r="O4973">
            <v>144978700</v>
          </cell>
          <cell r="P4973">
            <v>144607300</v>
          </cell>
          <cell r="Q4973">
            <v>144607300</v>
          </cell>
          <cell r="R4973">
            <v>0</v>
          </cell>
          <cell r="S4973">
            <v>0</v>
          </cell>
          <cell r="T4973">
            <v>371400</v>
          </cell>
          <cell r="U4973">
            <v>0</v>
          </cell>
          <cell r="V4973">
            <v>0</v>
          </cell>
        </row>
        <row r="4974">
          <cell r="A4974" t="str">
            <v>marzec 2005</v>
          </cell>
          <cell r="B4974" t="str">
            <v>SP1208</v>
          </cell>
          <cell r="C4974" t="str">
            <v>SP</v>
          </cell>
          <cell r="D4974" t="str">
            <v>5-latki detaliczne</v>
          </cell>
          <cell r="E4974" t="str">
            <v>stałe</v>
          </cell>
          <cell r="F4974">
            <v>0</v>
          </cell>
          <cell r="G4974">
            <v>0</v>
          </cell>
          <cell r="H4974">
            <v>0</v>
          </cell>
          <cell r="I4974">
            <v>185700</v>
          </cell>
          <cell r="J4974">
            <v>86545900</v>
          </cell>
          <cell r="K4974">
            <v>1656300</v>
          </cell>
          <cell r="L4974">
            <v>538700</v>
          </cell>
          <cell r="M4974">
            <v>147000</v>
          </cell>
          <cell r="N4974">
            <v>88926600</v>
          </cell>
          <cell r="O4974">
            <v>89073600</v>
          </cell>
          <cell r="P4974">
            <v>88926600</v>
          </cell>
          <cell r="Q4974">
            <v>88926600</v>
          </cell>
          <cell r="R4974">
            <v>0</v>
          </cell>
          <cell r="S4974">
            <v>0</v>
          </cell>
          <cell r="T4974">
            <v>147000</v>
          </cell>
          <cell r="U4974">
            <v>0</v>
          </cell>
          <cell r="V4974">
            <v>0</v>
          </cell>
        </row>
        <row r="4975">
          <cell r="A4975" t="str">
            <v>marzec 2005</v>
          </cell>
          <cell r="B4975" t="str">
            <v>SP1209</v>
          </cell>
          <cell r="C4975" t="str">
            <v>SP</v>
          </cell>
          <cell r="D4975" t="str">
            <v>5-latki detaliczne</v>
          </cell>
          <cell r="E4975" t="str">
            <v>stałe</v>
          </cell>
          <cell r="F4975">
            <v>0</v>
          </cell>
          <cell r="G4975">
            <v>0</v>
          </cell>
          <cell r="H4975">
            <v>0</v>
          </cell>
          <cell r="I4975">
            <v>228417800</v>
          </cell>
          <cell r="J4975">
            <v>52187200</v>
          </cell>
          <cell r="K4975">
            <v>0</v>
          </cell>
          <cell r="L4975">
            <v>1320300</v>
          </cell>
          <cell r="M4975">
            <v>22400</v>
          </cell>
          <cell r="N4975">
            <v>281925300</v>
          </cell>
          <cell r="O4975">
            <v>281947700</v>
          </cell>
          <cell r="P4975">
            <v>281925300</v>
          </cell>
          <cell r="Q4975">
            <v>281925300</v>
          </cell>
          <cell r="R4975">
            <v>0</v>
          </cell>
          <cell r="S4975">
            <v>0</v>
          </cell>
          <cell r="T4975">
            <v>22400</v>
          </cell>
          <cell r="U4975">
            <v>0</v>
          </cell>
          <cell r="V4975">
            <v>0</v>
          </cell>
        </row>
        <row r="4976">
          <cell r="A4976" t="str">
            <v>marzec 2005</v>
          </cell>
          <cell r="B4976" t="str">
            <v>TZ0206</v>
          </cell>
          <cell r="C4976" t="str">
            <v>TZ</v>
          </cell>
          <cell r="D4976" t="str">
            <v xml:space="preserve">3-latki </v>
          </cell>
          <cell r="E4976" t="str">
            <v>zmienne</v>
          </cell>
          <cell r="F4976">
            <v>3175200</v>
          </cell>
          <cell r="G4976">
            <v>0</v>
          </cell>
          <cell r="H4976">
            <v>0</v>
          </cell>
          <cell r="I4976">
            <v>8100</v>
          </cell>
          <cell r="J4976">
            <v>235265000</v>
          </cell>
          <cell r="K4976">
            <v>5632600</v>
          </cell>
          <cell r="L4976">
            <v>715700</v>
          </cell>
          <cell r="M4976">
            <v>480800</v>
          </cell>
          <cell r="N4976">
            <v>241621400</v>
          </cell>
          <cell r="O4976">
            <v>245277400</v>
          </cell>
          <cell r="P4976">
            <v>244796600</v>
          </cell>
          <cell r="Q4976">
            <v>244796600</v>
          </cell>
          <cell r="R4976">
            <v>0</v>
          </cell>
          <cell r="S4976">
            <v>0</v>
          </cell>
          <cell r="T4976">
            <v>480800</v>
          </cell>
          <cell r="U4976">
            <v>0</v>
          </cell>
          <cell r="V4976">
            <v>0</v>
          </cell>
        </row>
        <row r="4977">
          <cell r="A4977" t="str">
            <v>marzec 2005</v>
          </cell>
          <cell r="B4977" t="str">
            <v>TZ0207</v>
          </cell>
          <cell r="C4977" t="str">
            <v>TZ</v>
          </cell>
          <cell r="D4977" t="str">
            <v xml:space="preserve">3-latki </v>
          </cell>
          <cell r="E4977" t="str">
            <v>zmienne</v>
          </cell>
          <cell r="F4977">
            <v>0</v>
          </cell>
          <cell r="G4977">
            <v>0</v>
          </cell>
          <cell r="H4977">
            <v>0</v>
          </cell>
          <cell r="I4977">
            <v>10000</v>
          </cell>
          <cell r="J4977">
            <v>67318100</v>
          </cell>
          <cell r="K4977">
            <v>433300</v>
          </cell>
          <cell r="L4977">
            <v>1214800</v>
          </cell>
          <cell r="M4977">
            <v>410900</v>
          </cell>
          <cell r="N4977">
            <v>68976200</v>
          </cell>
          <cell r="O4977">
            <v>69387100</v>
          </cell>
          <cell r="P4977">
            <v>68976200</v>
          </cell>
          <cell r="Q4977">
            <v>68976200</v>
          </cell>
          <cell r="R4977">
            <v>0</v>
          </cell>
          <cell r="S4977">
            <v>0</v>
          </cell>
          <cell r="T4977">
            <v>410900</v>
          </cell>
          <cell r="U4977">
            <v>0</v>
          </cell>
          <cell r="V4977">
            <v>0</v>
          </cell>
        </row>
        <row r="4978">
          <cell r="A4978" t="str">
            <v>marzec 2005</v>
          </cell>
          <cell r="B4978" t="str">
            <v>TZ0208</v>
          </cell>
          <cell r="C4978" t="str">
            <v>TZ</v>
          </cell>
          <cell r="D4978" t="str">
            <v xml:space="preserve">3-latki </v>
          </cell>
          <cell r="E4978" t="str">
            <v>zmienne</v>
          </cell>
          <cell r="F4978">
            <v>271559246.0644365</v>
          </cell>
          <cell r="G4978">
            <v>2011549.9708476779</v>
          </cell>
          <cell r="H4978">
            <v>0</v>
          </cell>
          <cell r="I4978">
            <v>267033258.63002923</v>
          </cell>
          <cell r="J4978">
            <v>319048722.39619684</v>
          </cell>
          <cell r="K4978">
            <v>4238738.0985702267</v>
          </cell>
          <cell r="L4978">
            <v>11735784.839919522</v>
          </cell>
          <cell r="M4978">
            <v>381500</v>
          </cell>
          <cell r="N4978">
            <v>604068053.93556356</v>
          </cell>
          <cell r="O4978">
            <v>876008800</v>
          </cell>
          <cell r="P4978">
            <v>875627300</v>
          </cell>
          <cell r="Q4978">
            <v>870599600</v>
          </cell>
          <cell r="R4978">
            <v>0</v>
          </cell>
          <cell r="S4978">
            <v>0</v>
          </cell>
          <cell r="T4978">
            <v>381500</v>
          </cell>
          <cell r="U4978">
            <v>0</v>
          </cell>
          <cell r="V4978">
            <v>0</v>
          </cell>
        </row>
        <row r="4979">
          <cell r="A4979" t="str">
            <v>marzec 2005</v>
          </cell>
          <cell r="B4979" t="str">
            <v>TZ0505</v>
          </cell>
          <cell r="C4979" t="str">
            <v>TZ</v>
          </cell>
          <cell r="D4979" t="str">
            <v xml:space="preserve">3-latki </v>
          </cell>
          <cell r="E4979" t="str">
            <v>zmienne</v>
          </cell>
          <cell r="F4979">
            <v>19640200</v>
          </cell>
          <cell r="G4979">
            <v>976300</v>
          </cell>
          <cell r="H4979">
            <v>0</v>
          </cell>
          <cell r="I4979">
            <v>15980600</v>
          </cell>
          <cell r="J4979">
            <v>413143500</v>
          </cell>
          <cell r="K4979">
            <v>29914500</v>
          </cell>
          <cell r="L4979">
            <v>11229700</v>
          </cell>
          <cell r="M4979">
            <v>2528200</v>
          </cell>
          <cell r="N4979">
            <v>471244600</v>
          </cell>
          <cell r="O4979">
            <v>493413000</v>
          </cell>
          <cell r="P4979">
            <v>490884800</v>
          </cell>
          <cell r="Q4979">
            <v>490884800</v>
          </cell>
          <cell r="R4979">
            <v>0</v>
          </cell>
          <cell r="S4979">
            <v>0</v>
          </cell>
          <cell r="T4979">
            <v>2528200</v>
          </cell>
          <cell r="U4979">
            <v>0</v>
          </cell>
          <cell r="V4979">
            <v>0</v>
          </cell>
        </row>
        <row r="4980">
          <cell r="A4980" t="str">
            <v>marzec 2005</v>
          </cell>
          <cell r="B4980" t="str">
            <v>TZ0506</v>
          </cell>
          <cell r="C4980" t="str">
            <v>TZ</v>
          </cell>
          <cell r="D4980" t="str">
            <v xml:space="preserve">3-latki </v>
          </cell>
          <cell r="E4980" t="str">
            <v>zmienne</v>
          </cell>
          <cell r="F4980">
            <v>6915900</v>
          </cell>
          <cell r="G4980">
            <v>0</v>
          </cell>
          <cell r="H4980">
            <v>0</v>
          </cell>
          <cell r="I4980">
            <v>4000</v>
          </cell>
          <cell r="J4980">
            <v>209931600</v>
          </cell>
          <cell r="K4980">
            <v>3729700</v>
          </cell>
          <cell r="L4980">
            <v>930100</v>
          </cell>
          <cell r="M4980">
            <v>580500</v>
          </cell>
          <cell r="N4980">
            <v>214595400</v>
          </cell>
          <cell r="O4980">
            <v>222091800</v>
          </cell>
          <cell r="P4980">
            <v>221511300</v>
          </cell>
          <cell r="Q4980">
            <v>221511300</v>
          </cell>
          <cell r="R4980">
            <v>0</v>
          </cell>
          <cell r="S4980">
            <v>0</v>
          </cell>
          <cell r="T4980">
            <v>580500</v>
          </cell>
          <cell r="U4980">
            <v>0</v>
          </cell>
          <cell r="V4980">
            <v>0</v>
          </cell>
        </row>
        <row r="4981">
          <cell r="A4981" t="str">
            <v>marzec 2005</v>
          </cell>
          <cell r="B4981" t="str">
            <v>TZ0507</v>
          </cell>
          <cell r="C4981" t="str">
            <v>TZ</v>
          </cell>
          <cell r="D4981" t="str">
            <v xml:space="preserve">3-latki </v>
          </cell>
          <cell r="E4981" t="str">
            <v>zmienne</v>
          </cell>
          <cell r="F4981">
            <v>0</v>
          </cell>
          <cell r="G4981">
            <v>0</v>
          </cell>
          <cell r="H4981">
            <v>0</v>
          </cell>
          <cell r="I4981">
            <v>10100</v>
          </cell>
          <cell r="J4981">
            <v>103737800</v>
          </cell>
          <cell r="K4981">
            <v>1235200</v>
          </cell>
          <cell r="L4981">
            <v>1417500</v>
          </cell>
          <cell r="M4981">
            <v>633700</v>
          </cell>
          <cell r="N4981">
            <v>106400600</v>
          </cell>
          <cell r="O4981">
            <v>107034300</v>
          </cell>
          <cell r="P4981">
            <v>106400600</v>
          </cell>
          <cell r="Q4981">
            <v>106400600</v>
          </cell>
          <cell r="R4981">
            <v>0</v>
          </cell>
          <cell r="S4981">
            <v>0</v>
          </cell>
          <cell r="T4981">
            <v>633700</v>
          </cell>
          <cell r="U4981">
            <v>0</v>
          </cell>
          <cell r="V4981">
            <v>0</v>
          </cell>
        </row>
        <row r="4982">
          <cell r="A4982" t="str">
            <v>marzec 2005</v>
          </cell>
          <cell r="B4982" t="str">
            <v>TZ0805</v>
          </cell>
          <cell r="C4982" t="str">
            <v>TZ</v>
          </cell>
          <cell r="D4982" t="str">
            <v xml:space="preserve">3-latki </v>
          </cell>
          <cell r="E4982" t="str">
            <v>zmienne</v>
          </cell>
          <cell r="F4982">
            <v>20314100</v>
          </cell>
          <cell r="G4982">
            <v>5800</v>
          </cell>
          <cell r="H4982">
            <v>0</v>
          </cell>
          <cell r="I4982">
            <v>9100</v>
          </cell>
          <cell r="J4982">
            <v>391816600</v>
          </cell>
          <cell r="K4982">
            <v>42372000</v>
          </cell>
          <cell r="L4982">
            <v>22694000</v>
          </cell>
          <cell r="M4982">
            <v>776600</v>
          </cell>
          <cell r="N4982">
            <v>456897500</v>
          </cell>
          <cell r="O4982">
            <v>477988200</v>
          </cell>
          <cell r="P4982">
            <v>477211600</v>
          </cell>
          <cell r="Q4982">
            <v>477211600</v>
          </cell>
          <cell r="R4982">
            <v>0</v>
          </cell>
          <cell r="S4982">
            <v>0</v>
          </cell>
          <cell r="T4982">
            <v>776200</v>
          </cell>
          <cell r="U4982">
            <v>400</v>
          </cell>
          <cell r="V4982">
            <v>0</v>
          </cell>
        </row>
        <row r="4983">
          <cell r="A4983" t="str">
            <v>marzec 2005</v>
          </cell>
          <cell r="B4983" t="str">
            <v>TZ0806</v>
          </cell>
          <cell r="C4983" t="str">
            <v>TZ</v>
          </cell>
          <cell r="D4983" t="str">
            <v xml:space="preserve">3-latki </v>
          </cell>
          <cell r="E4983" t="str">
            <v>zmienne</v>
          </cell>
          <cell r="F4983">
            <v>122904500</v>
          </cell>
          <cell r="G4983">
            <v>0</v>
          </cell>
          <cell r="H4983">
            <v>0</v>
          </cell>
          <cell r="I4983">
            <v>60170100</v>
          </cell>
          <cell r="J4983">
            <v>168930700</v>
          </cell>
          <cell r="K4983">
            <v>3913400</v>
          </cell>
          <cell r="L4983">
            <v>6459800</v>
          </cell>
          <cell r="M4983">
            <v>926300</v>
          </cell>
          <cell r="N4983">
            <v>239474000</v>
          </cell>
          <cell r="O4983">
            <v>363304800</v>
          </cell>
          <cell r="P4983">
            <v>362378500</v>
          </cell>
          <cell r="Q4983">
            <v>362378500</v>
          </cell>
          <cell r="R4983">
            <v>0</v>
          </cell>
          <cell r="S4983">
            <v>0</v>
          </cell>
          <cell r="T4983">
            <v>926300</v>
          </cell>
          <cell r="U4983">
            <v>0</v>
          </cell>
          <cell r="V4983">
            <v>0</v>
          </cell>
        </row>
        <row r="4984">
          <cell r="A4984" t="str">
            <v>marzec 2005</v>
          </cell>
          <cell r="B4984" t="str">
            <v>TZ0807</v>
          </cell>
          <cell r="C4984" t="str">
            <v>TZ</v>
          </cell>
          <cell r="D4984" t="str">
            <v xml:space="preserve">3-latki </v>
          </cell>
          <cell r="E4984" t="str">
            <v>zmienne</v>
          </cell>
          <cell r="F4984">
            <v>83400</v>
          </cell>
          <cell r="G4984">
            <v>2025800</v>
          </cell>
          <cell r="H4984">
            <v>0</v>
          </cell>
          <cell r="I4984">
            <v>100</v>
          </cell>
          <cell r="J4984">
            <v>217196400</v>
          </cell>
          <cell r="K4984">
            <v>36924600</v>
          </cell>
          <cell r="L4984">
            <v>2787000</v>
          </cell>
          <cell r="M4984">
            <v>268200</v>
          </cell>
          <cell r="N4984">
            <v>258933900</v>
          </cell>
          <cell r="O4984">
            <v>259285500</v>
          </cell>
          <cell r="P4984">
            <v>259017300</v>
          </cell>
          <cell r="Q4984">
            <v>259017300</v>
          </cell>
          <cell r="R4984">
            <v>0</v>
          </cell>
          <cell r="S4984">
            <v>0</v>
          </cell>
          <cell r="T4984">
            <v>268200</v>
          </cell>
          <cell r="U4984">
            <v>0</v>
          </cell>
          <cell r="V4984">
            <v>0</v>
          </cell>
        </row>
        <row r="4985">
          <cell r="A4985" t="str">
            <v>marzec 2005</v>
          </cell>
          <cell r="B4985" t="str">
            <v>TZ1105</v>
          </cell>
          <cell r="C4985" t="str">
            <v>TZ</v>
          </cell>
          <cell r="D4985" t="str">
            <v xml:space="preserve">3-latki </v>
          </cell>
          <cell r="E4985" t="str">
            <v>zmienne</v>
          </cell>
          <cell r="F4985">
            <v>7468100</v>
          </cell>
          <cell r="G4985">
            <v>0</v>
          </cell>
          <cell r="H4985">
            <v>0</v>
          </cell>
          <cell r="I4985">
            <v>3000</v>
          </cell>
          <cell r="J4985">
            <v>258935600</v>
          </cell>
          <cell r="K4985">
            <v>14932400</v>
          </cell>
          <cell r="L4985">
            <v>2480000</v>
          </cell>
          <cell r="M4985">
            <v>123200</v>
          </cell>
          <cell r="N4985">
            <v>276351000</v>
          </cell>
          <cell r="O4985">
            <v>283942300</v>
          </cell>
          <cell r="P4985">
            <v>283819100</v>
          </cell>
          <cell r="Q4985">
            <v>283819100</v>
          </cell>
          <cell r="R4985">
            <v>0</v>
          </cell>
          <cell r="S4985">
            <v>0</v>
          </cell>
          <cell r="T4985">
            <v>123200</v>
          </cell>
          <cell r="U4985">
            <v>0</v>
          </cell>
          <cell r="V4985">
            <v>0</v>
          </cell>
        </row>
        <row r="4986">
          <cell r="A4986" t="str">
            <v>marzec 2005</v>
          </cell>
          <cell r="B4986" t="str">
            <v>TZ1106</v>
          </cell>
          <cell r="C4986" t="str">
            <v>TZ</v>
          </cell>
          <cell r="D4986" t="str">
            <v xml:space="preserve">3-latki </v>
          </cell>
          <cell r="E4986" t="str">
            <v>zmienne</v>
          </cell>
          <cell r="F4986">
            <v>7500</v>
          </cell>
          <cell r="G4986">
            <v>0</v>
          </cell>
          <cell r="H4986">
            <v>0</v>
          </cell>
          <cell r="I4986">
            <v>4000</v>
          </cell>
          <cell r="J4986">
            <v>102368000</v>
          </cell>
          <cell r="K4986">
            <v>777900</v>
          </cell>
          <cell r="L4986">
            <v>827500</v>
          </cell>
          <cell r="M4986">
            <v>163800</v>
          </cell>
          <cell r="N4986">
            <v>103977400</v>
          </cell>
          <cell r="O4986">
            <v>104148700</v>
          </cell>
          <cell r="P4986">
            <v>103984900</v>
          </cell>
          <cell r="Q4986">
            <v>103984900</v>
          </cell>
          <cell r="R4986">
            <v>0</v>
          </cell>
          <cell r="S4986">
            <v>0</v>
          </cell>
          <cell r="T4986">
            <v>163800</v>
          </cell>
          <cell r="U4986">
            <v>0</v>
          </cell>
          <cell r="V4986">
            <v>0</v>
          </cell>
        </row>
        <row r="4987">
          <cell r="A4987" t="str">
            <v>marzec 2005</v>
          </cell>
          <cell r="B4987" t="str">
            <v>TZ1107</v>
          </cell>
          <cell r="C4987" t="str">
            <v>TZ</v>
          </cell>
          <cell r="D4987" t="str">
            <v xml:space="preserve">3-latki </v>
          </cell>
          <cell r="E4987" t="str">
            <v>zmienne</v>
          </cell>
          <cell r="F4987">
            <v>4224000</v>
          </cell>
          <cell r="G4987">
            <v>4500000</v>
          </cell>
          <cell r="H4987">
            <v>0</v>
          </cell>
          <cell r="I4987">
            <v>0</v>
          </cell>
          <cell r="J4987">
            <v>331810600</v>
          </cell>
          <cell r="K4987">
            <v>5186200</v>
          </cell>
          <cell r="L4987">
            <v>8096100</v>
          </cell>
          <cell r="M4987">
            <v>559000</v>
          </cell>
          <cell r="N4987">
            <v>349592900</v>
          </cell>
          <cell r="O4987">
            <v>354375900</v>
          </cell>
          <cell r="P4987">
            <v>353816900</v>
          </cell>
          <cell r="Q4987">
            <v>353816900</v>
          </cell>
          <cell r="R4987">
            <v>0</v>
          </cell>
          <cell r="S4987">
            <v>0</v>
          </cell>
          <cell r="T4987">
            <v>559000</v>
          </cell>
          <cell r="U4987">
            <v>0</v>
          </cell>
          <cell r="V4987">
            <v>0</v>
          </cell>
        </row>
        <row r="4988">
          <cell r="A4988" t="str">
            <v>marzec 2005</v>
          </cell>
          <cell r="B4988" t="str">
            <v>WS0922</v>
          </cell>
          <cell r="C4988" t="str">
            <v>WS</v>
          </cell>
          <cell r="D4988" t="str">
            <v>20-latka</v>
          </cell>
          <cell r="E4988" t="str">
            <v>stałe</v>
          </cell>
          <cell r="F4988">
            <v>444878000</v>
          </cell>
          <cell r="G4988">
            <v>2257281000</v>
          </cell>
          <cell r="H4988">
            <v>526499000</v>
          </cell>
          <cell r="I4988">
            <v>123397000</v>
          </cell>
          <cell r="J4988">
            <v>1800000</v>
          </cell>
          <cell r="K4988">
            <v>1849000</v>
          </cell>
          <cell r="L4988">
            <v>22442000</v>
          </cell>
          <cell r="M4988">
            <v>1426117000</v>
          </cell>
          <cell r="N4988">
            <v>2933268000</v>
          </cell>
          <cell r="O4988">
            <v>4804263000</v>
          </cell>
          <cell r="P4988">
            <v>3378146000</v>
          </cell>
          <cell r="Q4988">
            <v>3378146000</v>
          </cell>
          <cell r="R4988">
            <v>583071000</v>
          </cell>
          <cell r="S4988">
            <v>835646000</v>
          </cell>
          <cell r="T4988">
            <v>0</v>
          </cell>
          <cell r="U4988">
            <v>100000</v>
          </cell>
          <cell r="V4988">
            <v>7300000</v>
          </cell>
        </row>
        <row r="4989">
          <cell r="A4989" t="str">
            <v>marzec 2005</v>
          </cell>
          <cell r="B4989" t="str">
            <v>WZ0307</v>
          </cell>
          <cell r="C4989" t="str">
            <v>WZ</v>
          </cell>
          <cell r="D4989" t="str">
            <v>WZ</v>
          </cell>
          <cell r="E4989" t="str">
            <v>zmienne</v>
          </cell>
          <cell r="F4989">
            <v>4157215000</v>
          </cell>
          <cell r="G4989">
            <v>549994000</v>
          </cell>
          <cell r="H4989">
            <v>610000000</v>
          </cell>
          <cell r="I4989">
            <v>776236000</v>
          </cell>
          <cell r="J4989">
            <v>196148000</v>
          </cell>
          <cell r="K4989">
            <v>261216000</v>
          </cell>
          <cell r="L4989">
            <v>184514000</v>
          </cell>
          <cell r="M4989">
            <v>2846000</v>
          </cell>
          <cell r="N4989">
            <v>2578108000</v>
          </cell>
          <cell r="O4989">
            <v>6738169000</v>
          </cell>
          <cell r="P4989">
            <v>6735323000</v>
          </cell>
          <cell r="Q4989">
            <v>6735323000</v>
          </cell>
          <cell r="R4989">
            <v>0</v>
          </cell>
          <cell r="S4989">
            <v>0</v>
          </cell>
          <cell r="T4989">
            <v>1846000</v>
          </cell>
          <cell r="U4989">
            <v>1000000</v>
          </cell>
          <cell r="V4989">
            <v>0</v>
          </cell>
        </row>
        <row r="4990">
          <cell r="A4990" t="str">
            <v>marzec 2005</v>
          </cell>
          <cell r="B4990" t="str">
            <v>WZ0911</v>
          </cell>
          <cell r="C4990" t="str">
            <v>WZ</v>
          </cell>
          <cell r="D4990" t="str">
            <v>WZ</v>
          </cell>
          <cell r="E4990" t="str">
            <v>zmienne</v>
          </cell>
          <cell r="F4990">
            <v>530153000</v>
          </cell>
          <cell r="G4990">
            <v>766708000</v>
          </cell>
          <cell r="H4990">
            <v>258157000</v>
          </cell>
          <cell r="I4990">
            <v>560771000</v>
          </cell>
          <cell r="J4990">
            <v>144648000</v>
          </cell>
          <cell r="K4990">
            <v>188654000</v>
          </cell>
          <cell r="L4990">
            <v>95585000</v>
          </cell>
          <cell r="M4990">
            <v>3256000</v>
          </cell>
          <cell r="N4990">
            <v>2014523000</v>
          </cell>
          <cell r="O4990">
            <v>2547932000</v>
          </cell>
          <cell r="P4990">
            <v>2544676000</v>
          </cell>
          <cell r="Q4990">
            <v>2544676000</v>
          </cell>
          <cell r="R4990">
            <v>0</v>
          </cell>
          <cell r="S4990">
            <v>0</v>
          </cell>
          <cell r="T4990">
            <v>756000</v>
          </cell>
          <cell r="U4990">
            <v>2500000</v>
          </cell>
          <cell r="V4990">
            <v>0</v>
          </cell>
        </row>
        <row r="4991">
          <cell r="A4991" t="str">
            <v>kwiecień 2005</v>
          </cell>
          <cell r="B4991" t="str">
            <v>COI0106</v>
          </cell>
          <cell r="C4991" t="str">
            <v>CO</v>
          </cell>
          <cell r="D4991" t="str">
            <v>4-latki oszcz.</v>
          </cell>
          <cell r="E4991" t="str">
            <v>zmienne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22473400</v>
          </cell>
          <cell r="K4991">
            <v>0</v>
          </cell>
          <cell r="L4991">
            <v>0</v>
          </cell>
          <cell r="M4991">
            <v>0</v>
          </cell>
          <cell r="N4991">
            <v>22473400</v>
          </cell>
          <cell r="O4991">
            <v>22473400</v>
          </cell>
          <cell r="P4991">
            <v>22473400</v>
          </cell>
          <cell r="Q4991">
            <v>2247340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</row>
        <row r="4992">
          <cell r="A4992" t="str">
            <v>kwiecień 2005</v>
          </cell>
          <cell r="B4992" t="str">
            <v>COI0107</v>
          </cell>
          <cell r="C4992" t="str">
            <v>CO</v>
          </cell>
          <cell r="D4992" t="str">
            <v>4-latki oszcz.</v>
          </cell>
          <cell r="E4992" t="str">
            <v>zmienne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7844800</v>
          </cell>
          <cell r="K4992">
            <v>0</v>
          </cell>
          <cell r="L4992">
            <v>0</v>
          </cell>
          <cell r="M4992">
            <v>0</v>
          </cell>
          <cell r="N4992">
            <v>7844800</v>
          </cell>
          <cell r="O4992">
            <v>7844800</v>
          </cell>
          <cell r="P4992">
            <v>7844800</v>
          </cell>
          <cell r="Q4992">
            <v>784480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</row>
        <row r="4993">
          <cell r="A4993" t="str">
            <v>kwiecień 2005</v>
          </cell>
          <cell r="B4993" t="str">
            <v>COI0108</v>
          </cell>
          <cell r="C4993" t="str">
            <v>CO</v>
          </cell>
          <cell r="D4993" t="str">
            <v>4-latki oszcz.</v>
          </cell>
          <cell r="E4993" t="str">
            <v>zmienne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5704600</v>
          </cell>
          <cell r="K4993">
            <v>0</v>
          </cell>
          <cell r="L4993">
            <v>0</v>
          </cell>
          <cell r="M4993">
            <v>0</v>
          </cell>
          <cell r="N4993">
            <v>5704600</v>
          </cell>
          <cell r="O4993">
            <v>5704600</v>
          </cell>
          <cell r="P4993">
            <v>5704600</v>
          </cell>
          <cell r="Q4993">
            <v>570460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</row>
        <row r="4994">
          <cell r="A4994" t="str">
            <v>kwiecień 2005</v>
          </cell>
          <cell r="B4994" t="str">
            <v>COI0109</v>
          </cell>
          <cell r="C4994" t="str">
            <v>CO</v>
          </cell>
          <cell r="D4994" t="str">
            <v>4-latki oszcz.</v>
          </cell>
          <cell r="E4994" t="str">
            <v>zmienne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10893900</v>
          </cell>
          <cell r="K4994">
            <v>0</v>
          </cell>
          <cell r="L4994">
            <v>0</v>
          </cell>
          <cell r="M4994">
            <v>0</v>
          </cell>
          <cell r="N4994">
            <v>10893900</v>
          </cell>
          <cell r="O4994">
            <v>10893900</v>
          </cell>
          <cell r="P4994">
            <v>10893900</v>
          </cell>
          <cell r="Q4994">
            <v>1089390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</row>
        <row r="4995">
          <cell r="A4995" t="str">
            <v>kwiecień 2005</v>
          </cell>
          <cell r="B4995" t="str">
            <v>COI0206</v>
          </cell>
          <cell r="C4995" t="str">
            <v>CO</v>
          </cell>
          <cell r="D4995" t="str">
            <v>4-latki oszcz.</v>
          </cell>
          <cell r="E4995" t="str">
            <v>zmienne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23197800</v>
          </cell>
          <cell r="K4995">
            <v>0</v>
          </cell>
          <cell r="L4995">
            <v>0</v>
          </cell>
          <cell r="M4995">
            <v>0</v>
          </cell>
          <cell r="N4995">
            <v>23197800</v>
          </cell>
          <cell r="O4995">
            <v>23197800</v>
          </cell>
          <cell r="P4995">
            <v>23197800</v>
          </cell>
          <cell r="Q4995">
            <v>2319780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</row>
        <row r="4996">
          <cell r="A4996" t="str">
            <v>kwiecień 2005</v>
          </cell>
          <cell r="B4996" t="str">
            <v>COI0207</v>
          </cell>
          <cell r="C4996" t="str">
            <v>CO</v>
          </cell>
          <cell r="D4996" t="str">
            <v>4-latki oszcz.</v>
          </cell>
          <cell r="E4996" t="str">
            <v>zmienne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14226700</v>
          </cell>
          <cell r="K4996">
            <v>0</v>
          </cell>
          <cell r="L4996">
            <v>0</v>
          </cell>
          <cell r="M4996">
            <v>0</v>
          </cell>
          <cell r="N4996">
            <v>14226700</v>
          </cell>
          <cell r="O4996">
            <v>14226700</v>
          </cell>
          <cell r="P4996">
            <v>14226700</v>
          </cell>
          <cell r="Q4996">
            <v>1422670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</row>
        <row r="4997">
          <cell r="A4997" t="str">
            <v>kwiecień 2005</v>
          </cell>
          <cell r="B4997" t="str">
            <v>COI0208</v>
          </cell>
          <cell r="C4997" t="str">
            <v>CO</v>
          </cell>
          <cell r="D4997" t="str">
            <v>4-latki oszcz.</v>
          </cell>
          <cell r="E4997" t="str">
            <v>zmienne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12648900</v>
          </cell>
          <cell r="K4997">
            <v>0</v>
          </cell>
          <cell r="L4997">
            <v>0</v>
          </cell>
          <cell r="M4997">
            <v>0</v>
          </cell>
          <cell r="N4997">
            <v>12648900</v>
          </cell>
          <cell r="O4997">
            <v>12648900</v>
          </cell>
          <cell r="P4997">
            <v>12648900</v>
          </cell>
          <cell r="Q4997">
            <v>1264890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</row>
        <row r="4998">
          <cell r="A4998" t="str">
            <v>kwiecień 2005</v>
          </cell>
          <cell r="B4998" t="str">
            <v>COI0209</v>
          </cell>
          <cell r="C4998" t="str">
            <v>CO</v>
          </cell>
          <cell r="D4998" t="str">
            <v>4-latki oszcz.</v>
          </cell>
          <cell r="E4998" t="str">
            <v>zmienne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25103700</v>
          </cell>
          <cell r="K4998">
            <v>0</v>
          </cell>
          <cell r="L4998">
            <v>0</v>
          </cell>
          <cell r="M4998">
            <v>0</v>
          </cell>
          <cell r="N4998">
            <v>25103700</v>
          </cell>
          <cell r="O4998">
            <v>25103700</v>
          </cell>
          <cell r="P4998">
            <v>25103700</v>
          </cell>
          <cell r="Q4998">
            <v>251037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</row>
        <row r="4999">
          <cell r="A4999" t="str">
            <v>kwiecień 2005</v>
          </cell>
          <cell r="B4999" t="str">
            <v>COI0306</v>
          </cell>
          <cell r="C4999" t="str">
            <v>CO</v>
          </cell>
          <cell r="D4999" t="str">
            <v>4-latki oszcz.</v>
          </cell>
          <cell r="E4999" t="str">
            <v>zmienne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22513800</v>
          </cell>
          <cell r="K4999">
            <v>0</v>
          </cell>
          <cell r="L4999">
            <v>0</v>
          </cell>
          <cell r="M4999">
            <v>0</v>
          </cell>
          <cell r="N4999">
            <v>22513800</v>
          </cell>
          <cell r="O4999">
            <v>22513800</v>
          </cell>
          <cell r="P4999">
            <v>22513800</v>
          </cell>
          <cell r="Q4999">
            <v>2251380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</row>
        <row r="5000">
          <cell r="A5000" t="str">
            <v>kwiecień 2005</v>
          </cell>
          <cell r="B5000" t="str">
            <v>COI0307</v>
          </cell>
          <cell r="C5000" t="str">
            <v>CO</v>
          </cell>
          <cell r="D5000" t="str">
            <v>4-latki oszcz.</v>
          </cell>
          <cell r="E5000" t="str">
            <v>zmienne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3733300</v>
          </cell>
          <cell r="K5000">
            <v>0</v>
          </cell>
          <cell r="L5000">
            <v>0</v>
          </cell>
          <cell r="M5000">
            <v>0</v>
          </cell>
          <cell r="N5000">
            <v>3733300</v>
          </cell>
          <cell r="O5000">
            <v>3733300</v>
          </cell>
          <cell r="P5000">
            <v>3733300</v>
          </cell>
          <cell r="Q5000">
            <v>373330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</row>
        <row r="5001">
          <cell r="A5001" t="str">
            <v>kwiecień 2005</v>
          </cell>
          <cell r="B5001" t="str">
            <v>COI0308</v>
          </cell>
          <cell r="C5001" t="str">
            <v>CO</v>
          </cell>
          <cell r="D5001" t="str">
            <v>4-latki oszcz.</v>
          </cell>
          <cell r="E5001" t="str">
            <v>zmienne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11453700</v>
          </cell>
          <cell r="K5001">
            <v>0</v>
          </cell>
          <cell r="L5001">
            <v>0</v>
          </cell>
          <cell r="M5001">
            <v>0</v>
          </cell>
          <cell r="N5001">
            <v>11453700</v>
          </cell>
          <cell r="O5001">
            <v>11453700</v>
          </cell>
          <cell r="P5001">
            <v>11453700</v>
          </cell>
          <cell r="Q5001">
            <v>1145370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</row>
        <row r="5002">
          <cell r="A5002" t="str">
            <v>kwiecień 2005</v>
          </cell>
          <cell r="B5002" t="str">
            <v>COI0309</v>
          </cell>
          <cell r="C5002" t="str">
            <v>CO</v>
          </cell>
          <cell r="D5002" t="str">
            <v>4-latki oszcz.</v>
          </cell>
          <cell r="E5002" t="str">
            <v>zmienne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8070200</v>
          </cell>
          <cell r="K5002">
            <v>0</v>
          </cell>
          <cell r="L5002">
            <v>0</v>
          </cell>
          <cell r="M5002">
            <v>0</v>
          </cell>
          <cell r="N5002">
            <v>8070200</v>
          </cell>
          <cell r="O5002">
            <v>8070200</v>
          </cell>
          <cell r="P5002">
            <v>8070200</v>
          </cell>
          <cell r="Q5002">
            <v>807020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</row>
        <row r="5003">
          <cell r="A5003" t="str">
            <v>kwiecień 2005</v>
          </cell>
          <cell r="B5003" t="str">
            <v>COI0405</v>
          </cell>
          <cell r="C5003" t="str">
            <v>CO</v>
          </cell>
          <cell r="D5003" t="str">
            <v>4-latki oszcz.</v>
          </cell>
          <cell r="E5003" t="str">
            <v>zmienne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87150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</row>
        <row r="5004">
          <cell r="A5004" t="str">
            <v>kwiecień 2005</v>
          </cell>
          <cell r="B5004" t="str">
            <v>COI0406</v>
          </cell>
          <cell r="C5004" t="str">
            <v>CO</v>
          </cell>
          <cell r="D5004" t="str">
            <v>4-latki oszcz.</v>
          </cell>
          <cell r="E5004" t="str">
            <v>zmienne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20101900</v>
          </cell>
          <cell r="K5004">
            <v>0</v>
          </cell>
          <cell r="L5004">
            <v>0</v>
          </cell>
          <cell r="M5004">
            <v>0</v>
          </cell>
          <cell r="N5004">
            <v>20101900</v>
          </cell>
          <cell r="O5004">
            <v>20101900</v>
          </cell>
          <cell r="P5004">
            <v>20101900</v>
          </cell>
          <cell r="Q5004">
            <v>2010190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</row>
        <row r="5005">
          <cell r="A5005" t="str">
            <v>kwiecień 2005</v>
          </cell>
          <cell r="B5005" t="str">
            <v>COI0407</v>
          </cell>
          <cell r="C5005" t="str">
            <v>CO</v>
          </cell>
          <cell r="D5005" t="str">
            <v>4-latki oszcz.</v>
          </cell>
          <cell r="E5005" t="str">
            <v>zmienne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4092800</v>
          </cell>
          <cell r="K5005">
            <v>0</v>
          </cell>
          <cell r="L5005">
            <v>0</v>
          </cell>
          <cell r="M5005">
            <v>0</v>
          </cell>
          <cell r="N5005">
            <v>4092800</v>
          </cell>
          <cell r="O5005">
            <v>4092800</v>
          </cell>
          <cell r="P5005">
            <v>4092800</v>
          </cell>
          <cell r="Q5005">
            <v>409280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</row>
        <row r="5006">
          <cell r="A5006" t="str">
            <v>kwiecień 2005</v>
          </cell>
          <cell r="B5006" t="str">
            <v>COI0408</v>
          </cell>
          <cell r="C5006" t="str">
            <v>CO</v>
          </cell>
          <cell r="D5006" t="str">
            <v>4-latki oszcz.</v>
          </cell>
          <cell r="E5006" t="str">
            <v>zmienne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8798200</v>
          </cell>
          <cell r="K5006">
            <v>0</v>
          </cell>
          <cell r="L5006">
            <v>0</v>
          </cell>
          <cell r="M5006">
            <v>0</v>
          </cell>
          <cell r="N5006">
            <v>8798200</v>
          </cell>
          <cell r="O5006">
            <v>8798200</v>
          </cell>
          <cell r="P5006">
            <v>8798200</v>
          </cell>
          <cell r="Q5006">
            <v>879820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</row>
        <row r="5007">
          <cell r="A5007" t="str">
            <v>kwiecień 2005</v>
          </cell>
          <cell r="B5007" t="str">
            <v>COI0409</v>
          </cell>
          <cell r="C5007" t="str">
            <v>CO</v>
          </cell>
          <cell r="D5007" t="str">
            <v>4-latki oszcz.</v>
          </cell>
          <cell r="E5007" t="str">
            <v>zmienne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6173700</v>
          </cell>
          <cell r="K5007">
            <v>0</v>
          </cell>
          <cell r="L5007">
            <v>0</v>
          </cell>
          <cell r="M5007">
            <v>0</v>
          </cell>
          <cell r="N5007">
            <v>6173700</v>
          </cell>
          <cell r="O5007">
            <v>6173700</v>
          </cell>
          <cell r="P5007">
            <v>6173700</v>
          </cell>
          <cell r="Q5007">
            <v>539770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</row>
        <row r="5008">
          <cell r="A5008" t="str">
            <v>kwiecień 2005</v>
          </cell>
          <cell r="B5008" t="str">
            <v>COI0505</v>
          </cell>
          <cell r="C5008" t="str">
            <v>CO</v>
          </cell>
          <cell r="D5008" t="str">
            <v>4-latki oszcz.</v>
          </cell>
          <cell r="E5008" t="str">
            <v>zmienne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9164100</v>
          </cell>
          <cell r="K5008">
            <v>0</v>
          </cell>
          <cell r="L5008">
            <v>0</v>
          </cell>
          <cell r="M5008">
            <v>0</v>
          </cell>
          <cell r="N5008">
            <v>9164100</v>
          </cell>
          <cell r="O5008">
            <v>9164100</v>
          </cell>
          <cell r="P5008">
            <v>9164100</v>
          </cell>
          <cell r="Q5008">
            <v>916410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</row>
        <row r="5009">
          <cell r="A5009" t="str">
            <v>kwiecień 2005</v>
          </cell>
          <cell r="B5009" t="str">
            <v>COI0506</v>
          </cell>
          <cell r="C5009" t="str">
            <v>CO</v>
          </cell>
          <cell r="D5009" t="str">
            <v>4-latki oszcz.</v>
          </cell>
          <cell r="E5009" t="str">
            <v>zmienne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11954300</v>
          </cell>
          <cell r="K5009">
            <v>0</v>
          </cell>
          <cell r="L5009">
            <v>0</v>
          </cell>
          <cell r="M5009">
            <v>0</v>
          </cell>
          <cell r="N5009">
            <v>11954300</v>
          </cell>
          <cell r="O5009">
            <v>11954300</v>
          </cell>
          <cell r="P5009">
            <v>11954300</v>
          </cell>
          <cell r="Q5009">
            <v>1195430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</row>
        <row r="5010">
          <cell r="A5010" t="str">
            <v>kwiecień 2005</v>
          </cell>
          <cell r="B5010" t="str">
            <v>COI0507</v>
          </cell>
          <cell r="C5010" t="str">
            <v>CO</v>
          </cell>
          <cell r="D5010" t="str">
            <v>4-latki oszcz.</v>
          </cell>
          <cell r="E5010" t="str">
            <v>zmienne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4462100</v>
          </cell>
          <cell r="K5010">
            <v>0</v>
          </cell>
          <cell r="L5010">
            <v>0</v>
          </cell>
          <cell r="M5010">
            <v>0</v>
          </cell>
          <cell r="N5010">
            <v>4462100</v>
          </cell>
          <cell r="O5010">
            <v>4462100</v>
          </cell>
          <cell r="P5010">
            <v>4462100</v>
          </cell>
          <cell r="Q5010">
            <v>446210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</row>
        <row r="5011">
          <cell r="A5011" t="str">
            <v>kwiecień 2005</v>
          </cell>
          <cell r="B5011" t="str">
            <v>COI0508</v>
          </cell>
          <cell r="C5011" t="str">
            <v>CO</v>
          </cell>
          <cell r="D5011" t="str">
            <v>4-latki oszcz.</v>
          </cell>
          <cell r="E5011" t="str">
            <v>zmienne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14879900</v>
          </cell>
          <cell r="K5011">
            <v>0</v>
          </cell>
          <cell r="L5011">
            <v>0</v>
          </cell>
          <cell r="M5011">
            <v>25000</v>
          </cell>
          <cell r="N5011">
            <v>14879900</v>
          </cell>
          <cell r="O5011">
            <v>14904900</v>
          </cell>
          <cell r="P5011">
            <v>14879900</v>
          </cell>
          <cell r="Q5011">
            <v>14879900</v>
          </cell>
          <cell r="R5011">
            <v>0</v>
          </cell>
          <cell r="S5011">
            <v>0</v>
          </cell>
          <cell r="T5011">
            <v>25000</v>
          </cell>
          <cell r="U5011">
            <v>0</v>
          </cell>
          <cell r="V5011">
            <v>0</v>
          </cell>
        </row>
        <row r="5012">
          <cell r="A5012" t="str">
            <v>kwiecień 2005</v>
          </cell>
          <cell r="B5012" t="str">
            <v>COI0605</v>
          </cell>
          <cell r="C5012" t="str">
            <v>CO</v>
          </cell>
          <cell r="D5012" t="str">
            <v>4-latki oszcz.</v>
          </cell>
          <cell r="E5012" t="str">
            <v>zmienne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6584100</v>
          </cell>
          <cell r="K5012">
            <v>0</v>
          </cell>
          <cell r="L5012">
            <v>0</v>
          </cell>
          <cell r="M5012">
            <v>0</v>
          </cell>
          <cell r="N5012">
            <v>6584100</v>
          </cell>
          <cell r="O5012">
            <v>6584100</v>
          </cell>
          <cell r="P5012">
            <v>6584100</v>
          </cell>
          <cell r="Q5012">
            <v>658410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</row>
        <row r="5013">
          <cell r="A5013" t="str">
            <v>kwiecień 2005</v>
          </cell>
          <cell r="B5013" t="str">
            <v>COI0606</v>
          </cell>
          <cell r="C5013" t="str">
            <v>CO</v>
          </cell>
          <cell r="D5013" t="str">
            <v>4-latki oszcz.</v>
          </cell>
          <cell r="E5013" t="str">
            <v>zmienne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9902700</v>
          </cell>
          <cell r="K5013">
            <v>0</v>
          </cell>
          <cell r="L5013">
            <v>0</v>
          </cell>
          <cell r="M5013">
            <v>0</v>
          </cell>
          <cell r="N5013">
            <v>9902700</v>
          </cell>
          <cell r="O5013">
            <v>9902700</v>
          </cell>
          <cell r="P5013">
            <v>9902700</v>
          </cell>
          <cell r="Q5013">
            <v>990270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</row>
        <row r="5014">
          <cell r="A5014" t="str">
            <v>kwiecień 2005</v>
          </cell>
          <cell r="B5014" t="str">
            <v>COI0607</v>
          </cell>
          <cell r="C5014" t="str">
            <v>CO</v>
          </cell>
          <cell r="D5014" t="str">
            <v>4-latki oszcz.</v>
          </cell>
          <cell r="E5014" t="str">
            <v>zmienne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3249900</v>
          </cell>
          <cell r="K5014">
            <v>0</v>
          </cell>
          <cell r="L5014">
            <v>0</v>
          </cell>
          <cell r="M5014">
            <v>0</v>
          </cell>
          <cell r="N5014">
            <v>3249900</v>
          </cell>
          <cell r="O5014">
            <v>3249900</v>
          </cell>
          <cell r="P5014">
            <v>3249900</v>
          </cell>
          <cell r="Q5014">
            <v>324990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</row>
        <row r="5015">
          <cell r="A5015" t="str">
            <v>kwiecień 2005</v>
          </cell>
          <cell r="B5015" t="str">
            <v>COI0608</v>
          </cell>
          <cell r="C5015" t="str">
            <v>CO</v>
          </cell>
          <cell r="D5015" t="str">
            <v>4-latki oszcz.</v>
          </cell>
          <cell r="E5015" t="str">
            <v>zmienne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8602900</v>
          </cell>
          <cell r="K5015">
            <v>0</v>
          </cell>
          <cell r="L5015">
            <v>0</v>
          </cell>
          <cell r="M5015">
            <v>680000</v>
          </cell>
          <cell r="N5015">
            <v>18602900</v>
          </cell>
          <cell r="O5015">
            <v>19282900</v>
          </cell>
          <cell r="P5015">
            <v>18602900</v>
          </cell>
          <cell r="Q5015">
            <v>18602900</v>
          </cell>
          <cell r="R5015">
            <v>0</v>
          </cell>
          <cell r="S5015">
            <v>0</v>
          </cell>
          <cell r="T5015">
            <v>680000</v>
          </cell>
          <cell r="U5015">
            <v>0</v>
          </cell>
          <cell r="V5015">
            <v>0</v>
          </cell>
        </row>
        <row r="5016">
          <cell r="A5016" t="str">
            <v>kwiecień 2005</v>
          </cell>
          <cell r="B5016" t="str">
            <v>COI0705</v>
          </cell>
          <cell r="C5016" t="str">
            <v>CO</v>
          </cell>
          <cell r="D5016" t="str">
            <v>4-latki oszcz.</v>
          </cell>
          <cell r="E5016" t="str">
            <v>zmienne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7224400</v>
          </cell>
          <cell r="K5016">
            <v>0</v>
          </cell>
          <cell r="L5016">
            <v>0</v>
          </cell>
          <cell r="M5016">
            <v>0</v>
          </cell>
          <cell r="N5016">
            <v>7224400</v>
          </cell>
          <cell r="O5016">
            <v>7224400</v>
          </cell>
          <cell r="P5016">
            <v>7224400</v>
          </cell>
          <cell r="Q5016">
            <v>722440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</row>
        <row r="5017">
          <cell r="A5017" t="str">
            <v>kwiecień 2005</v>
          </cell>
          <cell r="B5017" t="str">
            <v>COI0706</v>
          </cell>
          <cell r="C5017" t="str">
            <v>CO</v>
          </cell>
          <cell r="D5017" t="str">
            <v>4-latki oszcz.</v>
          </cell>
          <cell r="E5017" t="str">
            <v>zmienne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12099500</v>
          </cell>
          <cell r="K5017">
            <v>0</v>
          </cell>
          <cell r="L5017">
            <v>0</v>
          </cell>
          <cell r="M5017">
            <v>0</v>
          </cell>
          <cell r="N5017">
            <v>12099500</v>
          </cell>
          <cell r="O5017">
            <v>12099500</v>
          </cell>
          <cell r="P5017">
            <v>12099500</v>
          </cell>
          <cell r="Q5017">
            <v>1209950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</row>
        <row r="5018">
          <cell r="A5018" t="str">
            <v>kwiecień 2005</v>
          </cell>
          <cell r="B5018" t="str">
            <v>COI0707</v>
          </cell>
          <cell r="C5018" t="str">
            <v>CO</v>
          </cell>
          <cell r="D5018" t="str">
            <v>4-latki oszcz.</v>
          </cell>
          <cell r="E5018" t="str">
            <v>zmienne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5092100</v>
          </cell>
          <cell r="K5018">
            <v>0</v>
          </cell>
          <cell r="L5018">
            <v>0</v>
          </cell>
          <cell r="M5018">
            <v>0</v>
          </cell>
          <cell r="N5018">
            <v>5092100</v>
          </cell>
          <cell r="O5018">
            <v>5092100</v>
          </cell>
          <cell r="P5018">
            <v>5092100</v>
          </cell>
          <cell r="Q5018">
            <v>509210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</row>
        <row r="5019">
          <cell r="A5019" t="str">
            <v>kwiecień 2005</v>
          </cell>
          <cell r="B5019" t="str">
            <v>COI0708</v>
          </cell>
          <cell r="C5019" t="str">
            <v>CO</v>
          </cell>
          <cell r="D5019" t="str">
            <v>4-latki oszcz.</v>
          </cell>
          <cell r="E5019" t="str">
            <v>zmienne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35927100</v>
          </cell>
          <cell r="K5019">
            <v>0</v>
          </cell>
          <cell r="L5019">
            <v>0</v>
          </cell>
          <cell r="M5019">
            <v>2000</v>
          </cell>
          <cell r="N5019">
            <v>35927100</v>
          </cell>
          <cell r="O5019">
            <v>35929100</v>
          </cell>
          <cell r="P5019">
            <v>35927100</v>
          </cell>
          <cell r="Q5019">
            <v>35927100</v>
          </cell>
          <cell r="R5019">
            <v>0</v>
          </cell>
          <cell r="S5019">
            <v>0</v>
          </cell>
          <cell r="T5019">
            <v>2000</v>
          </cell>
          <cell r="U5019">
            <v>0</v>
          </cell>
          <cell r="V5019">
            <v>0</v>
          </cell>
        </row>
        <row r="5020">
          <cell r="A5020" t="str">
            <v>kwiecień 2005</v>
          </cell>
          <cell r="B5020" t="str">
            <v>COI0805</v>
          </cell>
          <cell r="C5020" t="str">
            <v>CO</v>
          </cell>
          <cell r="D5020" t="str">
            <v>4-latki oszcz.</v>
          </cell>
          <cell r="E5020" t="str">
            <v>zmienne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22728200</v>
          </cell>
          <cell r="K5020">
            <v>0</v>
          </cell>
          <cell r="L5020">
            <v>0</v>
          </cell>
          <cell r="M5020">
            <v>0</v>
          </cell>
          <cell r="N5020">
            <v>22728200</v>
          </cell>
          <cell r="O5020">
            <v>22728200</v>
          </cell>
          <cell r="P5020">
            <v>22728200</v>
          </cell>
          <cell r="Q5020">
            <v>2272820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</row>
        <row r="5021">
          <cell r="A5021" t="str">
            <v>kwiecień 2005</v>
          </cell>
          <cell r="B5021" t="str">
            <v>COI0806</v>
          </cell>
          <cell r="C5021" t="str">
            <v>CO</v>
          </cell>
          <cell r="D5021" t="str">
            <v>4-latki oszcz.</v>
          </cell>
          <cell r="E5021" t="str">
            <v>zmienne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5071200</v>
          </cell>
          <cell r="K5021">
            <v>0</v>
          </cell>
          <cell r="L5021">
            <v>0</v>
          </cell>
          <cell r="M5021">
            <v>0</v>
          </cell>
          <cell r="N5021">
            <v>5071200</v>
          </cell>
          <cell r="O5021">
            <v>5071200</v>
          </cell>
          <cell r="P5021">
            <v>5071200</v>
          </cell>
          <cell r="Q5021">
            <v>507120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</row>
        <row r="5022">
          <cell r="A5022" t="str">
            <v>kwiecień 2005</v>
          </cell>
          <cell r="B5022" t="str">
            <v>COI0807</v>
          </cell>
          <cell r="C5022" t="str">
            <v>CO</v>
          </cell>
          <cell r="D5022" t="str">
            <v>4-latki oszcz.</v>
          </cell>
          <cell r="E5022" t="str">
            <v>zmienne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22617200</v>
          </cell>
          <cell r="K5022">
            <v>0</v>
          </cell>
          <cell r="L5022">
            <v>0</v>
          </cell>
          <cell r="M5022">
            <v>0</v>
          </cell>
          <cell r="N5022">
            <v>22617200</v>
          </cell>
          <cell r="O5022">
            <v>22617200</v>
          </cell>
          <cell r="P5022">
            <v>22617200</v>
          </cell>
          <cell r="Q5022">
            <v>2261720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</row>
        <row r="5023">
          <cell r="A5023" t="str">
            <v>kwiecień 2005</v>
          </cell>
          <cell r="B5023" t="str">
            <v>COI0808</v>
          </cell>
          <cell r="C5023" t="str">
            <v>CO</v>
          </cell>
          <cell r="D5023" t="str">
            <v>4-latki oszcz.</v>
          </cell>
          <cell r="E5023" t="str">
            <v>zmienne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29170800</v>
          </cell>
          <cell r="K5023">
            <v>0</v>
          </cell>
          <cell r="L5023">
            <v>0</v>
          </cell>
          <cell r="M5023">
            <v>0</v>
          </cell>
          <cell r="N5023">
            <v>29170800</v>
          </cell>
          <cell r="O5023">
            <v>29170800</v>
          </cell>
          <cell r="P5023">
            <v>29170800</v>
          </cell>
          <cell r="Q5023">
            <v>2937080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</row>
        <row r="5024">
          <cell r="A5024" t="str">
            <v>kwiecień 2005</v>
          </cell>
          <cell r="B5024" t="str">
            <v>COI0905</v>
          </cell>
          <cell r="C5024" t="str">
            <v>CO</v>
          </cell>
          <cell r="D5024" t="str">
            <v>4-latki oszcz.</v>
          </cell>
          <cell r="E5024" t="str">
            <v>zmienne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26691600</v>
          </cell>
          <cell r="K5024">
            <v>0</v>
          </cell>
          <cell r="L5024">
            <v>0</v>
          </cell>
          <cell r="M5024">
            <v>0</v>
          </cell>
          <cell r="N5024">
            <v>26691600</v>
          </cell>
          <cell r="O5024">
            <v>26691600</v>
          </cell>
          <cell r="P5024">
            <v>26691600</v>
          </cell>
          <cell r="Q5024">
            <v>2669160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</row>
        <row r="5025">
          <cell r="A5025" t="str">
            <v>kwiecień 2005</v>
          </cell>
          <cell r="B5025" t="str">
            <v>COI0906</v>
          </cell>
          <cell r="C5025" t="str">
            <v>CO</v>
          </cell>
          <cell r="D5025" t="str">
            <v>4-latki oszcz.</v>
          </cell>
          <cell r="E5025" t="str">
            <v>zmienne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2323300</v>
          </cell>
          <cell r="K5025">
            <v>0</v>
          </cell>
          <cell r="L5025">
            <v>0</v>
          </cell>
          <cell r="M5025">
            <v>0</v>
          </cell>
          <cell r="N5025">
            <v>2323300</v>
          </cell>
          <cell r="O5025">
            <v>2323300</v>
          </cell>
          <cell r="P5025">
            <v>2323300</v>
          </cell>
          <cell r="Q5025">
            <v>232330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</row>
        <row r="5026">
          <cell r="A5026" t="str">
            <v>kwiecień 2005</v>
          </cell>
          <cell r="B5026" t="str">
            <v>COI0907</v>
          </cell>
          <cell r="C5026" t="str">
            <v>CO</v>
          </cell>
          <cell r="D5026" t="str">
            <v>4-latki oszcz.</v>
          </cell>
          <cell r="E5026" t="str">
            <v>zmienne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8627900</v>
          </cell>
          <cell r="K5026">
            <v>0</v>
          </cell>
          <cell r="L5026">
            <v>0</v>
          </cell>
          <cell r="M5026">
            <v>0</v>
          </cell>
          <cell r="N5026">
            <v>8627900</v>
          </cell>
          <cell r="O5026">
            <v>8627900</v>
          </cell>
          <cell r="P5026">
            <v>8627900</v>
          </cell>
          <cell r="Q5026">
            <v>862790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</row>
        <row r="5027">
          <cell r="A5027" t="str">
            <v>kwiecień 2005</v>
          </cell>
          <cell r="B5027" t="str">
            <v>COI0908</v>
          </cell>
          <cell r="C5027" t="str">
            <v>CO</v>
          </cell>
          <cell r="D5027" t="str">
            <v>4-latki oszcz.</v>
          </cell>
          <cell r="E5027" t="str">
            <v>zmienne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18908800</v>
          </cell>
          <cell r="K5027">
            <v>0</v>
          </cell>
          <cell r="L5027">
            <v>0</v>
          </cell>
          <cell r="M5027">
            <v>0</v>
          </cell>
          <cell r="N5027">
            <v>18908800</v>
          </cell>
          <cell r="O5027">
            <v>18908800</v>
          </cell>
          <cell r="P5027">
            <v>18908800</v>
          </cell>
          <cell r="Q5027">
            <v>1890880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</row>
        <row r="5028">
          <cell r="A5028" t="str">
            <v>kwiecień 2005</v>
          </cell>
          <cell r="B5028" t="str">
            <v>COI1005</v>
          </cell>
          <cell r="C5028" t="str">
            <v>CO</v>
          </cell>
          <cell r="D5028" t="str">
            <v>4-latki oszcz.</v>
          </cell>
          <cell r="E5028" t="str">
            <v>zmienne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106251500</v>
          </cell>
          <cell r="K5028">
            <v>0</v>
          </cell>
          <cell r="L5028">
            <v>0</v>
          </cell>
          <cell r="M5028">
            <v>0</v>
          </cell>
          <cell r="N5028">
            <v>106251500</v>
          </cell>
          <cell r="O5028">
            <v>106251500</v>
          </cell>
          <cell r="P5028">
            <v>106251500</v>
          </cell>
          <cell r="Q5028">
            <v>10625150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</row>
        <row r="5029">
          <cell r="A5029" t="str">
            <v>kwiecień 2005</v>
          </cell>
          <cell r="B5029" t="str">
            <v>COI1006</v>
          </cell>
          <cell r="C5029" t="str">
            <v>CO</v>
          </cell>
          <cell r="D5029" t="str">
            <v>4-latki oszcz.</v>
          </cell>
          <cell r="E5029" t="str">
            <v>zmienne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4105000</v>
          </cell>
          <cell r="K5029">
            <v>0</v>
          </cell>
          <cell r="L5029">
            <v>0</v>
          </cell>
          <cell r="M5029">
            <v>0</v>
          </cell>
          <cell r="N5029">
            <v>4105000</v>
          </cell>
          <cell r="O5029">
            <v>4105000</v>
          </cell>
          <cell r="P5029">
            <v>4105000</v>
          </cell>
          <cell r="Q5029">
            <v>410500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</row>
        <row r="5030">
          <cell r="A5030" t="str">
            <v>kwiecień 2005</v>
          </cell>
          <cell r="B5030" t="str">
            <v>COI1007</v>
          </cell>
          <cell r="C5030" t="str">
            <v>CO</v>
          </cell>
          <cell r="D5030" t="str">
            <v>4-latki oszcz.</v>
          </cell>
          <cell r="E5030" t="str">
            <v>zmienne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5948700</v>
          </cell>
          <cell r="K5030">
            <v>0</v>
          </cell>
          <cell r="L5030">
            <v>0</v>
          </cell>
          <cell r="M5030">
            <v>0</v>
          </cell>
          <cell r="N5030">
            <v>5948700</v>
          </cell>
          <cell r="O5030">
            <v>5948700</v>
          </cell>
          <cell r="P5030">
            <v>5948700</v>
          </cell>
          <cell r="Q5030">
            <v>594870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</row>
        <row r="5031">
          <cell r="A5031" t="str">
            <v>kwiecień 2005</v>
          </cell>
          <cell r="B5031" t="str">
            <v>COI1008</v>
          </cell>
          <cell r="C5031" t="str">
            <v>CO</v>
          </cell>
          <cell r="D5031" t="str">
            <v>4-latki oszcz.</v>
          </cell>
          <cell r="E5031" t="str">
            <v>zmienne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13272500</v>
          </cell>
          <cell r="K5031">
            <v>0</v>
          </cell>
          <cell r="L5031">
            <v>0</v>
          </cell>
          <cell r="M5031">
            <v>31000</v>
          </cell>
          <cell r="N5031">
            <v>13272500</v>
          </cell>
          <cell r="O5031">
            <v>13303500</v>
          </cell>
          <cell r="P5031">
            <v>13272500</v>
          </cell>
          <cell r="Q5031">
            <v>13272500</v>
          </cell>
          <cell r="R5031">
            <v>0</v>
          </cell>
          <cell r="S5031">
            <v>0</v>
          </cell>
          <cell r="T5031">
            <v>31000</v>
          </cell>
          <cell r="U5031">
            <v>0</v>
          </cell>
          <cell r="V5031">
            <v>0</v>
          </cell>
        </row>
        <row r="5032">
          <cell r="A5032" t="str">
            <v>kwiecień 2005</v>
          </cell>
          <cell r="B5032" t="str">
            <v>COI1105</v>
          </cell>
          <cell r="C5032" t="str">
            <v>CO</v>
          </cell>
          <cell r="D5032" t="str">
            <v>4-latki oszcz.</v>
          </cell>
          <cell r="E5032" t="str">
            <v>zmienne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142717700</v>
          </cell>
          <cell r="K5032">
            <v>0</v>
          </cell>
          <cell r="L5032">
            <v>0</v>
          </cell>
          <cell r="M5032">
            <v>0</v>
          </cell>
          <cell r="N5032">
            <v>142717700</v>
          </cell>
          <cell r="O5032">
            <v>142717700</v>
          </cell>
          <cell r="P5032">
            <v>142717700</v>
          </cell>
          <cell r="Q5032">
            <v>14271770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</row>
        <row r="5033">
          <cell r="A5033" t="str">
            <v>kwiecień 2005</v>
          </cell>
          <cell r="B5033" t="str">
            <v>COI1106</v>
          </cell>
          <cell r="C5033" t="str">
            <v>CO</v>
          </cell>
          <cell r="D5033" t="str">
            <v>4-latki oszcz.</v>
          </cell>
          <cell r="E5033" t="str">
            <v>zmienne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10231700</v>
          </cell>
          <cell r="K5033">
            <v>0</v>
          </cell>
          <cell r="L5033">
            <v>0</v>
          </cell>
          <cell r="M5033">
            <v>0</v>
          </cell>
          <cell r="N5033">
            <v>10231700</v>
          </cell>
          <cell r="O5033">
            <v>10231700</v>
          </cell>
          <cell r="P5033">
            <v>10231700</v>
          </cell>
          <cell r="Q5033">
            <v>1023170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</row>
        <row r="5034">
          <cell r="A5034" t="str">
            <v>kwiecień 2005</v>
          </cell>
          <cell r="B5034" t="str">
            <v>COI1107</v>
          </cell>
          <cell r="C5034" t="str">
            <v>CO</v>
          </cell>
          <cell r="D5034" t="str">
            <v>4-latki oszcz.</v>
          </cell>
          <cell r="E5034" t="str">
            <v>zmienne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5065600</v>
          </cell>
          <cell r="K5034">
            <v>0</v>
          </cell>
          <cell r="L5034">
            <v>0</v>
          </cell>
          <cell r="M5034">
            <v>0</v>
          </cell>
          <cell r="N5034">
            <v>5065600</v>
          </cell>
          <cell r="O5034">
            <v>5065600</v>
          </cell>
          <cell r="P5034">
            <v>5065600</v>
          </cell>
          <cell r="Q5034">
            <v>506560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</row>
        <row r="5035">
          <cell r="A5035" t="str">
            <v>kwiecień 2005</v>
          </cell>
          <cell r="B5035" t="str">
            <v>COI1108</v>
          </cell>
          <cell r="C5035" t="str">
            <v>CO</v>
          </cell>
          <cell r="D5035" t="str">
            <v>4-latki oszcz.</v>
          </cell>
          <cell r="E5035" t="str">
            <v>zmienne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25320300</v>
          </cell>
          <cell r="K5035">
            <v>0</v>
          </cell>
          <cell r="L5035">
            <v>0</v>
          </cell>
          <cell r="M5035">
            <v>0</v>
          </cell>
          <cell r="N5035">
            <v>25320300</v>
          </cell>
          <cell r="O5035">
            <v>25320300</v>
          </cell>
          <cell r="P5035">
            <v>25320300</v>
          </cell>
          <cell r="Q5035">
            <v>2532030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</row>
        <row r="5036">
          <cell r="A5036" t="str">
            <v>kwiecień 2005</v>
          </cell>
          <cell r="B5036" t="str">
            <v>COI1205</v>
          </cell>
          <cell r="C5036" t="str">
            <v>CO</v>
          </cell>
          <cell r="D5036" t="str">
            <v>4-latki oszcz.</v>
          </cell>
          <cell r="E5036" t="str">
            <v>zmienne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15265800</v>
          </cell>
          <cell r="K5036">
            <v>0</v>
          </cell>
          <cell r="L5036">
            <v>0</v>
          </cell>
          <cell r="M5036">
            <v>0</v>
          </cell>
          <cell r="N5036">
            <v>15265800</v>
          </cell>
          <cell r="O5036">
            <v>15265800</v>
          </cell>
          <cell r="P5036">
            <v>15265800</v>
          </cell>
          <cell r="Q5036">
            <v>1526580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</row>
        <row r="5037">
          <cell r="A5037" t="str">
            <v>kwiecień 2005</v>
          </cell>
          <cell r="B5037" t="str">
            <v>COI1206</v>
          </cell>
          <cell r="C5037" t="str">
            <v>CO</v>
          </cell>
          <cell r="D5037" t="str">
            <v>4-latki oszcz.</v>
          </cell>
          <cell r="E5037" t="str">
            <v>zmienne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8130600</v>
          </cell>
          <cell r="K5037">
            <v>0</v>
          </cell>
          <cell r="L5037">
            <v>0</v>
          </cell>
          <cell r="M5037">
            <v>0</v>
          </cell>
          <cell r="N5037">
            <v>8130600</v>
          </cell>
          <cell r="O5037">
            <v>8130600</v>
          </cell>
          <cell r="P5037">
            <v>8130600</v>
          </cell>
          <cell r="Q5037">
            <v>813060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</row>
        <row r="5038">
          <cell r="A5038" t="str">
            <v>kwiecień 2005</v>
          </cell>
          <cell r="B5038" t="str">
            <v>COI1207</v>
          </cell>
          <cell r="C5038" t="str">
            <v>CO</v>
          </cell>
          <cell r="D5038" t="str">
            <v>4-latki oszcz.</v>
          </cell>
          <cell r="E5038" t="str">
            <v>zmienne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5536800</v>
          </cell>
          <cell r="K5038">
            <v>0</v>
          </cell>
          <cell r="L5038">
            <v>0</v>
          </cell>
          <cell r="M5038">
            <v>0</v>
          </cell>
          <cell r="N5038">
            <v>5536800</v>
          </cell>
          <cell r="O5038">
            <v>5536800</v>
          </cell>
          <cell r="P5038">
            <v>5536800</v>
          </cell>
          <cell r="Q5038">
            <v>553680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</row>
        <row r="5039">
          <cell r="A5039" t="str">
            <v>kwiecień 2005</v>
          </cell>
          <cell r="B5039" t="str">
            <v>COI1208</v>
          </cell>
          <cell r="C5039" t="str">
            <v>CO</v>
          </cell>
          <cell r="D5039" t="str">
            <v>4-latki oszcz.</v>
          </cell>
          <cell r="E5039" t="str">
            <v>zmienne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20084800</v>
          </cell>
          <cell r="K5039">
            <v>0</v>
          </cell>
          <cell r="L5039">
            <v>0</v>
          </cell>
          <cell r="M5039">
            <v>0</v>
          </cell>
          <cell r="N5039">
            <v>20084800</v>
          </cell>
          <cell r="O5039">
            <v>20084800</v>
          </cell>
          <cell r="P5039">
            <v>20084800</v>
          </cell>
          <cell r="Q5039">
            <v>2008480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</row>
        <row r="5040">
          <cell r="A5040" t="str">
            <v>kwiecień 2005</v>
          </cell>
          <cell r="B5040" t="str">
            <v>DK0809</v>
          </cell>
          <cell r="C5040" t="str">
            <v>DK</v>
          </cell>
          <cell r="D5040" t="str">
            <v>konwersja</v>
          </cell>
          <cell r="E5040" t="str">
            <v>stałe</v>
          </cell>
          <cell r="F5040">
            <v>145569000</v>
          </cell>
          <cell r="G5040">
            <v>1116615000</v>
          </cell>
          <cell r="H5040">
            <v>1124371000</v>
          </cell>
          <cell r="I5040">
            <v>181500000</v>
          </cell>
          <cell r="J5040">
            <v>210000</v>
          </cell>
          <cell r="K5040">
            <v>0</v>
          </cell>
          <cell r="L5040">
            <v>0</v>
          </cell>
          <cell r="M5040">
            <v>0</v>
          </cell>
          <cell r="N5040">
            <v>2422696000</v>
          </cell>
          <cell r="O5040">
            <v>2568265000</v>
          </cell>
          <cell r="P5040">
            <v>2568265000</v>
          </cell>
          <cell r="Q5040">
            <v>256826500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</row>
        <row r="5041">
          <cell r="A5041" t="str">
            <v>kwiecień 2005</v>
          </cell>
          <cell r="B5041" t="str">
            <v>DOS0106</v>
          </cell>
          <cell r="C5041" t="str">
            <v>DO</v>
          </cell>
          <cell r="D5041" t="str">
            <v>2-latki oszcz.</v>
          </cell>
          <cell r="E5041" t="str">
            <v>stałe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630232300</v>
          </cell>
          <cell r="K5041">
            <v>0</v>
          </cell>
          <cell r="L5041">
            <v>0</v>
          </cell>
          <cell r="M5041">
            <v>0</v>
          </cell>
          <cell r="N5041">
            <v>630232300</v>
          </cell>
          <cell r="O5041">
            <v>630232300</v>
          </cell>
          <cell r="P5041">
            <v>630232300</v>
          </cell>
          <cell r="Q5041">
            <v>63029960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</row>
        <row r="5042">
          <cell r="A5042" t="str">
            <v>kwiecień 2005</v>
          </cell>
          <cell r="B5042" t="str">
            <v>DOS0107</v>
          </cell>
          <cell r="C5042" t="str">
            <v>DO</v>
          </cell>
          <cell r="D5042" t="str">
            <v>2-latki oszcz.</v>
          </cell>
          <cell r="E5042" t="str">
            <v>stałe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185128100</v>
          </cell>
          <cell r="K5042">
            <v>0</v>
          </cell>
          <cell r="L5042">
            <v>0</v>
          </cell>
          <cell r="M5042">
            <v>202100</v>
          </cell>
          <cell r="N5042">
            <v>185128100</v>
          </cell>
          <cell r="O5042">
            <v>185330200</v>
          </cell>
          <cell r="P5042">
            <v>185128100</v>
          </cell>
          <cell r="Q5042">
            <v>185139600</v>
          </cell>
          <cell r="R5042">
            <v>0</v>
          </cell>
          <cell r="S5042">
            <v>0</v>
          </cell>
          <cell r="T5042">
            <v>202100</v>
          </cell>
          <cell r="U5042">
            <v>0</v>
          </cell>
          <cell r="V5042">
            <v>0</v>
          </cell>
        </row>
        <row r="5043">
          <cell r="A5043" t="str">
            <v>kwiecień 2005</v>
          </cell>
          <cell r="B5043" t="str">
            <v>DOS0206</v>
          </cell>
          <cell r="C5043" t="str">
            <v>DO</v>
          </cell>
          <cell r="D5043" t="str">
            <v>2-latki oszcz.</v>
          </cell>
          <cell r="E5043" t="str">
            <v>stałe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478887800</v>
          </cell>
          <cell r="K5043">
            <v>0</v>
          </cell>
          <cell r="L5043">
            <v>0</v>
          </cell>
          <cell r="M5043">
            <v>0</v>
          </cell>
          <cell r="N5043">
            <v>478887800</v>
          </cell>
          <cell r="O5043">
            <v>478887800</v>
          </cell>
          <cell r="P5043">
            <v>478887800</v>
          </cell>
          <cell r="Q5043">
            <v>47895080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</row>
        <row r="5044">
          <cell r="A5044" t="str">
            <v>kwiecień 2005</v>
          </cell>
          <cell r="B5044" t="str">
            <v>DOS0207</v>
          </cell>
          <cell r="C5044" t="str">
            <v>DO</v>
          </cell>
          <cell r="D5044" t="str">
            <v>2-latki oszcz.</v>
          </cell>
          <cell r="E5044" t="str">
            <v>stałe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287932900</v>
          </cell>
          <cell r="K5044">
            <v>0</v>
          </cell>
          <cell r="L5044">
            <v>0</v>
          </cell>
          <cell r="M5044">
            <v>171500</v>
          </cell>
          <cell r="N5044">
            <v>287932900</v>
          </cell>
          <cell r="O5044">
            <v>288104400</v>
          </cell>
          <cell r="P5044">
            <v>287932900</v>
          </cell>
          <cell r="Q5044">
            <v>288025500</v>
          </cell>
          <cell r="R5044">
            <v>0</v>
          </cell>
          <cell r="S5044">
            <v>0</v>
          </cell>
          <cell r="T5044">
            <v>171500</v>
          </cell>
          <cell r="U5044">
            <v>0</v>
          </cell>
          <cell r="V5044">
            <v>0</v>
          </cell>
        </row>
        <row r="5045">
          <cell r="A5045" t="str">
            <v>kwiecień 2005</v>
          </cell>
          <cell r="B5045" t="str">
            <v>DOS0306</v>
          </cell>
          <cell r="C5045" t="str">
            <v>DO</v>
          </cell>
          <cell r="D5045" t="str">
            <v>2-latki oszcz.</v>
          </cell>
          <cell r="E5045" t="str">
            <v>stałe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424018200</v>
          </cell>
          <cell r="K5045">
            <v>0</v>
          </cell>
          <cell r="L5045">
            <v>0</v>
          </cell>
          <cell r="M5045">
            <v>0</v>
          </cell>
          <cell r="N5045">
            <v>424018200</v>
          </cell>
          <cell r="O5045">
            <v>424018200</v>
          </cell>
          <cell r="P5045">
            <v>424018200</v>
          </cell>
          <cell r="Q5045">
            <v>42408020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</row>
        <row r="5046">
          <cell r="A5046" t="str">
            <v>kwiecień 2005</v>
          </cell>
          <cell r="B5046" t="str">
            <v>DOS0307</v>
          </cell>
          <cell r="C5046" t="str">
            <v>DO</v>
          </cell>
          <cell r="D5046" t="str">
            <v>2-latki oszcz.</v>
          </cell>
          <cell r="E5046" t="str">
            <v>stałe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167271500</v>
          </cell>
          <cell r="K5046">
            <v>0</v>
          </cell>
          <cell r="L5046">
            <v>0</v>
          </cell>
          <cell r="M5046">
            <v>172000</v>
          </cell>
          <cell r="N5046">
            <v>167271500</v>
          </cell>
          <cell r="O5046">
            <v>167443500</v>
          </cell>
          <cell r="P5046">
            <v>167271500</v>
          </cell>
          <cell r="Q5046">
            <v>167271500</v>
          </cell>
          <cell r="R5046">
            <v>0</v>
          </cell>
          <cell r="S5046">
            <v>0</v>
          </cell>
          <cell r="T5046">
            <v>172000</v>
          </cell>
          <cell r="U5046">
            <v>0</v>
          </cell>
          <cell r="V5046">
            <v>0</v>
          </cell>
        </row>
        <row r="5047">
          <cell r="A5047" t="str">
            <v>kwiecień 2005</v>
          </cell>
          <cell r="B5047" t="str">
            <v>DOS0405</v>
          </cell>
          <cell r="C5047" t="str">
            <v>DO</v>
          </cell>
          <cell r="D5047" t="str">
            <v>2-latki oszcz.</v>
          </cell>
          <cell r="E5047" t="str">
            <v>stałe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809840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</row>
        <row r="5048">
          <cell r="A5048" t="str">
            <v>kwiecień 2005</v>
          </cell>
          <cell r="B5048" t="str">
            <v>DOS0406</v>
          </cell>
          <cell r="C5048" t="str">
            <v>DO</v>
          </cell>
          <cell r="D5048" t="str">
            <v>2-latki oszcz.</v>
          </cell>
          <cell r="E5048" t="str">
            <v>stałe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223782800</v>
          </cell>
          <cell r="K5048">
            <v>0</v>
          </cell>
          <cell r="L5048">
            <v>0</v>
          </cell>
          <cell r="M5048">
            <v>0</v>
          </cell>
          <cell r="N5048">
            <v>223782800</v>
          </cell>
          <cell r="O5048">
            <v>223782800</v>
          </cell>
          <cell r="P5048">
            <v>223782800</v>
          </cell>
          <cell r="Q5048">
            <v>22388630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</row>
        <row r="5049">
          <cell r="A5049" t="str">
            <v>kwiecień 2005</v>
          </cell>
          <cell r="B5049" t="str">
            <v>DOS0407</v>
          </cell>
          <cell r="C5049" t="str">
            <v>DO</v>
          </cell>
          <cell r="D5049" t="str">
            <v>2-latki oszcz.</v>
          </cell>
          <cell r="E5049" t="str">
            <v>stałe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166267000</v>
          </cell>
          <cell r="K5049">
            <v>0</v>
          </cell>
          <cell r="L5049">
            <v>0</v>
          </cell>
          <cell r="M5049">
            <v>143800</v>
          </cell>
          <cell r="N5049">
            <v>166267000</v>
          </cell>
          <cell r="O5049">
            <v>166410800</v>
          </cell>
          <cell r="P5049">
            <v>166267000</v>
          </cell>
          <cell r="Q5049">
            <v>128513400</v>
          </cell>
          <cell r="R5049">
            <v>0</v>
          </cell>
          <cell r="S5049">
            <v>0</v>
          </cell>
          <cell r="T5049">
            <v>143800</v>
          </cell>
          <cell r="U5049">
            <v>0</v>
          </cell>
          <cell r="V5049">
            <v>0</v>
          </cell>
        </row>
        <row r="5050">
          <cell r="A5050" t="str">
            <v>kwiecień 2005</v>
          </cell>
          <cell r="B5050" t="str">
            <v>DOS0505</v>
          </cell>
          <cell r="C5050" t="str">
            <v>DO</v>
          </cell>
          <cell r="D5050" t="str">
            <v>2-latki oszcz.</v>
          </cell>
          <cell r="E5050" t="str">
            <v>stałe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76375800</v>
          </cell>
          <cell r="K5050">
            <v>0</v>
          </cell>
          <cell r="L5050">
            <v>0</v>
          </cell>
          <cell r="M5050">
            <v>0</v>
          </cell>
          <cell r="N5050">
            <v>176375800</v>
          </cell>
          <cell r="O5050">
            <v>176375800</v>
          </cell>
          <cell r="P5050">
            <v>176375800</v>
          </cell>
          <cell r="Q5050">
            <v>17637580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</row>
        <row r="5051">
          <cell r="A5051" t="str">
            <v>kwiecień 2005</v>
          </cell>
          <cell r="B5051" t="str">
            <v>DOS0506</v>
          </cell>
          <cell r="C5051" t="str">
            <v>DO</v>
          </cell>
          <cell r="D5051" t="str">
            <v>2-latki oszcz.</v>
          </cell>
          <cell r="E5051" t="str">
            <v>stałe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249095400</v>
          </cell>
          <cell r="K5051">
            <v>0</v>
          </cell>
          <cell r="L5051">
            <v>0</v>
          </cell>
          <cell r="M5051">
            <v>474800</v>
          </cell>
          <cell r="N5051">
            <v>249095400</v>
          </cell>
          <cell r="O5051">
            <v>249570200</v>
          </cell>
          <cell r="P5051">
            <v>249095400</v>
          </cell>
          <cell r="Q5051">
            <v>249125400</v>
          </cell>
          <cell r="R5051">
            <v>0</v>
          </cell>
          <cell r="S5051">
            <v>0</v>
          </cell>
          <cell r="T5051">
            <v>474800</v>
          </cell>
          <cell r="U5051">
            <v>0</v>
          </cell>
          <cell r="V5051">
            <v>0</v>
          </cell>
        </row>
        <row r="5052">
          <cell r="A5052" t="str">
            <v>kwiecień 2005</v>
          </cell>
          <cell r="B5052" t="str">
            <v>DOS0605</v>
          </cell>
          <cell r="C5052" t="str">
            <v>DO</v>
          </cell>
          <cell r="D5052" t="str">
            <v>2-latki oszcz.</v>
          </cell>
          <cell r="E5052" t="str">
            <v>stałe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100142200</v>
          </cell>
          <cell r="K5052">
            <v>0</v>
          </cell>
          <cell r="L5052">
            <v>0</v>
          </cell>
          <cell r="M5052">
            <v>0</v>
          </cell>
          <cell r="N5052">
            <v>100142200</v>
          </cell>
          <cell r="O5052">
            <v>100142200</v>
          </cell>
          <cell r="P5052">
            <v>100142200</v>
          </cell>
          <cell r="Q5052">
            <v>10014220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</row>
        <row r="5053">
          <cell r="A5053" t="str">
            <v>kwiecień 2005</v>
          </cell>
          <cell r="B5053" t="str">
            <v>DOS0606</v>
          </cell>
          <cell r="C5053" t="str">
            <v>DO</v>
          </cell>
          <cell r="D5053" t="str">
            <v>2-latki oszcz.</v>
          </cell>
          <cell r="E5053" t="str">
            <v>stałe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485330500</v>
          </cell>
          <cell r="K5053">
            <v>0</v>
          </cell>
          <cell r="L5053">
            <v>0</v>
          </cell>
          <cell r="M5053">
            <v>352100</v>
          </cell>
          <cell r="N5053">
            <v>485330500</v>
          </cell>
          <cell r="O5053">
            <v>485682600</v>
          </cell>
          <cell r="P5053">
            <v>485330500</v>
          </cell>
          <cell r="Q5053">
            <v>485362500</v>
          </cell>
          <cell r="R5053">
            <v>0</v>
          </cell>
          <cell r="S5053">
            <v>0</v>
          </cell>
          <cell r="T5053">
            <v>352100</v>
          </cell>
          <cell r="U5053">
            <v>0</v>
          </cell>
          <cell r="V5053">
            <v>0</v>
          </cell>
        </row>
        <row r="5054">
          <cell r="A5054" t="str">
            <v>kwiecień 2005</v>
          </cell>
          <cell r="B5054" t="str">
            <v>DOS0705</v>
          </cell>
          <cell r="C5054" t="str">
            <v>DO</v>
          </cell>
          <cell r="D5054" t="str">
            <v>2-latki oszcz.</v>
          </cell>
          <cell r="E5054" t="str">
            <v>stałe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97975100</v>
          </cell>
          <cell r="K5054">
            <v>0</v>
          </cell>
          <cell r="L5054">
            <v>0</v>
          </cell>
          <cell r="M5054">
            <v>0</v>
          </cell>
          <cell r="N5054">
            <v>97975100</v>
          </cell>
          <cell r="O5054">
            <v>97975100</v>
          </cell>
          <cell r="P5054">
            <v>97975100</v>
          </cell>
          <cell r="Q5054">
            <v>9797510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</row>
        <row r="5055">
          <cell r="A5055" t="str">
            <v>kwiecień 2005</v>
          </cell>
          <cell r="B5055" t="str">
            <v>DOS0706</v>
          </cell>
          <cell r="C5055" t="str">
            <v>DO</v>
          </cell>
          <cell r="D5055" t="str">
            <v>2-latki oszcz.</v>
          </cell>
          <cell r="E5055" t="str">
            <v>stałe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390973800</v>
          </cell>
          <cell r="K5055">
            <v>0</v>
          </cell>
          <cell r="L5055">
            <v>0</v>
          </cell>
          <cell r="M5055">
            <v>397200</v>
          </cell>
          <cell r="N5055">
            <v>390973800</v>
          </cell>
          <cell r="O5055">
            <v>391371000</v>
          </cell>
          <cell r="P5055">
            <v>390973800</v>
          </cell>
          <cell r="Q5055">
            <v>391068800</v>
          </cell>
          <cell r="R5055">
            <v>0</v>
          </cell>
          <cell r="S5055">
            <v>0</v>
          </cell>
          <cell r="T5055">
            <v>397200</v>
          </cell>
          <cell r="U5055">
            <v>0</v>
          </cell>
          <cell r="V5055">
            <v>0</v>
          </cell>
        </row>
        <row r="5056">
          <cell r="A5056" t="str">
            <v>kwiecień 2005</v>
          </cell>
          <cell r="B5056" t="str">
            <v>DOS0805</v>
          </cell>
          <cell r="C5056" t="str">
            <v>DO</v>
          </cell>
          <cell r="D5056" t="str">
            <v>2-latki oszcz.</v>
          </cell>
          <cell r="E5056" t="str">
            <v>stałe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294056500</v>
          </cell>
          <cell r="K5056">
            <v>0</v>
          </cell>
          <cell r="L5056">
            <v>0</v>
          </cell>
          <cell r="M5056">
            <v>0</v>
          </cell>
          <cell r="N5056">
            <v>294056500</v>
          </cell>
          <cell r="O5056">
            <v>294056500</v>
          </cell>
          <cell r="P5056">
            <v>294056500</v>
          </cell>
          <cell r="Q5056">
            <v>29406900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</row>
        <row r="5057">
          <cell r="A5057" t="str">
            <v>kwiecień 2005</v>
          </cell>
          <cell r="B5057" t="str">
            <v>DOS0806</v>
          </cell>
          <cell r="C5057" t="str">
            <v>DO</v>
          </cell>
          <cell r="D5057" t="str">
            <v>2-latki oszcz.</v>
          </cell>
          <cell r="E5057" t="str">
            <v>stałe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649375100</v>
          </cell>
          <cell r="K5057">
            <v>0</v>
          </cell>
          <cell r="L5057">
            <v>0</v>
          </cell>
          <cell r="M5057">
            <v>919000</v>
          </cell>
          <cell r="N5057">
            <v>649375100</v>
          </cell>
          <cell r="O5057">
            <v>650294100</v>
          </cell>
          <cell r="P5057">
            <v>649375100</v>
          </cell>
          <cell r="Q5057">
            <v>649425800</v>
          </cell>
          <cell r="R5057">
            <v>0</v>
          </cell>
          <cell r="S5057">
            <v>0</v>
          </cell>
          <cell r="T5057">
            <v>919000</v>
          </cell>
          <cell r="U5057">
            <v>0</v>
          </cell>
          <cell r="V5057">
            <v>0</v>
          </cell>
        </row>
        <row r="5058">
          <cell r="A5058" t="str">
            <v>kwiecień 2005</v>
          </cell>
          <cell r="B5058" t="str">
            <v>DOS0905</v>
          </cell>
          <cell r="C5058" t="str">
            <v>DO</v>
          </cell>
          <cell r="D5058" t="str">
            <v>2-latki oszcz.</v>
          </cell>
          <cell r="E5058" t="str">
            <v>stałe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238561300</v>
          </cell>
          <cell r="K5058">
            <v>0</v>
          </cell>
          <cell r="L5058">
            <v>0</v>
          </cell>
          <cell r="M5058">
            <v>0</v>
          </cell>
          <cell r="N5058">
            <v>238561300</v>
          </cell>
          <cell r="O5058">
            <v>238561300</v>
          </cell>
          <cell r="P5058">
            <v>238561300</v>
          </cell>
          <cell r="Q5058">
            <v>23859450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</row>
        <row r="5059">
          <cell r="A5059" t="str">
            <v>kwiecień 2005</v>
          </cell>
          <cell r="B5059" t="str">
            <v>DOS0906</v>
          </cell>
          <cell r="C5059" t="str">
            <v>DO</v>
          </cell>
          <cell r="D5059" t="str">
            <v>2-latki oszcz.</v>
          </cell>
          <cell r="E5059" t="str">
            <v>stałe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358680500</v>
          </cell>
          <cell r="K5059">
            <v>0</v>
          </cell>
          <cell r="L5059">
            <v>0</v>
          </cell>
          <cell r="M5059">
            <v>742200</v>
          </cell>
          <cell r="N5059">
            <v>358680500</v>
          </cell>
          <cell r="O5059">
            <v>359422700</v>
          </cell>
          <cell r="P5059">
            <v>358680500</v>
          </cell>
          <cell r="Q5059">
            <v>358689500</v>
          </cell>
          <cell r="R5059">
            <v>0</v>
          </cell>
          <cell r="S5059">
            <v>0</v>
          </cell>
          <cell r="T5059">
            <v>742200</v>
          </cell>
          <cell r="U5059">
            <v>0</v>
          </cell>
          <cell r="V5059">
            <v>0</v>
          </cell>
        </row>
        <row r="5060">
          <cell r="A5060" t="str">
            <v>kwiecień 2005</v>
          </cell>
          <cell r="B5060" t="str">
            <v>DOS1005</v>
          </cell>
          <cell r="C5060" t="str">
            <v>DO</v>
          </cell>
          <cell r="D5060" t="str">
            <v>2-latki oszcz.</v>
          </cell>
          <cell r="E5060" t="str">
            <v>stałe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145468800</v>
          </cell>
          <cell r="K5060">
            <v>0</v>
          </cell>
          <cell r="L5060">
            <v>0</v>
          </cell>
          <cell r="M5060">
            <v>0</v>
          </cell>
          <cell r="N5060">
            <v>145468800</v>
          </cell>
          <cell r="O5060">
            <v>145468800</v>
          </cell>
          <cell r="P5060">
            <v>145468800</v>
          </cell>
          <cell r="Q5060">
            <v>14548350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</row>
        <row r="5061">
          <cell r="A5061" t="str">
            <v>kwiecień 2005</v>
          </cell>
          <cell r="B5061" t="str">
            <v>DOS1006</v>
          </cell>
          <cell r="C5061" t="str">
            <v>DO</v>
          </cell>
          <cell r="D5061" t="str">
            <v>2-latki oszcz.</v>
          </cell>
          <cell r="E5061" t="str">
            <v>stałe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342876100</v>
          </cell>
          <cell r="K5061">
            <v>0</v>
          </cell>
          <cell r="L5061">
            <v>0</v>
          </cell>
          <cell r="M5061">
            <v>305200</v>
          </cell>
          <cell r="N5061">
            <v>342876100</v>
          </cell>
          <cell r="O5061">
            <v>343181300</v>
          </cell>
          <cell r="P5061">
            <v>342876100</v>
          </cell>
          <cell r="Q5061">
            <v>342905100</v>
          </cell>
          <cell r="R5061">
            <v>0</v>
          </cell>
          <cell r="S5061">
            <v>0</v>
          </cell>
          <cell r="T5061">
            <v>305200</v>
          </cell>
          <cell r="U5061">
            <v>0</v>
          </cell>
          <cell r="V5061">
            <v>0</v>
          </cell>
        </row>
        <row r="5062">
          <cell r="A5062" t="str">
            <v>kwiecień 2005</v>
          </cell>
          <cell r="B5062" t="str">
            <v>DOS1105</v>
          </cell>
          <cell r="C5062" t="str">
            <v>DO</v>
          </cell>
          <cell r="D5062" t="str">
            <v>2-latki oszcz.</v>
          </cell>
          <cell r="E5062" t="str">
            <v>stałe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450617500</v>
          </cell>
          <cell r="K5062">
            <v>0</v>
          </cell>
          <cell r="L5062">
            <v>0</v>
          </cell>
          <cell r="M5062">
            <v>0</v>
          </cell>
          <cell r="N5062">
            <v>450617500</v>
          </cell>
          <cell r="O5062">
            <v>450617500</v>
          </cell>
          <cell r="P5062">
            <v>450617500</v>
          </cell>
          <cell r="Q5062">
            <v>45080580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</row>
        <row r="5063">
          <cell r="A5063" t="str">
            <v>kwiecień 2005</v>
          </cell>
          <cell r="B5063" t="str">
            <v>DOS1106</v>
          </cell>
          <cell r="C5063" t="str">
            <v>DO</v>
          </cell>
          <cell r="D5063" t="str">
            <v>2-latki oszcz.</v>
          </cell>
          <cell r="E5063" t="str">
            <v>stałe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343911200</v>
          </cell>
          <cell r="K5063">
            <v>0</v>
          </cell>
          <cell r="L5063">
            <v>0</v>
          </cell>
          <cell r="M5063">
            <v>590800</v>
          </cell>
          <cell r="N5063">
            <v>343911200</v>
          </cell>
          <cell r="O5063">
            <v>344502000</v>
          </cell>
          <cell r="P5063">
            <v>343911200</v>
          </cell>
          <cell r="Q5063">
            <v>343926700</v>
          </cell>
          <cell r="R5063">
            <v>0</v>
          </cell>
          <cell r="S5063">
            <v>0</v>
          </cell>
          <cell r="T5063">
            <v>590800</v>
          </cell>
          <cell r="U5063">
            <v>0</v>
          </cell>
          <cell r="V5063">
            <v>0</v>
          </cell>
        </row>
        <row r="5064">
          <cell r="A5064" t="str">
            <v>kwiecień 2005</v>
          </cell>
          <cell r="B5064" t="str">
            <v>DOS1205</v>
          </cell>
          <cell r="C5064" t="str">
            <v>DO</v>
          </cell>
          <cell r="D5064" t="str">
            <v>2-latki oszcz.</v>
          </cell>
          <cell r="E5064" t="str">
            <v>stałe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070786800</v>
          </cell>
          <cell r="K5064">
            <v>0</v>
          </cell>
          <cell r="L5064">
            <v>0</v>
          </cell>
          <cell r="M5064">
            <v>0</v>
          </cell>
          <cell r="N5064">
            <v>1070786800</v>
          </cell>
          <cell r="O5064">
            <v>1070786800</v>
          </cell>
          <cell r="P5064">
            <v>1070786800</v>
          </cell>
          <cell r="Q5064">
            <v>107090900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</row>
        <row r="5065">
          <cell r="A5065" t="str">
            <v>kwiecień 2005</v>
          </cell>
          <cell r="B5065" t="str">
            <v>DOS1206</v>
          </cell>
          <cell r="C5065" t="str">
            <v>DO</v>
          </cell>
          <cell r="D5065" t="str">
            <v>2-latki oszcz.</v>
          </cell>
          <cell r="E5065" t="str">
            <v>stałe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365387100</v>
          </cell>
          <cell r="K5065">
            <v>0</v>
          </cell>
          <cell r="L5065">
            <v>0</v>
          </cell>
          <cell r="M5065">
            <v>218100</v>
          </cell>
          <cell r="N5065">
            <v>365387100</v>
          </cell>
          <cell r="O5065">
            <v>365605200</v>
          </cell>
          <cell r="P5065">
            <v>365387100</v>
          </cell>
          <cell r="Q5065">
            <v>365447500</v>
          </cell>
          <cell r="R5065">
            <v>0</v>
          </cell>
          <cell r="S5065">
            <v>0</v>
          </cell>
          <cell r="T5065">
            <v>218100</v>
          </cell>
          <cell r="U5065">
            <v>0</v>
          </cell>
          <cell r="V5065">
            <v>0</v>
          </cell>
        </row>
        <row r="5066">
          <cell r="A5066" t="str">
            <v>kwiecień 2005</v>
          </cell>
          <cell r="B5066" t="str">
            <v>DS0509</v>
          </cell>
          <cell r="C5066" t="str">
            <v>DS</v>
          </cell>
          <cell r="D5066" t="str">
            <v>DS</v>
          </cell>
          <cell r="E5066" t="str">
            <v>stałe</v>
          </cell>
          <cell r="F5066">
            <v>4844231327.7555437</v>
          </cell>
          <cell r="G5066">
            <v>3624281771.6745515</v>
          </cell>
          <cell r="H5066">
            <v>4676283321.3118238</v>
          </cell>
          <cell r="I5066">
            <v>2443674967.5573893</v>
          </cell>
          <cell r="J5066">
            <v>52305554.756481312</v>
          </cell>
          <cell r="K5066">
            <v>131300292.53444122</v>
          </cell>
          <cell r="L5066">
            <v>1418578764.4097655</v>
          </cell>
          <cell r="M5066">
            <v>11455578000</v>
          </cell>
          <cell r="N5066">
            <v>12346424672.244453</v>
          </cell>
          <cell r="O5066">
            <v>28646233999.999996</v>
          </cell>
          <cell r="P5066">
            <v>17190655999.999996</v>
          </cell>
          <cell r="Q5066">
            <v>17177656000</v>
          </cell>
          <cell r="R5066">
            <v>3202897000</v>
          </cell>
          <cell r="S5066">
            <v>7705750000</v>
          </cell>
          <cell r="T5066">
            <v>51000</v>
          </cell>
          <cell r="U5066">
            <v>534740000</v>
          </cell>
          <cell r="V5066">
            <v>12140000</v>
          </cell>
        </row>
        <row r="5067">
          <cell r="A5067" t="str">
            <v>kwiecień 2005</v>
          </cell>
          <cell r="B5067" t="str">
            <v>DS1013</v>
          </cell>
          <cell r="C5067" t="str">
            <v>DS</v>
          </cell>
          <cell r="D5067" t="str">
            <v>DS</v>
          </cell>
          <cell r="E5067" t="str">
            <v>stałe</v>
          </cell>
          <cell r="F5067">
            <v>1460684003.5664296</v>
          </cell>
          <cell r="G5067">
            <v>5314365019.1032639</v>
          </cell>
          <cell r="H5067">
            <v>2407036538.6811171</v>
          </cell>
          <cell r="I5067">
            <v>856158029.7198534</v>
          </cell>
          <cell r="J5067">
            <v>72038358.161492467</v>
          </cell>
          <cell r="K5067">
            <v>18996478.032614641</v>
          </cell>
          <cell r="L5067">
            <v>31938572.735228557</v>
          </cell>
          <cell r="M5067">
            <v>9053435000</v>
          </cell>
          <cell r="N5067">
            <v>8700532996.4335709</v>
          </cell>
          <cell r="O5067">
            <v>19214652000</v>
          </cell>
          <cell r="P5067">
            <v>10161217000</v>
          </cell>
          <cell r="Q5067">
            <v>10157217000</v>
          </cell>
          <cell r="R5067">
            <v>2266075000</v>
          </cell>
          <cell r="S5067">
            <v>6464264000</v>
          </cell>
          <cell r="T5067">
            <v>6000</v>
          </cell>
          <cell r="U5067">
            <v>274580000</v>
          </cell>
          <cell r="V5067">
            <v>48510000</v>
          </cell>
        </row>
        <row r="5068">
          <cell r="A5068" t="str">
            <v>kwiecień 2005</v>
          </cell>
          <cell r="B5068" t="str">
            <v>DS1015</v>
          </cell>
          <cell r="C5068" t="str">
            <v>DS</v>
          </cell>
          <cell r="D5068" t="str">
            <v>DS</v>
          </cell>
          <cell r="E5068" t="str">
            <v>stałe</v>
          </cell>
          <cell r="F5068">
            <v>1304567000</v>
          </cell>
          <cell r="G5068">
            <v>1548131000</v>
          </cell>
          <cell r="H5068">
            <v>1621619000</v>
          </cell>
          <cell r="I5068">
            <v>638622000</v>
          </cell>
          <cell r="J5068">
            <v>1826000</v>
          </cell>
          <cell r="K5068">
            <v>2888000</v>
          </cell>
          <cell r="L5068">
            <v>12874000</v>
          </cell>
          <cell r="M5068">
            <v>3684284000</v>
          </cell>
          <cell r="N5068">
            <v>3825960000</v>
          </cell>
          <cell r="O5068">
            <v>8814811000</v>
          </cell>
          <cell r="P5068">
            <v>5130527000</v>
          </cell>
          <cell r="Q5068">
            <v>5130527000</v>
          </cell>
          <cell r="R5068">
            <v>1690550000</v>
          </cell>
          <cell r="S5068">
            <v>1809474000</v>
          </cell>
          <cell r="T5068">
            <v>0</v>
          </cell>
          <cell r="U5068">
            <v>181560000</v>
          </cell>
          <cell r="V5068">
            <v>2700000</v>
          </cell>
        </row>
        <row r="5069">
          <cell r="A5069" t="str">
            <v>kwiecień 2005</v>
          </cell>
          <cell r="B5069" t="str">
            <v>DS1109</v>
          </cell>
          <cell r="C5069" t="str">
            <v>DS</v>
          </cell>
          <cell r="D5069" t="str">
            <v>DS</v>
          </cell>
          <cell r="E5069" t="str">
            <v>stałe</v>
          </cell>
          <cell r="F5069">
            <v>95167000</v>
          </cell>
          <cell r="G5069">
            <v>1097722000</v>
          </cell>
          <cell r="H5069">
            <v>540074000</v>
          </cell>
          <cell r="I5069">
            <v>135305000</v>
          </cell>
          <cell r="J5069">
            <v>8670000</v>
          </cell>
          <cell r="K5069">
            <v>2317000</v>
          </cell>
          <cell r="L5069">
            <v>38000</v>
          </cell>
          <cell r="M5069">
            <v>1502971000</v>
          </cell>
          <cell r="N5069">
            <v>1784126000</v>
          </cell>
          <cell r="O5069">
            <v>3382264000</v>
          </cell>
          <cell r="P5069">
            <v>1879293000</v>
          </cell>
          <cell r="Q5069">
            <v>1879293000</v>
          </cell>
          <cell r="R5069">
            <v>770158000</v>
          </cell>
          <cell r="S5069">
            <v>699273000</v>
          </cell>
          <cell r="T5069">
            <v>18000</v>
          </cell>
          <cell r="U5069">
            <v>21080000</v>
          </cell>
          <cell r="V5069">
            <v>12442000</v>
          </cell>
        </row>
        <row r="5070">
          <cell r="A5070" t="str">
            <v>kwiecień 2005</v>
          </cell>
          <cell r="B5070" t="str">
            <v>DS1110</v>
          </cell>
          <cell r="C5070" t="str">
            <v>DS</v>
          </cell>
          <cell r="D5070" t="str">
            <v>DS</v>
          </cell>
          <cell r="E5070" t="str">
            <v>stałe</v>
          </cell>
          <cell r="F5070">
            <v>1344878000</v>
          </cell>
          <cell r="G5070">
            <v>4867135000</v>
          </cell>
          <cell r="H5070">
            <v>1338217000</v>
          </cell>
          <cell r="I5070">
            <v>278472000</v>
          </cell>
          <cell r="J5070">
            <v>24484000</v>
          </cell>
          <cell r="K5070">
            <v>100573000</v>
          </cell>
          <cell r="L5070">
            <v>32741000</v>
          </cell>
          <cell r="M5070">
            <v>5949263000</v>
          </cell>
          <cell r="N5070">
            <v>6641622000</v>
          </cell>
          <cell r="O5070">
            <v>13935763000</v>
          </cell>
          <cell r="P5070">
            <v>7986500000</v>
          </cell>
          <cell r="Q5070">
            <v>7986500000</v>
          </cell>
          <cell r="R5070">
            <v>2326654000</v>
          </cell>
          <cell r="S5070">
            <v>3299091000</v>
          </cell>
          <cell r="T5070">
            <v>0</v>
          </cell>
          <cell r="U5070">
            <v>286018000</v>
          </cell>
          <cell r="V5070">
            <v>37500000</v>
          </cell>
        </row>
        <row r="5071">
          <cell r="A5071" t="str">
            <v>kwiecień 2005</v>
          </cell>
          <cell r="B5071" t="str">
            <v>DZ0107</v>
          </cell>
          <cell r="C5071" t="str">
            <v>DZ</v>
          </cell>
          <cell r="D5071" t="str">
            <v>DZ</v>
          </cell>
          <cell r="E5071" t="str">
            <v>zmienne</v>
          </cell>
          <cell r="F5071">
            <v>21164512.58965677</v>
          </cell>
          <cell r="G5071">
            <v>156821449.019822</v>
          </cell>
          <cell r="H5071">
            <v>3537303.24402765</v>
          </cell>
          <cell r="I5071">
            <v>8584418.7848809697</v>
          </cell>
          <cell r="J5071">
            <v>1116778.6030448193</v>
          </cell>
          <cell r="K5071">
            <v>655391.22338903882</v>
          </cell>
          <cell r="L5071">
            <v>1381146.5351787414</v>
          </cell>
          <cell r="M5071">
            <v>0</v>
          </cell>
          <cell r="N5071">
            <v>172096487.4103432</v>
          </cell>
          <cell r="O5071">
            <v>193260999.99999997</v>
          </cell>
          <cell r="P5071">
            <v>193260999.99999997</v>
          </cell>
          <cell r="Q5071">
            <v>19226100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</row>
        <row r="5072">
          <cell r="A5072" t="str">
            <v>kwiecień 2005</v>
          </cell>
          <cell r="B5072" t="str">
            <v>DZ0108</v>
          </cell>
          <cell r="C5072" t="str">
            <v>DZ</v>
          </cell>
          <cell r="D5072" t="str">
            <v>DZ</v>
          </cell>
          <cell r="E5072" t="str">
            <v>zmienne</v>
          </cell>
          <cell r="F5072">
            <v>22694693.556015264</v>
          </cell>
          <cell r="G5072">
            <v>92045857.682851538</v>
          </cell>
          <cell r="H5072">
            <v>125162262.32639077</v>
          </cell>
          <cell r="I5072">
            <v>7620630.7227415005</v>
          </cell>
          <cell r="J5072">
            <v>30720226.942058653</v>
          </cell>
          <cell r="K5072">
            <v>7050.5438883413299</v>
          </cell>
          <cell r="L5072">
            <v>736278.22605393035</v>
          </cell>
          <cell r="M5072">
            <v>13000</v>
          </cell>
          <cell r="N5072">
            <v>256292306.44398472</v>
          </cell>
          <cell r="O5072">
            <v>279000000</v>
          </cell>
          <cell r="P5072">
            <v>278987000</v>
          </cell>
          <cell r="Q5072">
            <v>276987000</v>
          </cell>
          <cell r="R5072">
            <v>0</v>
          </cell>
          <cell r="S5072">
            <v>0</v>
          </cell>
          <cell r="T5072">
            <v>13000</v>
          </cell>
          <cell r="U5072">
            <v>0</v>
          </cell>
          <cell r="V5072">
            <v>0</v>
          </cell>
        </row>
        <row r="5073">
          <cell r="A5073" t="str">
            <v>kwiecień 2005</v>
          </cell>
          <cell r="B5073" t="str">
            <v>DZ0109</v>
          </cell>
          <cell r="C5073" t="str">
            <v>DZ</v>
          </cell>
          <cell r="D5073" t="str">
            <v>DZ</v>
          </cell>
          <cell r="E5073" t="str">
            <v>zmienne</v>
          </cell>
          <cell r="F5073">
            <v>466495685.10619861</v>
          </cell>
          <cell r="G5073">
            <v>694703905.23502898</v>
          </cell>
          <cell r="H5073">
            <v>152539189.27148813</v>
          </cell>
          <cell r="I5073">
            <v>92740482.367941663</v>
          </cell>
          <cell r="J5073">
            <v>105813522.6126534</v>
          </cell>
          <cell r="K5073">
            <v>29996105.379345492</v>
          </cell>
          <cell r="L5073">
            <v>377944110.02734399</v>
          </cell>
          <cell r="M5073">
            <v>40000</v>
          </cell>
          <cell r="N5073">
            <v>1453737314.8938017</v>
          </cell>
          <cell r="O5073">
            <v>1920273000.0000002</v>
          </cell>
          <cell r="P5073">
            <v>1920233000.0000002</v>
          </cell>
          <cell r="Q5073">
            <v>1915233000</v>
          </cell>
          <cell r="R5073">
            <v>0</v>
          </cell>
          <cell r="S5073">
            <v>0</v>
          </cell>
          <cell r="T5073">
            <v>40000</v>
          </cell>
          <cell r="U5073">
            <v>0</v>
          </cell>
          <cell r="V5073">
            <v>0</v>
          </cell>
        </row>
        <row r="5074">
          <cell r="A5074" t="str">
            <v>kwiecień 2005</v>
          </cell>
          <cell r="B5074" t="str">
            <v>DZ0110</v>
          </cell>
          <cell r="C5074" t="str">
            <v>DZ</v>
          </cell>
          <cell r="D5074" t="str">
            <v>DZ</v>
          </cell>
          <cell r="E5074" t="str">
            <v>zmienne</v>
          </cell>
          <cell r="F5074">
            <v>229629288.42272744</v>
          </cell>
          <cell r="G5074">
            <v>776672165.00007069</v>
          </cell>
          <cell r="H5074">
            <v>395328173.20100552</v>
          </cell>
          <cell r="I5074">
            <v>98407832.772005096</v>
          </cell>
          <cell r="J5074">
            <v>136514201.52172661</v>
          </cell>
          <cell r="K5074">
            <v>126242049.94571473</v>
          </cell>
          <cell r="L5074">
            <v>79484289.136749998</v>
          </cell>
          <cell r="M5074">
            <v>11552000</v>
          </cell>
          <cell r="N5074">
            <v>1612648711.5772727</v>
          </cell>
          <cell r="O5074">
            <v>1853830000</v>
          </cell>
          <cell r="P5074">
            <v>1842278000</v>
          </cell>
          <cell r="Q5074">
            <v>1840278000</v>
          </cell>
          <cell r="R5074">
            <v>10000000</v>
          </cell>
          <cell r="S5074">
            <v>0</v>
          </cell>
          <cell r="T5074">
            <v>1502000</v>
          </cell>
          <cell r="U5074">
            <v>0</v>
          </cell>
          <cell r="V5074">
            <v>50000</v>
          </cell>
        </row>
        <row r="5075">
          <cell r="A5075" t="str">
            <v>kwiecień 2005</v>
          </cell>
          <cell r="B5075" t="str">
            <v>DZ0406</v>
          </cell>
          <cell r="C5075" t="str">
            <v>DZ</v>
          </cell>
          <cell r="D5075" t="str">
            <v>DZ</v>
          </cell>
          <cell r="E5075" t="str">
            <v>zmienne</v>
          </cell>
          <cell r="F5075">
            <v>317558597.35498232</v>
          </cell>
          <cell r="G5075">
            <v>286660607.43747544</v>
          </cell>
          <cell r="H5075">
            <v>30157129.76299594</v>
          </cell>
          <cell r="I5075">
            <v>65851108.550477937</v>
          </cell>
          <cell r="J5075">
            <v>14083379.599319104</v>
          </cell>
          <cell r="K5075">
            <v>5549917.1140500195</v>
          </cell>
          <cell r="L5075">
            <v>47839260.180699229</v>
          </cell>
          <cell r="M5075">
            <v>0</v>
          </cell>
          <cell r="N5075">
            <v>450141402.64501768</v>
          </cell>
          <cell r="O5075">
            <v>767700000.00000012</v>
          </cell>
          <cell r="P5075">
            <v>767700000.00000012</v>
          </cell>
          <cell r="Q5075">
            <v>76370000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</row>
        <row r="5076">
          <cell r="A5076" t="str">
            <v>kwiecień 2005</v>
          </cell>
          <cell r="B5076" t="str">
            <v>DZ0407</v>
          </cell>
          <cell r="C5076" t="str">
            <v>DZ</v>
          </cell>
          <cell r="D5076" t="str">
            <v>DZ</v>
          </cell>
          <cell r="E5076" t="str">
            <v>zmienne</v>
          </cell>
          <cell r="F5076">
            <v>0</v>
          </cell>
          <cell r="G5076">
            <v>1800000</v>
          </cell>
          <cell r="H5076">
            <v>70000</v>
          </cell>
          <cell r="I5076">
            <v>700000</v>
          </cell>
          <cell r="J5076">
            <v>855000</v>
          </cell>
          <cell r="K5076">
            <v>0</v>
          </cell>
          <cell r="L5076">
            <v>75000</v>
          </cell>
          <cell r="M5076">
            <v>0</v>
          </cell>
          <cell r="N5076">
            <v>3500000</v>
          </cell>
          <cell r="O5076">
            <v>3500000</v>
          </cell>
          <cell r="P5076">
            <v>3500000</v>
          </cell>
          <cell r="Q5076">
            <v>350000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</row>
        <row r="5077">
          <cell r="A5077" t="str">
            <v>kwiecień 2005</v>
          </cell>
          <cell r="B5077" t="str">
            <v>DZ0706</v>
          </cell>
          <cell r="C5077" t="str">
            <v>DZ</v>
          </cell>
          <cell r="D5077" t="str">
            <v>DZ</v>
          </cell>
          <cell r="E5077" t="str">
            <v>zmienne</v>
          </cell>
          <cell r="F5077">
            <v>435624953.1955415</v>
          </cell>
          <cell r="G5077">
            <v>430258744.94862294</v>
          </cell>
          <cell r="H5077">
            <v>23618740.092952628</v>
          </cell>
          <cell r="I5077">
            <v>7904347.4999946374</v>
          </cell>
          <cell r="J5077">
            <v>16552078.868182704</v>
          </cell>
          <cell r="K5077">
            <v>18751130.742784586</v>
          </cell>
          <cell r="L5077">
            <v>2808004.6519209277</v>
          </cell>
          <cell r="M5077">
            <v>100000</v>
          </cell>
          <cell r="N5077">
            <v>499893046.80445838</v>
          </cell>
          <cell r="O5077">
            <v>935617999.99999988</v>
          </cell>
          <cell r="P5077">
            <v>935517999.99999988</v>
          </cell>
          <cell r="Q5077">
            <v>932518000</v>
          </cell>
          <cell r="R5077">
            <v>0</v>
          </cell>
          <cell r="S5077">
            <v>0</v>
          </cell>
          <cell r="T5077">
            <v>100000</v>
          </cell>
          <cell r="U5077">
            <v>0</v>
          </cell>
          <cell r="V5077">
            <v>0</v>
          </cell>
        </row>
        <row r="5078">
          <cell r="A5078" t="str">
            <v>kwiecień 2005</v>
          </cell>
          <cell r="B5078" t="str">
            <v>DZ0707</v>
          </cell>
          <cell r="C5078" t="str">
            <v>DZ</v>
          </cell>
          <cell r="D5078" t="str">
            <v>DZ</v>
          </cell>
          <cell r="E5078" t="str">
            <v>zmienne</v>
          </cell>
          <cell r="F5078">
            <v>0</v>
          </cell>
          <cell r="G5078">
            <v>71956000</v>
          </cell>
          <cell r="H5078">
            <v>0</v>
          </cell>
          <cell r="I5078">
            <v>2875000</v>
          </cell>
          <cell r="J5078">
            <v>40000</v>
          </cell>
          <cell r="K5078">
            <v>0</v>
          </cell>
          <cell r="L5078">
            <v>129000</v>
          </cell>
          <cell r="M5078">
            <v>0</v>
          </cell>
          <cell r="N5078">
            <v>75000000</v>
          </cell>
          <cell r="O5078">
            <v>75000000</v>
          </cell>
          <cell r="P5078">
            <v>75000000</v>
          </cell>
          <cell r="Q5078">
            <v>7500000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</row>
        <row r="5079">
          <cell r="A5079" t="str">
            <v>kwiecień 2005</v>
          </cell>
          <cell r="B5079" t="str">
            <v>DZ0708</v>
          </cell>
          <cell r="C5079" t="str">
            <v>DZ</v>
          </cell>
          <cell r="D5079" t="str">
            <v>DZ</v>
          </cell>
          <cell r="E5079" t="str">
            <v>zmienne</v>
          </cell>
          <cell r="F5079">
            <v>290535352.58921075</v>
          </cell>
          <cell r="G5079">
            <v>538973071.42314565</v>
          </cell>
          <cell r="H5079">
            <v>53350413.999092363</v>
          </cell>
          <cell r="I5079">
            <v>25528366.160971839</v>
          </cell>
          <cell r="J5079">
            <v>51127939.75485909</v>
          </cell>
          <cell r="K5079">
            <v>55007240.466363728</v>
          </cell>
          <cell r="L5079">
            <v>15315615.606356602</v>
          </cell>
          <cell r="M5079">
            <v>132000</v>
          </cell>
          <cell r="N5079">
            <v>739302647.41078925</v>
          </cell>
          <cell r="O5079">
            <v>1029970000</v>
          </cell>
          <cell r="P5079">
            <v>1029838000</v>
          </cell>
          <cell r="Q5079">
            <v>1026838000</v>
          </cell>
          <cell r="R5079">
            <v>0</v>
          </cell>
          <cell r="S5079">
            <v>0</v>
          </cell>
          <cell r="T5079">
            <v>132000</v>
          </cell>
          <cell r="U5079">
            <v>0</v>
          </cell>
          <cell r="V5079">
            <v>0</v>
          </cell>
        </row>
        <row r="5080">
          <cell r="A5080" t="str">
            <v>kwiecień 2005</v>
          </cell>
          <cell r="B5080" t="str">
            <v>DZ0709</v>
          </cell>
          <cell r="C5080" t="str">
            <v>DZ</v>
          </cell>
          <cell r="D5080" t="str">
            <v>DZ</v>
          </cell>
          <cell r="E5080" t="str">
            <v>zmienne</v>
          </cell>
          <cell r="F5080">
            <v>60431000</v>
          </cell>
          <cell r="G5080">
            <v>219217000</v>
          </cell>
          <cell r="H5080">
            <v>267644000</v>
          </cell>
          <cell r="I5080">
            <v>17506000</v>
          </cell>
          <cell r="J5080">
            <v>52560000</v>
          </cell>
          <cell r="K5080">
            <v>47633000</v>
          </cell>
          <cell r="L5080">
            <v>28539000</v>
          </cell>
          <cell r="M5080">
            <v>890000</v>
          </cell>
          <cell r="N5080">
            <v>633099000</v>
          </cell>
          <cell r="O5080">
            <v>694420000</v>
          </cell>
          <cell r="P5080">
            <v>693530000</v>
          </cell>
          <cell r="Q5080">
            <v>693530000</v>
          </cell>
          <cell r="R5080">
            <v>0</v>
          </cell>
          <cell r="S5080">
            <v>0</v>
          </cell>
          <cell r="T5080">
            <v>890000</v>
          </cell>
          <cell r="U5080">
            <v>0</v>
          </cell>
          <cell r="V5080">
            <v>0</v>
          </cell>
        </row>
        <row r="5081">
          <cell r="A5081" t="str">
            <v>kwiecień 2005</v>
          </cell>
          <cell r="B5081" t="str">
            <v>DZ0811</v>
          </cell>
          <cell r="C5081" t="str">
            <v>DZ</v>
          </cell>
          <cell r="D5081" t="str">
            <v>DZ</v>
          </cell>
          <cell r="E5081" t="str">
            <v>zmienne</v>
          </cell>
          <cell r="F5081">
            <v>968224000</v>
          </cell>
          <cell r="G5081">
            <v>39054000</v>
          </cell>
          <cell r="H5081">
            <v>7739000</v>
          </cell>
          <cell r="I5081">
            <v>60725000</v>
          </cell>
          <cell r="J5081">
            <v>117192000</v>
          </cell>
          <cell r="K5081">
            <v>9285000</v>
          </cell>
          <cell r="L5081">
            <v>83209000</v>
          </cell>
          <cell r="M5081">
            <v>72000</v>
          </cell>
          <cell r="N5081">
            <v>317204000</v>
          </cell>
          <cell r="O5081">
            <v>1285500000</v>
          </cell>
          <cell r="P5081">
            <v>1285428000</v>
          </cell>
          <cell r="Q5081">
            <v>1285428000</v>
          </cell>
          <cell r="R5081">
            <v>0</v>
          </cell>
          <cell r="S5081">
            <v>0</v>
          </cell>
          <cell r="T5081">
            <v>72000</v>
          </cell>
          <cell r="U5081">
            <v>0</v>
          </cell>
          <cell r="V5081">
            <v>0</v>
          </cell>
        </row>
        <row r="5082">
          <cell r="A5082" t="str">
            <v>kwiecień 2005</v>
          </cell>
          <cell r="B5082" t="str">
            <v>DZ1006</v>
          </cell>
          <cell r="C5082" t="str">
            <v>DZ</v>
          </cell>
          <cell r="D5082" t="str">
            <v>DZ</v>
          </cell>
          <cell r="E5082" t="str">
            <v>zmienne</v>
          </cell>
          <cell r="F5082">
            <v>79018000</v>
          </cell>
          <cell r="G5082">
            <v>174993000</v>
          </cell>
          <cell r="H5082">
            <v>7000000</v>
          </cell>
          <cell r="I5082">
            <v>4520000</v>
          </cell>
          <cell r="J5082">
            <v>15217000</v>
          </cell>
          <cell r="K5082">
            <v>20100000</v>
          </cell>
          <cell r="L5082">
            <v>12698000</v>
          </cell>
          <cell r="M5082">
            <v>0</v>
          </cell>
          <cell r="N5082">
            <v>234528000</v>
          </cell>
          <cell r="O5082">
            <v>313546000</v>
          </cell>
          <cell r="P5082">
            <v>313546000</v>
          </cell>
          <cell r="Q5082">
            <v>31354600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</row>
        <row r="5083">
          <cell r="A5083" t="str">
            <v>kwiecień 2005</v>
          </cell>
          <cell r="B5083" t="str">
            <v>DZ1111</v>
          </cell>
          <cell r="C5083" t="str">
            <v>DZ</v>
          </cell>
          <cell r="D5083" t="str">
            <v>DZ</v>
          </cell>
          <cell r="E5083" t="str">
            <v>zmienne</v>
          </cell>
          <cell r="F5083">
            <v>98649000</v>
          </cell>
          <cell r="G5083">
            <v>0</v>
          </cell>
          <cell r="H5083">
            <v>1112590000</v>
          </cell>
          <cell r="I5083">
            <v>74402000</v>
          </cell>
          <cell r="J5083">
            <v>581000</v>
          </cell>
          <cell r="K5083">
            <v>566000</v>
          </cell>
          <cell r="L5083">
            <v>2275000</v>
          </cell>
          <cell r="M5083">
            <v>200000000</v>
          </cell>
          <cell r="N5083">
            <v>1190414000</v>
          </cell>
          <cell r="O5083">
            <v>1489063000</v>
          </cell>
          <cell r="P5083">
            <v>1289063000</v>
          </cell>
          <cell r="Q5083">
            <v>1289063000</v>
          </cell>
          <cell r="R5083">
            <v>20000000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</row>
        <row r="5084">
          <cell r="A5084" t="str">
            <v>kwiecień 2005</v>
          </cell>
          <cell r="B5084" t="str">
            <v>DZ1205</v>
          </cell>
          <cell r="C5084" t="str">
            <v>DZ</v>
          </cell>
          <cell r="D5084" t="str">
            <v>DZ</v>
          </cell>
          <cell r="E5084" t="str">
            <v>zmienne</v>
          </cell>
          <cell r="F5084">
            <v>159750000</v>
          </cell>
          <cell r="G5084">
            <v>299675000</v>
          </cell>
          <cell r="H5084">
            <v>0</v>
          </cell>
          <cell r="I5084">
            <v>8495000</v>
          </cell>
          <cell r="J5084">
            <v>11828000</v>
          </cell>
          <cell r="K5084">
            <v>15052000</v>
          </cell>
          <cell r="L5084">
            <v>5200000</v>
          </cell>
          <cell r="M5084">
            <v>0</v>
          </cell>
          <cell r="N5084">
            <v>340250000</v>
          </cell>
          <cell r="O5084">
            <v>500000000</v>
          </cell>
          <cell r="P5084">
            <v>500000000</v>
          </cell>
          <cell r="Q5084">
            <v>50000000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</row>
        <row r="5085">
          <cell r="A5085" t="str">
            <v>kwiecień 2005</v>
          </cell>
          <cell r="B5085" t="str">
            <v>EDO0115</v>
          </cell>
          <cell r="C5085" t="str">
            <v>ED</v>
          </cell>
          <cell r="D5085" t="str">
            <v>10-latki oszcz.</v>
          </cell>
          <cell r="E5085" t="str">
            <v>zmienne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12667100</v>
          </cell>
          <cell r="K5085">
            <v>0</v>
          </cell>
          <cell r="L5085">
            <v>0</v>
          </cell>
          <cell r="M5085">
            <v>15000</v>
          </cell>
          <cell r="N5085">
            <v>12667100</v>
          </cell>
          <cell r="O5085">
            <v>12682100</v>
          </cell>
          <cell r="P5085">
            <v>12667100</v>
          </cell>
          <cell r="Q5085">
            <v>12667100</v>
          </cell>
          <cell r="R5085">
            <v>0</v>
          </cell>
          <cell r="S5085">
            <v>0</v>
          </cell>
          <cell r="T5085">
            <v>15000</v>
          </cell>
          <cell r="U5085">
            <v>0</v>
          </cell>
          <cell r="V5085">
            <v>0</v>
          </cell>
        </row>
        <row r="5086">
          <cell r="A5086" t="str">
            <v>kwiecień 2005</v>
          </cell>
          <cell r="B5086" t="str">
            <v>EDO0215</v>
          </cell>
          <cell r="C5086" t="str">
            <v>ED</v>
          </cell>
          <cell r="D5086" t="str">
            <v>10-latki oszcz.</v>
          </cell>
          <cell r="E5086" t="str">
            <v>zmienne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19341300</v>
          </cell>
          <cell r="K5086">
            <v>0</v>
          </cell>
          <cell r="L5086">
            <v>0</v>
          </cell>
          <cell r="M5086">
            <v>0</v>
          </cell>
          <cell r="N5086">
            <v>19341300</v>
          </cell>
          <cell r="O5086">
            <v>19341300</v>
          </cell>
          <cell r="P5086">
            <v>19341300</v>
          </cell>
          <cell r="Q5086">
            <v>1934530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</row>
        <row r="5087">
          <cell r="A5087" t="str">
            <v>kwiecień 2005</v>
          </cell>
          <cell r="B5087" t="str">
            <v>EDO0315</v>
          </cell>
          <cell r="C5087" t="str">
            <v>ED</v>
          </cell>
          <cell r="D5087" t="str">
            <v>10-latki oszcz.</v>
          </cell>
          <cell r="E5087" t="str">
            <v>zmienne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6527600</v>
          </cell>
          <cell r="K5087">
            <v>0</v>
          </cell>
          <cell r="L5087">
            <v>0</v>
          </cell>
          <cell r="M5087">
            <v>0</v>
          </cell>
          <cell r="N5087">
            <v>6527600</v>
          </cell>
          <cell r="O5087">
            <v>6527600</v>
          </cell>
          <cell r="P5087">
            <v>6527600</v>
          </cell>
          <cell r="Q5087">
            <v>652760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</row>
        <row r="5088">
          <cell r="A5088" t="str">
            <v>kwiecień 2005</v>
          </cell>
          <cell r="B5088" t="str">
            <v>EDO0415</v>
          </cell>
          <cell r="C5088" t="str">
            <v>ED</v>
          </cell>
          <cell r="D5088" t="str">
            <v>10-latki oszcz.</v>
          </cell>
          <cell r="E5088" t="str">
            <v>zmienne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7702200</v>
          </cell>
          <cell r="K5088">
            <v>0</v>
          </cell>
          <cell r="L5088">
            <v>0</v>
          </cell>
          <cell r="M5088">
            <v>0</v>
          </cell>
          <cell r="N5088">
            <v>7702200</v>
          </cell>
          <cell r="O5088">
            <v>7702200</v>
          </cell>
          <cell r="P5088">
            <v>7702200</v>
          </cell>
          <cell r="Q5088">
            <v>655140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</row>
        <row r="5089">
          <cell r="A5089" t="str">
            <v>kwiecień 2005</v>
          </cell>
          <cell r="B5089" t="str">
            <v>EDO1014</v>
          </cell>
          <cell r="C5089" t="str">
            <v>ED</v>
          </cell>
          <cell r="D5089" t="str">
            <v>10-latki oszcz.</v>
          </cell>
          <cell r="E5089" t="str">
            <v>zmienne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6758200</v>
          </cell>
          <cell r="K5089">
            <v>0</v>
          </cell>
          <cell r="L5089">
            <v>0</v>
          </cell>
          <cell r="M5089">
            <v>0</v>
          </cell>
          <cell r="N5089">
            <v>6758200</v>
          </cell>
          <cell r="O5089">
            <v>6758200</v>
          </cell>
          <cell r="P5089">
            <v>6758200</v>
          </cell>
          <cell r="Q5089">
            <v>675820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</row>
        <row r="5090">
          <cell r="A5090" t="str">
            <v>kwiecień 2005</v>
          </cell>
          <cell r="B5090" t="str">
            <v>EDO1114</v>
          </cell>
          <cell r="C5090" t="str">
            <v>ED</v>
          </cell>
          <cell r="D5090" t="str">
            <v>10-latki oszcz.</v>
          </cell>
          <cell r="E5090" t="str">
            <v>zmienne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13528500</v>
          </cell>
          <cell r="K5090">
            <v>0</v>
          </cell>
          <cell r="L5090">
            <v>0</v>
          </cell>
          <cell r="M5090">
            <v>36300</v>
          </cell>
          <cell r="N5090">
            <v>13528500</v>
          </cell>
          <cell r="O5090">
            <v>13564800</v>
          </cell>
          <cell r="P5090">
            <v>13528500</v>
          </cell>
          <cell r="Q5090">
            <v>13528500</v>
          </cell>
          <cell r="R5090">
            <v>0</v>
          </cell>
          <cell r="S5090">
            <v>0</v>
          </cell>
          <cell r="T5090">
            <v>36300</v>
          </cell>
          <cell r="U5090">
            <v>0</v>
          </cell>
          <cell r="V5090">
            <v>0</v>
          </cell>
        </row>
        <row r="5091">
          <cell r="A5091" t="str">
            <v>kwiecień 2005</v>
          </cell>
          <cell r="B5091" t="str">
            <v>EDO1214</v>
          </cell>
          <cell r="C5091" t="str">
            <v>ED</v>
          </cell>
          <cell r="D5091" t="str">
            <v>10-latki oszcz.</v>
          </cell>
          <cell r="E5091" t="str">
            <v>zmienne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34063700</v>
          </cell>
          <cell r="K5091">
            <v>0</v>
          </cell>
          <cell r="L5091">
            <v>0</v>
          </cell>
          <cell r="M5091">
            <v>3400</v>
          </cell>
          <cell r="N5091">
            <v>34063700</v>
          </cell>
          <cell r="O5091">
            <v>34067100</v>
          </cell>
          <cell r="P5091">
            <v>34063700</v>
          </cell>
          <cell r="Q5091">
            <v>34070500</v>
          </cell>
          <cell r="R5091">
            <v>0</v>
          </cell>
          <cell r="S5091">
            <v>0</v>
          </cell>
          <cell r="T5091">
            <v>3400</v>
          </cell>
          <cell r="U5091">
            <v>0</v>
          </cell>
          <cell r="V5091">
            <v>0</v>
          </cell>
        </row>
        <row r="5092">
          <cell r="A5092" t="str">
            <v>kwiecień 2005</v>
          </cell>
          <cell r="B5092" t="str">
            <v>IZ0816</v>
          </cell>
          <cell r="C5092" t="str">
            <v>IZ</v>
          </cell>
          <cell r="D5092" t="str">
            <v>12-latki</v>
          </cell>
          <cell r="E5092" t="str">
            <v>zmienne</v>
          </cell>
          <cell r="F5092">
            <v>1697388</v>
          </cell>
          <cell r="G5092">
            <v>52591748.550000131</v>
          </cell>
          <cell r="H5092">
            <v>114636331.70000027</v>
          </cell>
          <cell r="I5092">
            <v>87000228.150000229</v>
          </cell>
          <cell r="J5092">
            <v>155593.9</v>
          </cell>
          <cell r="K5092">
            <v>1945934.100000005</v>
          </cell>
          <cell r="L5092">
            <v>645613.65000000165</v>
          </cell>
          <cell r="M5092">
            <v>3368483661.9499998</v>
          </cell>
          <cell r="N5092">
            <v>256975450.05000064</v>
          </cell>
          <cell r="O5092">
            <v>3627156500.0000005</v>
          </cell>
          <cell r="P5092">
            <v>258672838.05000064</v>
          </cell>
          <cell r="Q5092">
            <v>258672838.05000001</v>
          </cell>
          <cell r="R5092">
            <v>2065519126</v>
          </cell>
          <cell r="S5092">
            <v>1302964535.95</v>
          </cell>
          <cell r="T5092">
            <v>0</v>
          </cell>
          <cell r="U5092">
            <v>0</v>
          </cell>
          <cell r="V5092">
            <v>0</v>
          </cell>
        </row>
        <row r="5093">
          <cell r="A5093" t="str">
            <v>kwiecień 2005</v>
          </cell>
          <cell r="B5093" t="str">
            <v>OK0406</v>
          </cell>
          <cell r="C5093" t="str">
            <v>OK</v>
          </cell>
          <cell r="D5093" t="str">
            <v>zero</v>
          </cell>
          <cell r="E5093" t="str">
            <v>stałe</v>
          </cell>
          <cell r="F5093">
            <v>3085576756.3821149</v>
          </cell>
          <cell r="G5093">
            <v>1568574020.0396821</v>
          </cell>
          <cell r="H5093">
            <v>2834943879.3596916</v>
          </cell>
          <cell r="I5093">
            <v>1274174685.768662</v>
          </cell>
          <cell r="J5093">
            <v>844092830.83869421</v>
          </cell>
          <cell r="K5093">
            <v>345497385.95824307</v>
          </cell>
          <cell r="L5093">
            <v>245665441.65291202</v>
          </cell>
          <cell r="M5093">
            <v>3941418000</v>
          </cell>
          <cell r="N5093">
            <v>7112948243.6178856</v>
          </cell>
          <cell r="O5093">
            <v>14139942999.999998</v>
          </cell>
          <cell r="P5093">
            <v>10198524999.999998</v>
          </cell>
          <cell r="Q5093">
            <v>10193525000</v>
          </cell>
          <cell r="R5093">
            <v>1793889000</v>
          </cell>
          <cell r="S5093">
            <v>1721120000</v>
          </cell>
          <cell r="T5093">
            <v>5371000</v>
          </cell>
          <cell r="U5093">
            <v>369038000</v>
          </cell>
          <cell r="V5093">
            <v>52000000</v>
          </cell>
        </row>
        <row r="5094">
          <cell r="A5094" t="str">
            <v>kwiecień 2005</v>
          </cell>
          <cell r="B5094" t="str">
            <v>OK0407</v>
          </cell>
          <cell r="C5094" t="str">
            <v>OK</v>
          </cell>
          <cell r="D5094" t="str">
            <v>zero</v>
          </cell>
          <cell r="E5094" t="str">
            <v>stałe</v>
          </cell>
          <cell r="F5094">
            <v>3840031899.611474</v>
          </cell>
          <cell r="G5094">
            <v>1541597892.0270686</v>
          </cell>
          <cell r="H5094">
            <v>2348085738.6776857</v>
          </cell>
          <cell r="I5094">
            <v>1654124614.1994359</v>
          </cell>
          <cell r="J5094">
            <v>131401520.6682175</v>
          </cell>
          <cell r="K5094">
            <v>582134469.01213467</v>
          </cell>
          <cell r="L5094">
            <v>397392865.80398327</v>
          </cell>
          <cell r="M5094">
            <v>1495794000</v>
          </cell>
          <cell r="N5094">
            <v>6654737100.388526</v>
          </cell>
          <cell r="O5094">
            <v>11990562999.999998</v>
          </cell>
          <cell r="P5094">
            <v>10494768999.999998</v>
          </cell>
          <cell r="Q5094">
            <v>10493769000</v>
          </cell>
          <cell r="R5094">
            <v>493402000</v>
          </cell>
          <cell r="S5094">
            <v>999838000</v>
          </cell>
          <cell r="T5094">
            <v>554000</v>
          </cell>
          <cell r="U5094">
            <v>0</v>
          </cell>
          <cell r="V5094">
            <v>2000000</v>
          </cell>
        </row>
        <row r="5095">
          <cell r="A5095" t="str">
            <v>kwiecień 2005</v>
          </cell>
          <cell r="B5095" t="str">
            <v>OK0805</v>
          </cell>
          <cell r="C5095" t="str">
            <v>OK</v>
          </cell>
          <cell r="D5095" t="str">
            <v>zero</v>
          </cell>
          <cell r="E5095" t="str">
            <v>stałe</v>
          </cell>
          <cell r="F5095">
            <v>3301230735.7111549</v>
          </cell>
          <cell r="G5095">
            <v>904101807.52386284</v>
          </cell>
          <cell r="H5095">
            <v>1542225363.6461971</v>
          </cell>
          <cell r="I5095">
            <v>291354229.40753555</v>
          </cell>
          <cell r="J5095">
            <v>867966967.45258224</v>
          </cell>
          <cell r="K5095">
            <v>216812043.73895124</v>
          </cell>
          <cell r="L5095">
            <v>132287852.51971619</v>
          </cell>
          <cell r="M5095">
            <v>2718227000</v>
          </cell>
          <cell r="N5095">
            <v>3954748264.2888455</v>
          </cell>
          <cell r="O5095">
            <v>9974206000</v>
          </cell>
          <cell r="P5095">
            <v>7255979000.000001</v>
          </cell>
          <cell r="Q5095">
            <v>7247979000</v>
          </cell>
          <cell r="R5095">
            <v>1740386000</v>
          </cell>
          <cell r="S5095">
            <v>907894000</v>
          </cell>
          <cell r="T5095">
            <v>1127000</v>
          </cell>
          <cell r="U5095">
            <v>68820000</v>
          </cell>
          <cell r="V5095">
            <v>0</v>
          </cell>
        </row>
        <row r="5096">
          <cell r="A5096" t="str">
            <v>kwiecień 2005</v>
          </cell>
          <cell r="B5096" t="str">
            <v>OK0806</v>
          </cell>
          <cell r="C5096" t="str">
            <v>OK</v>
          </cell>
          <cell r="D5096" t="str">
            <v>zero</v>
          </cell>
          <cell r="E5096" t="str">
            <v>stałe</v>
          </cell>
          <cell r="F5096">
            <v>3777806356.3846064</v>
          </cell>
          <cell r="G5096">
            <v>1567451914.155041</v>
          </cell>
          <cell r="H5096">
            <v>1556744307.8581717</v>
          </cell>
          <cell r="I5096">
            <v>616814741.7688396</v>
          </cell>
          <cell r="J5096">
            <v>738109593.59251153</v>
          </cell>
          <cell r="K5096">
            <v>73218659.874163687</v>
          </cell>
          <cell r="L5096">
            <v>577279426.36666596</v>
          </cell>
          <cell r="M5096">
            <v>1220598000</v>
          </cell>
          <cell r="N5096">
            <v>5129618643.6153927</v>
          </cell>
          <cell r="O5096">
            <v>10128023000</v>
          </cell>
          <cell r="P5096">
            <v>8907425000</v>
          </cell>
          <cell r="Q5096">
            <v>8904425000</v>
          </cell>
          <cell r="R5096">
            <v>545465000</v>
          </cell>
          <cell r="S5096">
            <v>669758000</v>
          </cell>
          <cell r="T5096">
            <v>2269000</v>
          </cell>
          <cell r="U5096">
            <v>3090000</v>
          </cell>
          <cell r="V5096">
            <v>16000</v>
          </cell>
        </row>
        <row r="5097">
          <cell r="A5097" t="str">
            <v>kwiecień 2005</v>
          </cell>
          <cell r="B5097" t="str">
            <v>OK1206</v>
          </cell>
          <cell r="C5097" t="str">
            <v>OK</v>
          </cell>
          <cell r="D5097" t="str">
            <v>zero</v>
          </cell>
          <cell r="E5097" t="str">
            <v>stałe</v>
          </cell>
          <cell r="F5097">
            <v>3267526546.8901682</v>
          </cell>
          <cell r="G5097">
            <v>1104434025.9698274</v>
          </cell>
          <cell r="H5097">
            <v>1258484792.4611402</v>
          </cell>
          <cell r="I5097">
            <v>530795577.84092098</v>
          </cell>
          <cell r="J5097">
            <v>212365674.18028134</v>
          </cell>
          <cell r="K5097">
            <v>171446549.2593995</v>
          </cell>
          <cell r="L5097">
            <v>1170353833.3982625</v>
          </cell>
          <cell r="M5097">
            <v>584593000</v>
          </cell>
          <cell r="N5097">
            <v>4447880453.1098309</v>
          </cell>
          <cell r="O5097">
            <v>8300000000.0000019</v>
          </cell>
          <cell r="P5097">
            <v>7715407000.0000019</v>
          </cell>
          <cell r="Q5097">
            <v>7708407000</v>
          </cell>
          <cell r="R5097">
            <v>293224000</v>
          </cell>
          <cell r="S5097">
            <v>256025000</v>
          </cell>
          <cell r="T5097">
            <v>1844000</v>
          </cell>
          <cell r="U5097">
            <v>2500000</v>
          </cell>
          <cell r="V5097">
            <v>31000000</v>
          </cell>
        </row>
        <row r="5098">
          <cell r="A5098" t="str">
            <v>kwiecień 2005</v>
          </cell>
          <cell r="B5098" t="str">
            <v>PP1013</v>
          </cell>
          <cell r="C5098" t="str">
            <v>PP</v>
          </cell>
          <cell r="D5098" t="str">
            <v>10-latki</v>
          </cell>
          <cell r="E5098" t="str">
            <v>zmienne</v>
          </cell>
          <cell r="F5098">
            <v>15000000</v>
          </cell>
          <cell r="G5098">
            <v>25000000</v>
          </cell>
          <cell r="H5098">
            <v>258000000</v>
          </cell>
          <cell r="I5098">
            <v>312000000</v>
          </cell>
          <cell r="J5098">
            <v>0</v>
          </cell>
          <cell r="K5098">
            <v>0</v>
          </cell>
          <cell r="L5098">
            <v>5000000</v>
          </cell>
          <cell r="M5098">
            <v>135000000</v>
          </cell>
          <cell r="N5098">
            <v>600000000</v>
          </cell>
          <cell r="O5098">
            <v>750000000</v>
          </cell>
          <cell r="P5098">
            <v>615000000</v>
          </cell>
          <cell r="Q5098">
            <v>615000000</v>
          </cell>
          <cell r="R5098">
            <v>0</v>
          </cell>
          <cell r="S5098">
            <v>135000000</v>
          </cell>
          <cell r="T5098">
            <v>0</v>
          </cell>
          <cell r="U5098">
            <v>0</v>
          </cell>
          <cell r="V5098">
            <v>0</v>
          </cell>
        </row>
        <row r="5099">
          <cell r="A5099" t="str">
            <v>kwiecień 2005</v>
          </cell>
          <cell r="B5099" t="str">
            <v>PS0206</v>
          </cell>
          <cell r="C5099" t="str">
            <v>PS</v>
          </cell>
          <cell r="D5099" t="str">
            <v>5-latki</v>
          </cell>
          <cell r="E5099" t="str">
            <v>stałe</v>
          </cell>
          <cell r="F5099">
            <v>2061961000</v>
          </cell>
          <cell r="G5099">
            <v>1466624000</v>
          </cell>
          <cell r="H5099">
            <v>774004000</v>
          </cell>
          <cell r="I5099">
            <v>208764000</v>
          </cell>
          <cell r="J5099">
            <v>35907000</v>
          </cell>
          <cell r="K5099">
            <v>13637000</v>
          </cell>
          <cell r="L5099">
            <v>81356000</v>
          </cell>
          <cell r="M5099">
            <v>866879000</v>
          </cell>
          <cell r="N5099">
            <v>2580292000</v>
          </cell>
          <cell r="O5099">
            <v>5509132000</v>
          </cell>
          <cell r="P5099">
            <v>4642253000</v>
          </cell>
          <cell r="Q5099">
            <v>4642253000</v>
          </cell>
          <cell r="R5099">
            <v>345833000</v>
          </cell>
          <cell r="S5099">
            <v>492796000</v>
          </cell>
          <cell r="T5099">
            <v>30000</v>
          </cell>
          <cell r="U5099">
            <v>28220000</v>
          </cell>
          <cell r="V5099">
            <v>0</v>
          </cell>
        </row>
        <row r="5100">
          <cell r="A5100" t="str">
            <v>kwiecień 2005</v>
          </cell>
          <cell r="B5100" t="str">
            <v>PS0310</v>
          </cell>
          <cell r="C5100" t="str">
            <v>PS</v>
          </cell>
          <cell r="D5100" t="str">
            <v>5-latki</v>
          </cell>
          <cell r="E5100" t="str">
            <v>stałe</v>
          </cell>
          <cell r="F5100">
            <v>3220870000</v>
          </cell>
          <cell r="G5100">
            <v>1211317000</v>
          </cell>
          <cell r="H5100">
            <v>2025374000</v>
          </cell>
          <cell r="I5100">
            <v>1000613000</v>
          </cell>
          <cell r="J5100">
            <v>57780000</v>
          </cell>
          <cell r="K5100">
            <v>54531000</v>
          </cell>
          <cell r="L5100">
            <v>101018000</v>
          </cell>
          <cell r="M5100">
            <v>4689877000</v>
          </cell>
          <cell r="N5100">
            <v>4450633000</v>
          </cell>
          <cell r="O5100">
            <v>12361380000</v>
          </cell>
          <cell r="P5100">
            <v>7671503000</v>
          </cell>
          <cell r="Q5100">
            <v>7671503000</v>
          </cell>
          <cell r="R5100">
            <v>1685192000</v>
          </cell>
          <cell r="S5100">
            <v>2377437000</v>
          </cell>
          <cell r="T5100">
            <v>0</v>
          </cell>
          <cell r="U5100">
            <v>616248000</v>
          </cell>
          <cell r="V5100">
            <v>11000000</v>
          </cell>
        </row>
        <row r="5101">
          <cell r="A5101" t="str">
            <v>kwiecień 2005</v>
          </cell>
          <cell r="B5101" t="str">
            <v>PS0506</v>
          </cell>
          <cell r="C5101" t="str">
            <v>PS</v>
          </cell>
          <cell r="D5101" t="str">
            <v>5-latki</v>
          </cell>
          <cell r="E5101" t="str">
            <v>stałe</v>
          </cell>
          <cell r="F5101">
            <v>1278190007.6750453</v>
          </cell>
          <cell r="G5101">
            <v>1649089668.9886189</v>
          </cell>
          <cell r="H5101">
            <v>1246915207.5144901</v>
          </cell>
          <cell r="I5101">
            <v>201427881.05070338</v>
          </cell>
          <cell r="J5101">
            <v>59857412.379840136</v>
          </cell>
          <cell r="K5101">
            <v>685302.39307700843</v>
          </cell>
          <cell r="L5101">
            <v>96361519.998225376</v>
          </cell>
          <cell r="M5101">
            <v>1304081000</v>
          </cell>
          <cell r="N5101">
            <v>3254336992.324955</v>
          </cell>
          <cell r="O5101">
            <v>5836607999.999999</v>
          </cell>
          <cell r="P5101">
            <v>4532526999.999999</v>
          </cell>
          <cell r="Q5101">
            <v>4530527000</v>
          </cell>
          <cell r="R5101">
            <v>995115000</v>
          </cell>
          <cell r="S5101">
            <v>301306000</v>
          </cell>
          <cell r="T5101">
            <v>0</v>
          </cell>
          <cell r="U5101">
            <v>7660000</v>
          </cell>
          <cell r="V5101">
            <v>0</v>
          </cell>
        </row>
        <row r="5102">
          <cell r="A5102" t="str">
            <v>kwiecień 2005</v>
          </cell>
          <cell r="B5102" t="str">
            <v>PS0507</v>
          </cell>
          <cell r="C5102" t="str">
            <v>PS</v>
          </cell>
          <cell r="D5102" t="str">
            <v>5-latki</v>
          </cell>
          <cell r="E5102" t="str">
            <v>stałe</v>
          </cell>
          <cell r="F5102">
            <v>4122256489.8935466</v>
          </cell>
          <cell r="G5102">
            <v>2386898293.9552631</v>
          </cell>
          <cell r="H5102">
            <v>1454731520.484457</v>
          </cell>
          <cell r="I5102">
            <v>250747169.0618431</v>
          </cell>
          <cell r="J5102">
            <v>53107674.004620574</v>
          </cell>
          <cell r="K5102">
            <v>55609553.728961892</v>
          </cell>
          <cell r="L5102">
            <v>208457298.8713077</v>
          </cell>
          <cell r="M5102">
            <v>1858933000</v>
          </cell>
          <cell r="N5102">
            <v>4409551510.1064529</v>
          </cell>
          <cell r="O5102">
            <v>10390741000</v>
          </cell>
          <cell r="P5102">
            <v>8531808000</v>
          </cell>
          <cell r="Q5102">
            <v>8528808000</v>
          </cell>
          <cell r="R5102">
            <v>824693000</v>
          </cell>
          <cell r="S5102">
            <v>1000163000</v>
          </cell>
          <cell r="T5102">
            <v>60000</v>
          </cell>
          <cell r="U5102">
            <v>17517000</v>
          </cell>
          <cell r="V5102">
            <v>16500000</v>
          </cell>
        </row>
        <row r="5103">
          <cell r="A5103" t="str">
            <v>kwiecień 2005</v>
          </cell>
          <cell r="B5103" t="str">
            <v>PS0605</v>
          </cell>
          <cell r="C5103" t="str">
            <v>PS</v>
          </cell>
          <cell r="D5103" t="str">
            <v>5-latki</v>
          </cell>
          <cell r="E5103" t="str">
            <v>stałe</v>
          </cell>
          <cell r="F5103">
            <v>929490052.22486794</v>
          </cell>
          <cell r="G5103">
            <v>466781305.26841313</v>
          </cell>
          <cell r="H5103">
            <v>652911747.08568048</v>
          </cell>
          <cell r="I5103">
            <v>46266867.258192129</v>
          </cell>
          <cell r="J5103">
            <v>25288934.049312182</v>
          </cell>
          <cell r="K5103">
            <v>16804187.101224672</v>
          </cell>
          <cell r="L5103">
            <v>17730907.01230992</v>
          </cell>
          <cell r="M5103">
            <v>449513000</v>
          </cell>
          <cell r="N5103">
            <v>1225783947.7751324</v>
          </cell>
          <cell r="O5103">
            <v>2604787000.0000005</v>
          </cell>
          <cell r="P5103">
            <v>2155274000.0000005</v>
          </cell>
          <cell r="Q5103">
            <v>2151274000</v>
          </cell>
          <cell r="R5103">
            <v>277291000</v>
          </cell>
          <cell r="S5103">
            <v>172201000</v>
          </cell>
          <cell r="T5103">
            <v>21000</v>
          </cell>
          <cell r="U5103">
            <v>0</v>
          </cell>
          <cell r="V5103">
            <v>0</v>
          </cell>
        </row>
        <row r="5104">
          <cell r="A5104" t="str">
            <v>kwiecień 2005</v>
          </cell>
          <cell r="B5104" t="str">
            <v>PS0608</v>
          </cell>
          <cell r="C5104" t="str">
            <v>PS</v>
          </cell>
          <cell r="D5104" t="str">
            <v>5-latki</v>
          </cell>
          <cell r="E5104" t="str">
            <v>stałe</v>
          </cell>
          <cell r="F5104">
            <v>4605620702.5880995</v>
          </cell>
          <cell r="G5104">
            <v>3565085500.1680121</v>
          </cell>
          <cell r="H5104">
            <v>5037249853.0923386</v>
          </cell>
          <cell r="I5104">
            <v>2729635674.0523658</v>
          </cell>
          <cell r="J5104">
            <v>108721682.24965262</v>
          </cell>
          <cell r="K5104">
            <v>258022027.32277524</v>
          </cell>
          <cell r="L5104">
            <v>205465560.52675706</v>
          </cell>
          <cell r="M5104">
            <v>8166071000</v>
          </cell>
          <cell r="N5104">
            <v>11904180297.411901</v>
          </cell>
          <cell r="O5104">
            <v>24675872000</v>
          </cell>
          <cell r="P5104">
            <v>16509801000</v>
          </cell>
          <cell r="Q5104">
            <v>16501801000</v>
          </cell>
          <cell r="R5104">
            <v>3676856000</v>
          </cell>
          <cell r="S5104">
            <v>3966099000</v>
          </cell>
          <cell r="T5104">
            <v>986000</v>
          </cell>
          <cell r="U5104">
            <v>461390000</v>
          </cell>
          <cell r="V5104">
            <v>60740000</v>
          </cell>
        </row>
        <row r="5105">
          <cell r="A5105" t="str">
            <v>kwiecień 2005</v>
          </cell>
          <cell r="B5105" t="str">
            <v>PS1005</v>
          </cell>
          <cell r="C5105" t="str">
            <v>PS</v>
          </cell>
          <cell r="D5105" t="str">
            <v>5-latki</v>
          </cell>
          <cell r="E5105" t="str">
            <v>stałe</v>
          </cell>
          <cell r="F5105">
            <v>1231599000</v>
          </cell>
          <cell r="G5105">
            <v>954240000</v>
          </cell>
          <cell r="H5105">
            <v>961346000</v>
          </cell>
          <cell r="I5105">
            <v>129975000</v>
          </cell>
          <cell r="J5105">
            <v>74192000</v>
          </cell>
          <cell r="K5105">
            <v>38177000</v>
          </cell>
          <cell r="L5105">
            <v>131797000</v>
          </cell>
          <cell r="M5105">
            <v>820703000</v>
          </cell>
          <cell r="N5105">
            <v>2289727000</v>
          </cell>
          <cell r="O5105">
            <v>4342029000</v>
          </cell>
          <cell r="P5105">
            <v>3521326000</v>
          </cell>
          <cell r="Q5105">
            <v>3521326000</v>
          </cell>
          <cell r="R5105">
            <v>269523000</v>
          </cell>
          <cell r="S5105">
            <v>551147000</v>
          </cell>
          <cell r="T5105">
            <v>33000</v>
          </cell>
          <cell r="U5105">
            <v>0</v>
          </cell>
          <cell r="V5105">
            <v>0</v>
          </cell>
        </row>
        <row r="5106">
          <cell r="A5106" t="str">
            <v>kwiecień 2005</v>
          </cell>
          <cell r="B5106" t="str">
            <v>PS1106</v>
          </cell>
          <cell r="C5106" t="str">
            <v>PS</v>
          </cell>
          <cell r="D5106" t="str">
            <v>5-latki</v>
          </cell>
          <cell r="E5106" t="str">
            <v>stałe</v>
          </cell>
          <cell r="F5106">
            <v>2786479882.9483366</v>
          </cell>
          <cell r="G5106">
            <v>2944660980.0670648</v>
          </cell>
          <cell r="H5106">
            <v>3304317612.2702441</v>
          </cell>
          <cell r="I5106">
            <v>408358748.63387984</v>
          </cell>
          <cell r="J5106">
            <v>108162572.09388974</v>
          </cell>
          <cell r="K5106">
            <v>37618676.291604578</v>
          </cell>
          <cell r="L5106">
            <v>75801527.694982633</v>
          </cell>
          <cell r="M5106">
            <v>3746365000</v>
          </cell>
          <cell r="N5106">
            <v>6878920117.0516663</v>
          </cell>
          <cell r="O5106">
            <v>13411765000.000004</v>
          </cell>
          <cell r="P5106">
            <v>9665400000.0000038</v>
          </cell>
          <cell r="Q5106">
            <v>9662400000</v>
          </cell>
          <cell r="R5106">
            <v>2243501000</v>
          </cell>
          <cell r="S5106">
            <v>1408381000</v>
          </cell>
          <cell r="T5106">
            <v>2943000</v>
          </cell>
          <cell r="U5106">
            <v>91540000</v>
          </cell>
          <cell r="V5106">
            <v>0</v>
          </cell>
        </row>
        <row r="5107">
          <cell r="A5107" t="str">
            <v>kwiecień 2005</v>
          </cell>
          <cell r="B5107" t="str">
            <v>SP0307</v>
          </cell>
          <cell r="C5107" t="str">
            <v>SP</v>
          </cell>
          <cell r="D5107" t="str">
            <v>5-latki detaliczne</v>
          </cell>
          <cell r="E5107" t="str">
            <v>stałe</v>
          </cell>
          <cell r="F5107">
            <v>539200</v>
          </cell>
          <cell r="G5107">
            <v>446500</v>
          </cell>
          <cell r="H5107">
            <v>128356600</v>
          </cell>
          <cell r="I5107">
            <v>0</v>
          </cell>
          <cell r="J5107">
            <v>55667600</v>
          </cell>
          <cell r="K5107">
            <v>1761300</v>
          </cell>
          <cell r="L5107">
            <v>626000</v>
          </cell>
          <cell r="M5107">
            <v>91700</v>
          </cell>
          <cell r="N5107">
            <v>186858000</v>
          </cell>
          <cell r="O5107">
            <v>187488900</v>
          </cell>
          <cell r="P5107">
            <v>187397200</v>
          </cell>
          <cell r="Q5107">
            <v>187397200</v>
          </cell>
          <cell r="R5107">
            <v>0</v>
          </cell>
          <cell r="S5107">
            <v>0</v>
          </cell>
          <cell r="T5107">
            <v>91700</v>
          </cell>
          <cell r="U5107">
            <v>0</v>
          </cell>
          <cell r="V5107">
            <v>0</v>
          </cell>
        </row>
        <row r="5108">
          <cell r="A5108" t="str">
            <v>kwiecień 2005</v>
          </cell>
          <cell r="B5108" t="str">
            <v>SP0308</v>
          </cell>
          <cell r="C5108" t="str">
            <v>SP</v>
          </cell>
          <cell r="D5108" t="str">
            <v>5-latki detaliczne</v>
          </cell>
          <cell r="E5108" t="str">
            <v>stałe</v>
          </cell>
          <cell r="F5108">
            <v>2246000</v>
          </cell>
          <cell r="G5108">
            <v>3000000</v>
          </cell>
          <cell r="H5108">
            <v>64154500</v>
          </cell>
          <cell r="I5108">
            <v>15372600</v>
          </cell>
          <cell r="J5108">
            <v>58054000</v>
          </cell>
          <cell r="K5108">
            <v>4501800</v>
          </cell>
          <cell r="L5108">
            <v>2470400</v>
          </cell>
          <cell r="M5108">
            <v>200700</v>
          </cell>
          <cell r="N5108">
            <v>147553300</v>
          </cell>
          <cell r="O5108">
            <v>150000000</v>
          </cell>
          <cell r="P5108">
            <v>149799300</v>
          </cell>
          <cell r="Q5108">
            <v>149799300</v>
          </cell>
          <cell r="R5108">
            <v>0</v>
          </cell>
          <cell r="S5108">
            <v>0</v>
          </cell>
          <cell r="T5108">
            <v>200700</v>
          </cell>
          <cell r="U5108">
            <v>0</v>
          </cell>
          <cell r="V5108">
            <v>0</v>
          </cell>
        </row>
        <row r="5109">
          <cell r="A5109" t="str">
            <v>kwiecień 2005</v>
          </cell>
          <cell r="B5109" t="str">
            <v>SP0309</v>
          </cell>
          <cell r="C5109" t="str">
            <v>SP</v>
          </cell>
          <cell r="D5109" t="str">
            <v>5-latki detaliczne</v>
          </cell>
          <cell r="E5109" t="str">
            <v>stałe</v>
          </cell>
          <cell r="F5109">
            <v>0</v>
          </cell>
          <cell r="G5109">
            <v>0</v>
          </cell>
          <cell r="H5109">
            <v>0</v>
          </cell>
          <cell r="I5109">
            <v>47900</v>
          </cell>
          <cell r="J5109">
            <v>43005600</v>
          </cell>
          <cell r="K5109">
            <v>928800</v>
          </cell>
          <cell r="L5109">
            <v>509800</v>
          </cell>
          <cell r="M5109">
            <v>271500</v>
          </cell>
          <cell r="N5109">
            <v>44492100</v>
          </cell>
          <cell r="O5109">
            <v>44763600</v>
          </cell>
          <cell r="P5109">
            <v>44492100</v>
          </cell>
          <cell r="Q5109">
            <v>44492100</v>
          </cell>
          <cell r="R5109">
            <v>0</v>
          </cell>
          <cell r="S5109">
            <v>0</v>
          </cell>
          <cell r="T5109">
            <v>271500</v>
          </cell>
          <cell r="U5109">
            <v>0</v>
          </cell>
          <cell r="V5109">
            <v>0</v>
          </cell>
        </row>
        <row r="5110">
          <cell r="A5110" t="str">
            <v>kwiecień 2005</v>
          </cell>
          <cell r="B5110" t="str">
            <v>SP0310</v>
          </cell>
          <cell r="C5110" t="str">
            <v>SP</v>
          </cell>
          <cell r="D5110" t="str">
            <v>5-latki detaliczne</v>
          </cell>
          <cell r="E5110" t="str">
            <v>stałe</v>
          </cell>
          <cell r="F5110">
            <v>0</v>
          </cell>
          <cell r="G5110">
            <v>0</v>
          </cell>
          <cell r="H5110">
            <v>0</v>
          </cell>
          <cell r="I5110">
            <v>205.66263983435866</v>
          </cell>
          <cell r="J5110">
            <v>23255817.155869693</v>
          </cell>
          <cell r="K5110">
            <v>0</v>
          </cell>
          <cell r="L5110">
            <v>4357477.1814904744</v>
          </cell>
          <cell r="M5110">
            <v>2479300</v>
          </cell>
          <cell r="N5110">
            <v>27613500</v>
          </cell>
          <cell r="O5110">
            <v>30092800</v>
          </cell>
          <cell r="P5110">
            <v>27613500</v>
          </cell>
          <cell r="Q5110">
            <v>26853200</v>
          </cell>
          <cell r="R5110">
            <v>0</v>
          </cell>
          <cell r="S5110">
            <v>0</v>
          </cell>
          <cell r="T5110">
            <v>2479300</v>
          </cell>
          <cell r="U5110">
            <v>0</v>
          </cell>
          <cell r="V5110">
            <v>0</v>
          </cell>
        </row>
        <row r="5111">
          <cell r="A5111" t="str">
            <v>kwiecień 2005</v>
          </cell>
          <cell r="B5111" t="str">
            <v>SP0607</v>
          </cell>
          <cell r="C5111" t="str">
            <v>SP</v>
          </cell>
          <cell r="D5111" t="str">
            <v>5-latki detaliczne</v>
          </cell>
          <cell r="E5111" t="str">
            <v>stałe</v>
          </cell>
          <cell r="F5111">
            <v>684800</v>
          </cell>
          <cell r="G5111">
            <v>151300</v>
          </cell>
          <cell r="H5111">
            <v>419306500</v>
          </cell>
          <cell r="I5111">
            <v>2418500</v>
          </cell>
          <cell r="J5111">
            <v>66195800</v>
          </cell>
          <cell r="K5111">
            <v>7056400</v>
          </cell>
          <cell r="L5111">
            <v>2525600</v>
          </cell>
          <cell r="M5111">
            <v>293000</v>
          </cell>
          <cell r="N5111">
            <v>497654100</v>
          </cell>
          <cell r="O5111">
            <v>498631900</v>
          </cell>
          <cell r="P5111">
            <v>498338900</v>
          </cell>
          <cell r="Q5111">
            <v>498338900</v>
          </cell>
          <cell r="R5111">
            <v>0</v>
          </cell>
          <cell r="S5111">
            <v>0</v>
          </cell>
          <cell r="T5111">
            <v>293000</v>
          </cell>
          <cell r="U5111">
            <v>0</v>
          </cell>
          <cell r="V5111">
            <v>0</v>
          </cell>
        </row>
        <row r="5112">
          <cell r="A5112" t="str">
            <v>kwiecień 2005</v>
          </cell>
          <cell r="B5112" t="str">
            <v>SP0608</v>
          </cell>
          <cell r="C5112" t="str">
            <v>SP</v>
          </cell>
          <cell r="D5112" t="str">
            <v>5-latki detaliczne</v>
          </cell>
          <cell r="E5112" t="str">
            <v>stałe</v>
          </cell>
          <cell r="F5112">
            <v>0</v>
          </cell>
          <cell r="G5112">
            <v>3800</v>
          </cell>
          <cell r="H5112">
            <v>365800</v>
          </cell>
          <cell r="I5112">
            <v>274200</v>
          </cell>
          <cell r="J5112">
            <v>31118300</v>
          </cell>
          <cell r="K5112">
            <v>1002700</v>
          </cell>
          <cell r="L5112">
            <v>1925300</v>
          </cell>
          <cell r="M5112">
            <v>10100</v>
          </cell>
          <cell r="N5112">
            <v>34690100</v>
          </cell>
          <cell r="O5112">
            <v>34700200</v>
          </cell>
          <cell r="P5112">
            <v>34690100</v>
          </cell>
          <cell r="Q5112">
            <v>34690100</v>
          </cell>
          <cell r="R5112">
            <v>0</v>
          </cell>
          <cell r="S5112">
            <v>0</v>
          </cell>
          <cell r="T5112">
            <v>10100</v>
          </cell>
          <cell r="U5112">
            <v>0</v>
          </cell>
          <cell r="V5112">
            <v>0</v>
          </cell>
        </row>
        <row r="5113">
          <cell r="A5113" t="str">
            <v>kwiecień 2005</v>
          </cell>
          <cell r="B5113" t="str">
            <v>SP0609</v>
          </cell>
          <cell r="C5113" t="str">
            <v>SP</v>
          </cell>
          <cell r="D5113" t="str">
            <v>5-latki detaliczne</v>
          </cell>
          <cell r="E5113" t="str">
            <v>stałe</v>
          </cell>
          <cell r="F5113">
            <v>0</v>
          </cell>
          <cell r="G5113">
            <v>0</v>
          </cell>
          <cell r="H5113">
            <v>0</v>
          </cell>
          <cell r="I5113">
            <v>106200</v>
          </cell>
          <cell r="J5113">
            <v>42680400</v>
          </cell>
          <cell r="K5113">
            <v>817800</v>
          </cell>
          <cell r="L5113">
            <v>175700</v>
          </cell>
          <cell r="M5113">
            <v>90000</v>
          </cell>
          <cell r="N5113">
            <v>43780100</v>
          </cell>
          <cell r="O5113">
            <v>43870100</v>
          </cell>
          <cell r="P5113">
            <v>43780100</v>
          </cell>
          <cell r="Q5113">
            <v>43780100</v>
          </cell>
          <cell r="R5113">
            <v>0</v>
          </cell>
          <cell r="S5113">
            <v>0</v>
          </cell>
          <cell r="T5113">
            <v>90000</v>
          </cell>
          <cell r="U5113">
            <v>0</v>
          </cell>
          <cell r="V5113">
            <v>0</v>
          </cell>
        </row>
        <row r="5114">
          <cell r="A5114" t="str">
            <v>kwiecień 2005</v>
          </cell>
          <cell r="B5114" t="str">
            <v>SP0907</v>
          </cell>
          <cell r="C5114" t="str">
            <v>SP</v>
          </cell>
          <cell r="D5114" t="str">
            <v>5-latki detaliczne</v>
          </cell>
          <cell r="E5114" t="str">
            <v>stałe</v>
          </cell>
          <cell r="F5114">
            <v>4049400</v>
          </cell>
          <cell r="G5114">
            <v>712500</v>
          </cell>
          <cell r="H5114">
            <v>424461600</v>
          </cell>
          <cell r="I5114">
            <v>21000</v>
          </cell>
          <cell r="J5114">
            <v>42350900</v>
          </cell>
          <cell r="K5114">
            <v>24147400</v>
          </cell>
          <cell r="L5114">
            <v>4252200</v>
          </cell>
          <cell r="M5114">
            <v>5000</v>
          </cell>
          <cell r="N5114">
            <v>495945600</v>
          </cell>
          <cell r="O5114">
            <v>500000000</v>
          </cell>
          <cell r="P5114">
            <v>499995000</v>
          </cell>
          <cell r="Q5114">
            <v>499995000</v>
          </cell>
          <cell r="R5114">
            <v>0</v>
          </cell>
          <cell r="S5114">
            <v>0</v>
          </cell>
          <cell r="T5114">
            <v>5000</v>
          </cell>
          <cell r="U5114">
            <v>0</v>
          </cell>
          <cell r="V5114">
            <v>0</v>
          </cell>
        </row>
        <row r="5115">
          <cell r="A5115" t="str">
            <v>kwiecień 2005</v>
          </cell>
          <cell r="B5115" t="str">
            <v>SP0908</v>
          </cell>
          <cell r="C5115" t="str">
            <v>SP</v>
          </cell>
          <cell r="D5115" t="str">
            <v>5-latki detaliczne</v>
          </cell>
          <cell r="E5115" t="str">
            <v>stałe</v>
          </cell>
          <cell r="F5115">
            <v>60000</v>
          </cell>
          <cell r="G5115">
            <v>0</v>
          </cell>
          <cell r="H5115">
            <v>37900</v>
          </cell>
          <cell r="I5115">
            <v>200000</v>
          </cell>
          <cell r="J5115">
            <v>18669500</v>
          </cell>
          <cell r="K5115">
            <v>761800</v>
          </cell>
          <cell r="L5115">
            <v>394000</v>
          </cell>
          <cell r="M5115">
            <v>308600</v>
          </cell>
          <cell r="N5115">
            <v>20063200</v>
          </cell>
          <cell r="O5115">
            <v>20431800</v>
          </cell>
          <cell r="P5115">
            <v>20123200</v>
          </cell>
          <cell r="Q5115">
            <v>20123200</v>
          </cell>
          <cell r="R5115">
            <v>0</v>
          </cell>
          <cell r="S5115">
            <v>0</v>
          </cell>
          <cell r="T5115">
            <v>308600</v>
          </cell>
          <cell r="U5115">
            <v>0</v>
          </cell>
          <cell r="V5115">
            <v>0</v>
          </cell>
        </row>
        <row r="5116">
          <cell r="A5116" t="str">
            <v>kwiecień 2005</v>
          </cell>
          <cell r="B5116" t="str">
            <v>SP0909</v>
          </cell>
          <cell r="C5116" t="str">
            <v>SP</v>
          </cell>
          <cell r="D5116" t="str">
            <v>5-latki detaliczne</v>
          </cell>
          <cell r="E5116" t="str">
            <v>stałe</v>
          </cell>
          <cell r="F5116">
            <v>0</v>
          </cell>
          <cell r="G5116">
            <v>0</v>
          </cell>
          <cell r="H5116">
            <v>10095000</v>
          </cell>
          <cell r="I5116">
            <v>475000</v>
          </cell>
          <cell r="J5116">
            <v>102464100</v>
          </cell>
          <cell r="K5116">
            <v>610000</v>
          </cell>
          <cell r="L5116">
            <v>2653800</v>
          </cell>
          <cell r="M5116">
            <v>208300</v>
          </cell>
          <cell r="N5116">
            <v>116297900</v>
          </cell>
          <cell r="O5116">
            <v>116506200</v>
          </cell>
          <cell r="P5116">
            <v>116297900</v>
          </cell>
          <cell r="Q5116">
            <v>116297900</v>
          </cell>
          <cell r="R5116">
            <v>0</v>
          </cell>
          <cell r="S5116">
            <v>0</v>
          </cell>
          <cell r="T5116">
            <v>208300</v>
          </cell>
          <cell r="U5116">
            <v>0</v>
          </cell>
          <cell r="V5116">
            <v>0</v>
          </cell>
        </row>
        <row r="5117">
          <cell r="A5117" t="str">
            <v>kwiecień 2005</v>
          </cell>
          <cell r="B5117" t="str">
            <v>SP1206</v>
          </cell>
          <cell r="C5117" t="str">
            <v>SP</v>
          </cell>
          <cell r="D5117" t="str">
            <v>5-latki detaliczne</v>
          </cell>
          <cell r="E5117" t="str">
            <v>stałe</v>
          </cell>
          <cell r="F5117">
            <v>612700</v>
          </cell>
          <cell r="G5117">
            <v>134900</v>
          </cell>
          <cell r="H5117">
            <v>451768700</v>
          </cell>
          <cell r="I5117">
            <v>10000000</v>
          </cell>
          <cell r="J5117">
            <v>33165100</v>
          </cell>
          <cell r="K5117">
            <v>2513500</v>
          </cell>
          <cell r="L5117">
            <v>1750300</v>
          </cell>
          <cell r="M5117">
            <v>54800</v>
          </cell>
          <cell r="N5117">
            <v>499332500</v>
          </cell>
          <cell r="O5117">
            <v>500000000</v>
          </cell>
          <cell r="P5117">
            <v>499945200</v>
          </cell>
          <cell r="Q5117">
            <v>499945200</v>
          </cell>
          <cell r="R5117">
            <v>0</v>
          </cell>
          <cell r="S5117">
            <v>0</v>
          </cell>
          <cell r="T5117">
            <v>54800</v>
          </cell>
          <cell r="U5117">
            <v>0</v>
          </cell>
          <cell r="V5117">
            <v>0</v>
          </cell>
        </row>
        <row r="5118">
          <cell r="A5118" t="str">
            <v>kwiecień 2005</v>
          </cell>
          <cell r="B5118" t="str">
            <v>SP1207</v>
          </cell>
          <cell r="C5118" t="str">
            <v>SP</v>
          </cell>
          <cell r="D5118" t="str">
            <v>5-latki detaliczne</v>
          </cell>
          <cell r="E5118" t="str">
            <v>stałe</v>
          </cell>
          <cell r="F5118">
            <v>2200000</v>
          </cell>
          <cell r="G5118">
            <v>3653400</v>
          </cell>
          <cell r="H5118">
            <v>25518100</v>
          </cell>
          <cell r="I5118">
            <v>501000</v>
          </cell>
          <cell r="J5118">
            <v>98318200</v>
          </cell>
          <cell r="K5118">
            <v>11815300</v>
          </cell>
          <cell r="L5118">
            <v>2601300</v>
          </cell>
          <cell r="M5118">
            <v>371400</v>
          </cell>
          <cell r="N5118">
            <v>142407300</v>
          </cell>
          <cell r="O5118">
            <v>144978700</v>
          </cell>
          <cell r="P5118">
            <v>144607300</v>
          </cell>
          <cell r="Q5118">
            <v>144607300</v>
          </cell>
          <cell r="R5118">
            <v>0</v>
          </cell>
          <cell r="S5118">
            <v>0</v>
          </cell>
          <cell r="T5118">
            <v>371400</v>
          </cell>
          <cell r="U5118">
            <v>0</v>
          </cell>
          <cell r="V5118">
            <v>0</v>
          </cell>
        </row>
        <row r="5119">
          <cell r="A5119" t="str">
            <v>kwiecień 2005</v>
          </cell>
          <cell r="B5119" t="str">
            <v>SP1208</v>
          </cell>
          <cell r="C5119" t="str">
            <v>SP</v>
          </cell>
          <cell r="D5119" t="str">
            <v>5-latki detaliczne</v>
          </cell>
          <cell r="E5119" t="str">
            <v>stałe</v>
          </cell>
          <cell r="F5119">
            <v>0</v>
          </cell>
          <cell r="G5119">
            <v>0</v>
          </cell>
          <cell r="H5119">
            <v>0</v>
          </cell>
          <cell r="I5119">
            <v>185700</v>
          </cell>
          <cell r="J5119">
            <v>86429300</v>
          </cell>
          <cell r="K5119">
            <v>1656300</v>
          </cell>
          <cell r="L5119">
            <v>655300</v>
          </cell>
          <cell r="M5119">
            <v>147000</v>
          </cell>
          <cell r="N5119">
            <v>88926600</v>
          </cell>
          <cell r="O5119">
            <v>89073600</v>
          </cell>
          <cell r="P5119">
            <v>88926600</v>
          </cell>
          <cell r="Q5119">
            <v>88926600</v>
          </cell>
          <cell r="R5119">
            <v>0</v>
          </cell>
          <cell r="S5119">
            <v>0</v>
          </cell>
          <cell r="T5119">
            <v>147000</v>
          </cell>
          <cell r="U5119">
            <v>0</v>
          </cell>
          <cell r="V5119">
            <v>0</v>
          </cell>
        </row>
        <row r="5120">
          <cell r="A5120" t="str">
            <v>kwiecień 2005</v>
          </cell>
          <cell r="B5120" t="str">
            <v>SP1209</v>
          </cell>
          <cell r="C5120" t="str">
            <v>SP</v>
          </cell>
          <cell r="D5120" t="str">
            <v>5-latki detaliczne</v>
          </cell>
          <cell r="E5120" t="str">
            <v>stałe</v>
          </cell>
          <cell r="F5120">
            <v>0</v>
          </cell>
          <cell r="G5120">
            <v>0</v>
          </cell>
          <cell r="H5120">
            <v>0</v>
          </cell>
          <cell r="I5120">
            <v>229827000</v>
          </cell>
          <cell r="J5120">
            <v>52048300</v>
          </cell>
          <cell r="K5120">
            <v>0</v>
          </cell>
          <cell r="L5120">
            <v>50000</v>
          </cell>
          <cell r="M5120">
            <v>22400</v>
          </cell>
          <cell r="N5120">
            <v>281925300</v>
          </cell>
          <cell r="O5120">
            <v>281947700</v>
          </cell>
          <cell r="P5120">
            <v>281925300</v>
          </cell>
          <cell r="Q5120">
            <v>281925300</v>
          </cell>
          <cell r="R5120">
            <v>0</v>
          </cell>
          <cell r="S5120">
            <v>0</v>
          </cell>
          <cell r="T5120">
            <v>22400</v>
          </cell>
          <cell r="U5120">
            <v>0</v>
          </cell>
          <cell r="V5120">
            <v>0</v>
          </cell>
        </row>
        <row r="5121">
          <cell r="A5121" t="str">
            <v>kwiecień 2005</v>
          </cell>
          <cell r="B5121" t="str">
            <v>TZ0206</v>
          </cell>
          <cell r="C5121" t="str">
            <v>TZ</v>
          </cell>
          <cell r="D5121" t="str">
            <v xml:space="preserve">3-latki </v>
          </cell>
          <cell r="E5121" t="str">
            <v>zmienne</v>
          </cell>
          <cell r="F5121">
            <v>3175200</v>
          </cell>
          <cell r="G5121">
            <v>0</v>
          </cell>
          <cell r="H5121">
            <v>0</v>
          </cell>
          <cell r="I5121">
            <v>8100</v>
          </cell>
          <cell r="J5121">
            <v>234486100</v>
          </cell>
          <cell r="K5121">
            <v>5632600</v>
          </cell>
          <cell r="L5121">
            <v>1494600</v>
          </cell>
          <cell r="M5121">
            <v>480800</v>
          </cell>
          <cell r="N5121">
            <v>241621400</v>
          </cell>
          <cell r="O5121">
            <v>245277400</v>
          </cell>
          <cell r="P5121">
            <v>244796600</v>
          </cell>
          <cell r="Q5121">
            <v>244796600</v>
          </cell>
          <cell r="R5121">
            <v>0</v>
          </cell>
          <cell r="S5121">
            <v>0</v>
          </cell>
          <cell r="T5121">
            <v>480800</v>
          </cell>
          <cell r="U5121">
            <v>0</v>
          </cell>
          <cell r="V5121">
            <v>0</v>
          </cell>
        </row>
        <row r="5122">
          <cell r="A5122" t="str">
            <v>kwiecień 2005</v>
          </cell>
          <cell r="B5122" t="str">
            <v>TZ0207</v>
          </cell>
          <cell r="C5122" t="str">
            <v>TZ</v>
          </cell>
          <cell r="D5122" t="str">
            <v xml:space="preserve">3-latki </v>
          </cell>
          <cell r="E5122" t="str">
            <v>zmienne</v>
          </cell>
          <cell r="F5122">
            <v>0</v>
          </cell>
          <cell r="G5122">
            <v>0</v>
          </cell>
          <cell r="H5122">
            <v>0</v>
          </cell>
          <cell r="I5122">
            <v>10000</v>
          </cell>
          <cell r="J5122">
            <v>67192800</v>
          </cell>
          <cell r="K5122">
            <v>433300</v>
          </cell>
          <cell r="L5122">
            <v>1340100</v>
          </cell>
          <cell r="M5122">
            <v>410900</v>
          </cell>
          <cell r="N5122">
            <v>68976200</v>
          </cell>
          <cell r="O5122">
            <v>69387100</v>
          </cell>
          <cell r="P5122">
            <v>68976200</v>
          </cell>
          <cell r="Q5122">
            <v>68976200</v>
          </cell>
          <cell r="R5122">
            <v>0</v>
          </cell>
          <cell r="S5122">
            <v>0</v>
          </cell>
          <cell r="T5122">
            <v>410900</v>
          </cell>
          <cell r="U5122">
            <v>0</v>
          </cell>
          <cell r="V5122">
            <v>0</v>
          </cell>
        </row>
        <row r="5123">
          <cell r="A5123" t="str">
            <v>kwiecień 2005</v>
          </cell>
          <cell r="B5123" t="str">
            <v>TZ0208</v>
          </cell>
          <cell r="C5123" t="str">
            <v>TZ</v>
          </cell>
          <cell r="D5123" t="str">
            <v xml:space="preserve">3-latki </v>
          </cell>
          <cell r="E5123" t="str">
            <v>zmienne</v>
          </cell>
          <cell r="F5123">
            <v>270778568.48362476</v>
          </cell>
          <cell r="G5123">
            <v>2005767.1739527758</v>
          </cell>
          <cell r="H5123">
            <v>0</v>
          </cell>
          <cell r="I5123">
            <v>266265592.34223101</v>
          </cell>
          <cell r="J5123">
            <v>296909602.93752283</v>
          </cell>
          <cell r="K5123">
            <v>5753944.291918328</v>
          </cell>
          <cell r="L5123">
            <v>54889924.770750359</v>
          </cell>
          <cell r="M5123">
            <v>425500</v>
          </cell>
          <cell r="N5123">
            <v>625824831.5163753</v>
          </cell>
          <cell r="O5123">
            <v>897028900.00000012</v>
          </cell>
          <cell r="P5123">
            <v>896603400.00000012</v>
          </cell>
          <cell r="Q5123">
            <v>894025400</v>
          </cell>
          <cell r="R5123">
            <v>0</v>
          </cell>
          <cell r="S5123">
            <v>0</v>
          </cell>
          <cell r="T5123">
            <v>425500</v>
          </cell>
          <cell r="U5123">
            <v>0</v>
          </cell>
          <cell r="V5123">
            <v>0</v>
          </cell>
        </row>
        <row r="5124">
          <cell r="A5124" t="str">
            <v>kwiecień 2005</v>
          </cell>
          <cell r="B5124" t="str">
            <v>TZ0505</v>
          </cell>
          <cell r="C5124" t="str">
            <v>TZ</v>
          </cell>
          <cell r="D5124" t="str">
            <v xml:space="preserve">3-latki </v>
          </cell>
          <cell r="E5124" t="str">
            <v>zmienne</v>
          </cell>
          <cell r="F5124">
            <v>19640200</v>
          </cell>
          <cell r="G5124">
            <v>976300</v>
          </cell>
          <cell r="H5124">
            <v>0</v>
          </cell>
          <cell r="I5124">
            <v>15980600</v>
          </cell>
          <cell r="J5124">
            <v>409311600</v>
          </cell>
          <cell r="K5124">
            <v>29914500</v>
          </cell>
          <cell r="L5124">
            <v>15061600</v>
          </cell>
          <cell r="M5124">
            <v>2528200</v>
          </cell>
          <cell r="N5124">
            <v>471244600</v>
          </cell>
          <cell r="O5124">
            <v>493413000</v>
          </cell>
          <cell r="P5124">
            <v>490884800</v>
          </cell>
          <cell r="Q5124">
            <v>490884800</v>
          </cell>
          <cell r="R5124">
            <v>0</v>
          </cell>
          <cell r="S5124">
            <v>0</v>
          </cell>
          <cell r="T5124">
            <v>2528200</v>
          </cell>
          <cell r="U5124">
            <v>0</v>
          </cell>
          <cell r="V5124">
            <v>0</v>
          </cell>
        </row>
        <row r="5125">
          <cell r="A5125" t="str">
            <v>kwiecień 2005</v>
          </cell>
          <cell r="B5125" t="str">
            <v>TZ0506</v>
          </cell>
          <cell r="C5125" t="str">
            <v>TZ</v>
          </cell>
          <cell r="D5125" t="str">
            <v xml:space="preserve">3-latki </v>
          </cell>
          <cell r="E5125" t="str">
            <v>zmienne</v>
          </cell>
          <cell r="F5125">
            <v>6915900</v>
          </cell>
          <cell r="G5125">
            <v>0</v>
          </cell>
          <cell r="H5125">
            <v>0</v>
          </cell>
          <cell r="I5125">
            <v>4000</v>
          </cell>
          <cell r="J5125">
            <v>209636200</v>
          </cell>
          <cell r="K5125">
            <v>3732500</v>
          </cell>
          <cell r="L5125">
            <v>1222700</v>
          </cell>
          <cell r="M5125">
            <v>580500</v>
          </cell>
          <cell r="N5125">
            <v>214595400</v>
          </cell>
          <cell r="O5125">
            <v>222091800</v>
          </cell>
          <cell r="P5125">
            <v>221511300</v>
          </cell>
          <cell r="Q5125">
            <v>221511300</v>
          </cell>
          <cell r="R5125">
            <v>0</v>
          </cell>
          <cell r="S5125">
            <v>0</v>
          </cell>
          <cell r="T5125">
            <v>580500</v>
          </cell>
          <cell r="U5125">
            <v>0</v>
          </cell>
          <cell r="V5125">
            <v>0</v>
          </cell>
        </row>
        <row r="5126">
          <cell r="A5126" t="str">
            <v>kwiecień 2005</v>
          </cell>
          <cell r="B5126" t="str">
            <v>TZ0507</v>
          </cell>
          <cell r="C5126" t="str">
            <v>TZ</v>
          </cell>
          <cell r="D5126" t="str">
            <v xml:space="preserve">3-latki </v>
          </cell>
          <cell r="E5126" t="str">
            <v>zmienne</v>
          </cell>
          <cell r="F5126">
            <v>0</v>
          </cell>
          <cell r="G5126">
            <v>0</v>
          </cell>
          <cell r="H5126">
            <v>0</v>
          </cell>
          <cell r="I5126">
            <v>10100</v>
          </cell>
          <cell r="J5126">
            <v>103567700</v>
          </cell>
          <cell r="K5126">
            <v>1235200</v>
          </cell>
          <cell r="L5126">
            <v>1587600</v>
          </cell>
          <cell r="M5126">
            <v>633700</v>
          </cell>
          <cell r="N5126">
            <v>106400600</v>
          </cell>
          <cell r="O5126">
            <v>107034300</v>
          </cell>
          <cell r="P5126">
            <v>106400600</v>
          </cell>
          <cell r="Q5126">
            <v>106400600</v>
          </cell>
          <cell r="R5126">
            <v>0</v>
          </cell>
          <cell r="S5126">
            <v>0</v>
          </cell>
          <cell r="T5126">
            <v>633700</v>
          </cell>
          <cell r="U5126">
            <v>0</v>
          </cell>
          <cell r="V5126">
            <v>0</v>
          </cell>
        </row>
        <row r="5127">
          <cell r="A5127" t="str">
            <v>kwiecień 2005</v>
          </cell>
          <cell r="B5127" t="str">
            <v>TZ0805</v>
          </cell>
          <cell r="C5127" t="str">
            <v>TZ</v>
          </cell>
          <cell r="D5127" t="str">
            <v xml:space="preserve">3-latki </v>
          </cell>
          <cell r="E5127" t="str">
            <v>zmienne</v>
          </cell>
          <cell r="F5127">
            <v>20314100</v>
          </cell>
          <cell r="G5127">
            <v>5800</v>
          </cell>
          <cell r="H5127">
            <v>0</v>
          </cell>
          <cell r="I5127">
            <v>9100</v>
          </cell>
          <cell r="J5127">
            <v>390766900</v>
          </cell>
          <cell r="K5127">
            <v>42372000</v>
          </cell>
          <cell r="L5127">
            <v>23703700</v>
          </cell>
          <cell r="M5127">
            <v>816600</v>
          </cell>
          <cell r="N5127">
            <v>456857500</v>
          </cell>
          <cell r="O5127">
            <v>477988200</v>
          </cell>
          <cell r="P5127">
            <v>477171600</v>
          </cell>
          <cell r="Q5127">
            <v>477171600</v>
          </cell>
          <cell r="R5127">
            <v>0</v>
          </cell>
          <cell r="S5127">
            <v>0</v>
          </cell>
          <cell r="T5127">
            <v>816200</v>
          </cell>
          <cell r="U5127">
            <v>400</v>
          </cell>
          <cell r="V5127">
            <v>0</v>
          </cell>
        </row>
        <row r="5128">
          <cell r="A5128" t="str">
            <v>kwiecień 2005</v>
          </cell>
          <cell r="B5128" t="str">
            <v>TZ0806</v>
          </cell>
          <cell r="C5128" t="str">
            <v>TZ</v>
          </cell>
          <cell r="D5128" t="str">
            <v xml:space="preserve">3-latki </v>
          </cell>
          <cell r="E5128" t="str">
            <v>zmienne</v>
          </cell>
          <cell r="F5128">
            <v>122904500</v>
          </cell>
          <cell r="G5128">
            <v>0</v>
          </cell>
          <cell r="H5128">
            <v>0</v>
          </cell>
          <cell r="I5128">
            <v>60090100</v>
          </cell>
          <cell r="J5128">
            <v>168326000</v>
          </cell>
          <cell r="K5128">
            <v>3913400</v>
          </cell>
          <cell r="L5128">
            <v>7144500</v>
          </cell>
          <cell r="M5128">
            <v>926300</v>
          </cell>
          <cell r="N5128">
            <v>239474000</v>
          </cell>
          <cell r="O5128">
            <v>363304800</v>
          </cell>
          <cell r="P5128">
            <v>362378500</v>
          </cell>
          <cell r="Q5128">
            <v>362378500</v>
          </cell>
          <cell r="R5128">
            <v>0</v>
          </cell>
          <cell r="S5128">
            <v>0</v>
          </cell>
          <cell r="T5128">
            <v>926300</v>
          </cell>
          <cell r="U5128">
            <v>0</v>
          </cell>
          <cell r="V5128">
            <v>0</v>
          </cell>
        </row>
        <row r="5129">
          <cell r="A5129" t="str">
            <v>kwiecień 2005</v>
          </cell>
          <cell r="B5129" t="str">
            <v>TZ0807</v>
          </cell>
          <cell r="C5129" t="str">
            <v>TZ</v>
          </cell>
          <cell r="D5129" t="str">
            <v xml:space="preserve">3-latki </v>
          </cell>
          <cell r="E5129" t="str">
            <v>zmienne</v>
          </cell>
          <cell r="F5129">
            <v>83400</v>
          </cell>
          <cell r="G5129">
            <v>2093800</v>
          </cell>
          <cell r="H5129">
            <v>0</v>
          </cell>
          <cell r="I5129">
            <v>100</v>
          </cell>
          <cell r="J5129">
            <v>216719100</v>
          </cell>
          <cell r="K5129">
            <v>36924600</v>
          </cell>
          <cell r="L5129">
            <v>3216300</v>
          </cell>
          <cell r="M5129">
            <v>248200</v>
          </cell>
          <cell r="N5129">
            <v>258953900</v>
          </cell>
          <cell r="O5129">
            <v>259285500</v>
          </cell>
          <cell r="P5129">
            <v>259037300</v>
          </cell>
          <cell r="Q5129">
            <v>259037300</v>
          </cell>
          <cell r="R5129">
            <v>0</v>
          </cell>
          <cell r="S5129">
            <v>0</v>
          </cell>
          <cell r="T5129">
            <v>248200</v>
          </cell>
          <cell r="U5129">
            <v>0</v>
          </cell>
          <cell r="V5129">
            <v>0</v>
          </cell>
        </row>
        <row r="5130">
          <cell r="A5130" t="str">
            <v>kwiecień 2005</v>
          </cell>
          <cell r="B5130" t="str">
            <v>TZ1105</v>
          </cell>
          <cell r="C5130" t="str">
            <v>TZ</v>
          </cell>
          <cell r="D5130" t="str">
            <v xml:space="preserve">3-latki </v>
          </cell>
          <cell r="E5130" t="str">
            <v>zmienne</v>
          </cell>
          <cell r="F5130">
            <v>7468100</v>
          </cell>
          <cell r="G5130">
            <v>0</v>
          </cell>
          <cell r="H5130">
            <v>0</v>
          </cell>
          <cell r="I5130">
            <v>3000</v>
          </cell>
          <cell r="J5130">
            <v>258517600</v>
          </cell>
          <cell r="K5130">
            <v>14932400</v>
          </cell>
          <cell r="L5130">
            <v>2858000</v>
          </cell>
          <cell r="M5130">
            <v>163200</v>
          </cell>
          <cell r="N5130">
            <v>276311000</v>
          </cell>
          <cell r="O5130">
            <v>283942300</v>
          </cell>
          <cell r="P5130">
            <v>283779100</v>
          </cell>
          <cell r="Q5130">
            <v>283779100</v>
          </cell>
          <cell r="R5130">
            <v>0</v>
          </cell>
          <cell r="S5130">
            <v>0</v>
          </cell>
          <cell r="T5130">
            <v>163200</v>
          </cell>
          <cell r="U5130">
            <v>0</v>
          </cell>
          <cell r="V5130">
            <v>0</v>
          </cell>
        </row>
        <row r="5131">
          <cell r="A5131" t="str">
            <v>kwiecień 2005</v>
          </cell>
          <cell r="B5131" t="str">
            <v>TZ1106</v>
          </cell>
          <cell r="C5131" t="str">
            <v>TZ</v>
          </cell>
          <cell r="D5131" t="str">
            <v xml:space="preserve">3-latki </v>
          </cell>
          <cell r="E5131" t="str">
            <v>zmienne</v>
          </cell>
          <cell r="F5131">
            <v>7500</v>
          </cell>
          <cell r="G5131">
            <v>0</v>
          </cell>
          <cell r="H5131">
            <v>0</v>
          </cell>
          <cell r="I5131">
            <v>4000</v>
          </cell>
          <cell r="J5131">
            <v>102298000</v>
          </cell>
          <cell r="K5131">
            <v>778200</v>
          </cell>
          <cell r="L5131">
            <v>897200</v>
          </cell>
          <cell r="M5131">
            <v>163800</v>
          </cell>
          <cell r="N5131">
            <v>103977400</v>
          </cell>
          <cell r="O5131">
            <v>104148700</v>
          </cell>
          <cell r="P5131">
            <v>103984900</v>
          </cell>
          <cell r="Q5131">
            <v>103984900</v>
          </cell>
          <cell r="R5131">
            <v>0</v>
          </cell>
          <cell r="S5131">
            <v>0</v>
          </cell>
          <cell r="T5131">
            <v>163800</v>
          </cell>
          <cell r="U5131">
            <v>0</v>
          </cell>
          <cell r="V5131">
            <v>0</v>
          </cell>
        </row>
        <row r="5132">
          <cell r="A5132" t="str">
            <v>kwiecień 2005</v>
          </cell>
          <cell r="B5132" t="str">
            <v>TZ1107</v>
          </cell>
          <cell r="C5132" t="str">
            <v>TZ</v>
          </cell>
          <cell r="D5132" t="str">
            <v xml:space="preserve">3-latki </v>
          </cell>
          <cell r="E5132" t="str">
            <v>zmienne</v>
          </cell>
          <cell r="F5132">
            <v>4224000</v>
          </cell>
          <cell r="G5132">
            <v>4500000</v>
          </cell>
          <cell r="H5132">
            <v>0</v>
          </cell>
          <cell r="I5132">
            <v>0</v>
          </cell>
          <cell r="J5132">
            <v>319111100</v>
          </cell>
          <cell r="K5132">
            <v>5285600</v>
          </cell>
          <cell r="L5132">
            <v>20696200</v>
          </cell>
          <cell r="M5132">
            <v>559000</v>
          </cell>
          <cell r="N5132">
            <v>349592900</v>
          </cell>
          <cell r="O5132">
            <v>354375900</v>
          </cell>
          <cell r="P5132">
            <v>353816900</v>
          </cell>
          <cell r="Q5132">
            <v>353816900</v>
          </cell>
          <cell r="R5132">
            <v>0</v>
          </cell>
          <cell r="S5132">
            <v>0</v>
          </cell>
          <cell r="T5132">
            <v>559000</v>
          </cell>
          <cell r="U5132">
            <v>0</v>
          </cell>
          <cell r="V5132">
            <v>0</v>
          </cell>
        </row>
        <row r="5133">
          <cell r="A5133" t="str">
            <v>kwiecień 2005</v>
          </cell>
          <cell r="B5133" t="str">
            <v>WS0922</v>
          </cell>
          <cell r="C5133" t="str">
            <v>WS</v>
          </cell>
          <cell r="D5133" t="str">
            <v>20-latka</v>
          </cell>
          <cell r="E5133" t="str">
            <v>stałe</v>
          </cell>
          <cell r="F5133">
            <v>256433000</v>
          </cell>
          <cell r="G5133">
            <v>2259292000</v>
          </cell>
          <cell r="H5133">
            <v>521499000</v>
          </cell>
          <cell r="I5133">
            <v>127912000</v>
          </cell>
          <cell r="J5133">
            <v>1791000</v>
          </cell>
          <cell r="K5133">
            <v>1849000</v>
          </cell>
          <cell r="L5133">
            <v>22490000</v>
          </cell>
          <cell r="M5133">
            <v>1612997000</v>
          </cell>
          <cell r="N5133">
            <v>2934833000</v>
          </cell>
          <cell r="O5133">
            <v>4804263000</v>
          </cell>
          <cell r="P5133">
            <v>3191266000</v>
          </cell>
          <cell r="Q5133">
            <v>3191266000</v>
          </cell>
          <cell r="R5133">
            <v>642621000</v>
          </cell>
          <cell r="S5133">
            <v>962976000</v>
          </cell>
          <cell r="T5133">
            <v>0</v>
          </cell>
          <cell r="U5133">
            <v>100000</v>
          </cell>
          <cell r="V5133">
            <v>7300000</v>
          </cell>
        </row>
        <row r="5134">
          <cell r="A5134" t="str">
            <v>kwiecień 2005</v>
          </cell>
          <cell r="B5134" t="str">
            <v>WZ0307</v>
          </cell>
          <cell r="C5134" t="str">
            <v>WZ</v>
          </cell>
          <cell r="D5134" t="str">
            <v>WZ</v>
          </cell>
          <cell r="E5134" t="str">
            <v>zmienne</v>
          </cell>
          <cell r="F5134">
            <v>3778975000</v>
          </cell>
          <cell r="G5134">
            <v>660914000</v>
          </cell>
          <cell r="H5134">
            <v>572000000</v>
          </cell>
          <cell r="I5134">
            <v>711236000</v>
          </cell>
          <cell r="J5134">
            <v>200055000</v>
          </cell>
          <cell r="K5134">
            <v>539466000</v>
          </cell>
          <cell r="L5134">
            <v>272477000</v>
          </cell>
          <cell r="M5134">
            <v>3046000</v>
          </cell>
          <cell r="N5134">
            <v>2956148000</v>
          </cell>
          <cell r="O5134">
            <v>6738169000</v>
          </cell>
          <cell r="P5134">
            <v>6735123000</v>
          </cell>
          <cell r="Q5134">
            <v>6735123000</v>
          </cell>
          <cell r="R5134">
            <v>0</v>
          </cell>
          <cell r="S5134">
            <v>0</v>
          </cell>
          <cell r="T5134">
            <v>2046000</v>
          </cell>
          <cell r="U5134">
            <v>1000000</v>
          </cell>
          <cell r="V5134">
            <v>0</v>
          </cell>
        </row>
        <row r="5135">
          <cell r="A5135" t="str">
            <v>kwiecień 2005</v>
          </cell>
          <cell r="B5135" t="str">
            <v>WZ0911</v>
          </cell>
          <cell r="C5135" t="str">
            <v>WZ</v>
          </cell>
          <cell r="D5135" t="str">
            <v>WZ</v>
          </cell>
          <cell r="E5135" t="str">
            <v>zmienne</v>
          </cell>
          <cell r="F5135">
            <v>460188000</v>
          </cell>
          <cell r="G5135">
            <v>767521000</v>
          </cell>
          <cell r="H5135">
            <v>260832000</v>
          </cell>
          <cell r="I5135">
            <v>576642000</v>
          </cell>
          <cell r="J5135">
            <v>153848000</v>
          </cell>
          <cell r="K5135">
            <v>180398000</v>
          </cell>
          <cell r="L5135">
            <v>145128000</v>
          </cell>
          <cell r="M5135">
            <v>3375000</v>
          </cell>
          <cell r="N5135">
            <v>2084369000</v>
          </cell>
          <cell r="O5135">
            <v>2547932000</v>
          </cell>
          <cell r="P5135">
            <v>2544557000</v>
          </cell>
          <cell r="Q5135">
            <v>2544557000</v>
          </cell>
          <cell r="R5135">
            <v>0</v>
          </cell>
          <cell r="S5135">
            <v>0</v>
          </cell>
          <cell r="T5135">
            <v>839000</v>
          </cell>
          <cell r="U5135">
            <v>2500000</v>
          </cell>
          <cell r="V5135">
            <v>36000</v>
          </cell>
        </row>
        <row r="5136">
          <cell r="A5136" t="str">
            <v>maj 2005</v>
          </cell>
          <cell r="B5136" t="str">
            <v>COI0106</v>
          </cell>
          <cell r="C5136" t="str">
            <v>CO</v>
          </cell>
          <cell r="D5136" t="str">
            <v>4-latki oszcz.</v>
          </cell>
          <cell r="E5136" t="str">
            <v>zmienne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22457400</v>
          </cell>
          <cell r="K5136">
            <v>0</v>
          </cell>
          <cell r="L5136">
            <v>0</v>
          </cell>
          <cell r="M5136">
            <v>0</v>
          </cell>
          <cell r="N5136">
            <v>22457400</v>
          </cell>
          <cell r="O5136">
            <v>22457400</v>
          </cell>
          <cell r="P5136">
            <v>22457400</v>
          </cell>
          <cell r="Q5136">
            <v>2245740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</row>
        <row r="5137">
          <cell r="A5137" t="str">
            <v>maj 2005</v>
          </cell>
          <cell r="B5137" t="str">
            <v>COI0107</v>
          </cell>
          <cell r="C5137" t="str">
            <v>CO</v>
          </cell>
          <cell r="D5137" t="str">
            <v>4-latki oszcz.</v>
          </cell>
          <cell r="E5137" t="str">
            <v>zmienne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7844800</v>
          </cell>
          <cell r="K5137">
            <v>0</v>
          </cell>
          <cell r="L5137">
            <v>0</v>
          </cell>
          <cell r="M5137">
            <v>0</v>
          </cell>
          <cell r="N5137">
            <v>7844800</v>
          </cell>
          <cell r="O5137">
            <v>7844800</v>
          </cell>
          <cell r="P5137">
            <v>7844800</v>
          </cell>
          <cell r="Q5137">
            <v>784480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</row>
        <row r="5138">
          <cell r="A5138" t="str">
            <v>maj 2005</v>
          </cell>
          <cell r="B5138" t="str">
            <v>COI0108</v>
          </cell>
          <cell r="C5138" t="str">
            <v>CO</v>
          </cell>
          <cell r="D5138" t="str">
            <v>4-latki oszcz.</v>
          </cell>
          <cell r="E5138" t="str">
            <v>zmienne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5699900</v>
          </cell>
          <cell r="K5138">
            <v>0</v>
          </cell>
          <cell r="L5138">
            <v>0</v>
          </cell>
          <cell r="M5138">
            <v>0</v>
          </cell>
          <cell r="N5138">
            <v>5699900</v>
          </cell>
          <cell r="O5138">
            <v>5699900</v>
          </cell>
          <cell r="P5138">
            <v>5699900</v>
          </cell>
          <cell r="Q5138">
            <v>569990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</row>
        <row r="5139">
          <cell r="A5139" t="str">
            <v>maj 2005</v>
          </cell>
          <cell r="B5139" t="str">
            <v>COI0109</v>
          </cell>
          <cell r="C5139" t="str">
            <v>CO</v>
          </cell>
          <cell r="D5139" t="str">
            <v>4-latki oszcz.</v>
          </cell>
          <cell r="E5139" t="str">
            <v>zmienne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10856900</v>
          </cell>
          <cell r="K5139">
            <v>0</v>
          </cell>
          <cell r="L5139">
            <v>0</v>
          </cell>
          <cell r="M5139">
            <v>0</v>
          </cell>
          <cell r="N5139">
            <v>10856900</v>
          </cell>
          <cell r="O5139">
            <v>10856900</v>
          </cell>
          <cell r="P5139">
            <v>10856900</v>
          </cell>
          <cell r="Q5139">
            <v>1085690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</row>
        <row r="5140">
          <cell r="A5140" t="str">
            <v>maj 2005</v>
          </cell>
          <cell r="B5140" t="str">
            <v>COI0206</v>
          </cell>
          <cell r="C5140" t="str">
            <v>CO</v>
          </cell>
          <cell r="D5140" t="str">
            <v>4-latki oszcz.</v>
          </cell>
          <cell r="E5140" t="str">
            <v>zmienne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23185000</v>
          </cell>
          <cell r="K5140">
            <v>0</v>
          </cell>
          <cell r="L5140">
            <v>0</v>
          </cell>
          <cell r="M5140">
            <v>0</v>
          </cell>
          <cell r="N5140">
            <v>23185000</v>
          </cell>
          <cell r="O5140">
            <v>23185000</v>
          </cell>
          <cell r="P5140">
            <v>23185000</v>
          </cell>
          <cell r="Q5140">
            <v>2318500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</row>
        <row r="5141">
          <cell r="A5141" t="str">
            <v>maj 2005</v>
          </cell>
          <cell r="B5141" t="str">
            <v>COI0207</v>
          </cell>
          <cell r="C5141" t="str">
            <v>CO</v>
          </cell>
          <cell r="D5141" t="str">
            <v>4-latki oszcz.</v>
          </cell>
          <cell r="E5141" t="str">
            <v>zmienne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4198500</v>
          </cell>
          <cell r="K5141">
            <v>0</v>
          </cell>
          <cell r="L5141">
            <v>0</v>
          </cell>
          <cell r="M5141">
            <v>0</v>
          </cell>
          <cell r="N5141">
            <v>14198500</v>
          </cell>
          <cell r="O5141">
            <v>14198500</v>
          </cell>
          <cell r="P5141">
            <v>14198500</v>
          </cell>
          <cell r="Q5141">
            <v>1419850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</row>
        <row r="5142">
          <cell r="A5142" t="str">
            <v>maj 2005</v>
          </cell>
          <cell r="B5142" t="str">
            <v>COI0208</v>
          </cell>
          <cell r="C5142" t="str">
            <v>CO</v>
          </cell>
          <cell r="D5142" t="str">
            <v>4-latki oszcz.</v>
          </cell>
          <cell r="E5142" t="str">
            <v>zmienne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12584600</v>
          </cell>
          <cell r="K5142">
            <v>0</v>
          </cell>
          <cell r="L5142">
            <v>0</v>
          </cell>
          <cell r="M5142">
            <v>0</v>
          </cell>
          <cell r="N5142">
            <v>12584600</v>
          </cell>
          <cell r="O5142">
            <v>12584600</v>
          </cell>
          <cell r="P5142">
            <v>12584600</v>
          </cell>
          <cell r="Q5142">
            <v>1258460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</row>
        <row r="5143">
          <cell r="A5143" t="str">
            <v>maj 2005</v>
          </cell>
          <cell r="B5143" t="str">
            <v>COI0209</v>
          </cell>
          <cell r="C5143" t="str">
            <v>CO</v>
          </cell>
          <cell r="D5143" t="str">
            <v>4-latki oszcz.</v>
          </cell>
          <cell r="E5143" t="str">
            <v>zmienne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24994700</v>
          </cell>
          <cell r="K5143">
            <v>0</v>
          </cell>
          <cell r="L5143">
            <v>0</v>
          </cell>
          <cell r="M5143">
            <v>0</v>
          </cell>
          <cell r="N5143">
            <v>24994700</v>
          </cell>
          <cell r="O5143">
            <v>24994700</v>
          </cell>
          <cell r="P5143">
            <v>24994700</v>
          </cell>
          <cell r="Q5143">
            <v>2499470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</row>
        <row r="5144">
          <cell r="A5144" t="str">
            <v>maj 2005</v>
          </cell>
          <cell r="B5144" t="str">
            <v>COI0306</v>
          </cell>
          <cell r="C5144" t="str">
            <v>CO</v>
          </cell>
          <cell r="D5144" t="str">
            <v>4-latki oszcz.</v>
          </cell>
          <cell r="E5144" t="str">
            <v>zmienne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22457400</v>
          </cell>
          <cell r="K5144">
            <v>0</v>
          </cell>
          <cell r="L5144">
            <v>0</v>
          </cell>
          <cell r="M5144">
            <v>0</v>
          </cell>
          <cell r="N5144">
            <v>22457400</v>
          </cell>
          <cell r="O5144">
            <v>22457400</v>
          </cell>
          <cell r="P5144">
            <v>22457400</v>
          </cell>
          <cell r="Q5144">
            <v>2245740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</row>
        <row r="5145">
          <cell r="A5145" t="str">
            <v>maj 2005</v>
          </cell>
          <cell r="B5145" t="str">
            <v>COI0307</v>
          </cell>
          <cell r="C5145" t="str">
            <v>CO</v>
          </cell>
          <cell r="D5145" t="str">
            <v>4-latki oszcz.</v>
          </cell>
          <cell r="E5145" t="str">
            <v>zmienne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3733300</v>
          </cell>
          <cell r="K5145">
            <v>0</v>
          </cell>
          <cell r="L5145">
            <v>0</v>
          </cell>
          <cell r="M5145">
            <v>0</v>
          </cell>
          <cell r="N5145">
            <v>3733300</v>
          </cell>
          <cell r="O5145">
            <v>3733300</v>
          </cell>
          <cell r="P5145">
            <v>3733300</v>
          </cell>
          <cell r="Q5145">
            <v>373330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</row>
        <row r="5146">
          <cell r="A5146" t="str">
            <v>maj 2005</v>
          </cell>
          <cell r="B5146" t="str">
            <v>COI0308</v>
          </cell>
          <cell r="C5146" t="str">
            <v>CO</v>
          </cell>
          <cell r="D5146" t="str">
            <v>4-latki oszcz.</v>
          </cell>
          <cell r="E5146" t="str">
            <v>zmienne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11367000</v>
          </cell>
          <cell r="K5146">
            <v>0</v>
          </cell>
          <cell r="L5146">
            <v>0</v>
          </cell>
          <cell r="M5146">
            <v>0</v>
          </cell>
          <cell r="N5146">
            <v>11367000</v>
          </cell>
          <cell r="O5146">
            <v>11367000</v>
          </cell>
          <cell r="P5146">
            <v>11367000</v>
          </cell>
          <cell r="Q5146">
            <v>1136700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</row>
        <row r="5147">
          <cell r="A5147" t="str">
            <v>maj 2005</v>
          </cell>
          <cell r="B5147" t="str">
            <v>COI0309</v>
          </cell>
          <cell r="C5147" t="str">
            <v>CO</v>
          </cell>
          <cell r="D5147" t="str">
            <v>4-latki oszcz.</v>
          </cell>
          <cell r="E5147" t="str">
            <v>zmienne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8002400</v>
          </cell>
          <cell r="K5147">
            <v>0</v>
          </cell>
          <cell r="L5147">
            <v>0</v>
          </cell>
          <cell r="M5147">
            <v>0</v>
          </cell>
          <cell r="N5147">
            <v>8002400</v>
          </cell>
          <cell r="O5147">
            <v>8002400</v>
          </cell>
          <cell r="P5147">
            <v>8002400</v>
          </cell>
          <cell r="Q5147">
            <v>800240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</row>
        <row r="5148">
          <cell r="A5148" t="str">
            <v>maj 2005</v>
          </cell>
          <cell r="B5148" t="str">
            <v>COI0406</v>
          </cell>
          <cell r="C5148" t="str">
            <v>CO</v>
          </cell>
          <cell r="D5148" t="str">
            <v>4-latki oszcz.</v>
          </cell>
          <cell r="E5148" t="str">
            <v>zmienne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20091900</v>
          </cell>
          <cell r="K5148">
            <v>0</v>
          </cell>
          <cell r="L5148">
            <v>0</v>
          </cell>
          <cell r="M5148">
            <v>0</v>
          </cell>
          <cell r="N5148">
            <v>20091900</v>
          </cell>
          <cell r="O5148">
            <v>20091900</v>
          </cell>
          <cell r="P5148">
            <v>20091900</v>
          </cell>
          <cell r="Q5148">
            <v>2009190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</row>
        <row r="5149">
          <cell r="A5149" t="str">
            <v>maj 2005</v>
          </cell>
          <cell r="B5149" t="str">
            <v>COI0407</v>
          </cell>
          <cell r="C5149" t="str">
            <v>CO</v>
          </cell>
          <cell r="D5149" t="str">
            <v>4-latki oszcz.</v>
          </cell>
          <cell r="E5149" t="str">
            <v>zmienne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4092800</v>
          </cell>
          <cell r="K5149">
            <v>0</v>
          </cell>
          <cell r="L5149">
            <v>0</v>
          </cell>
          <cell r="M5149">
            <v>0</v>
          </cell>
          <cell r="N5149">
            <v>4092800</v>
          </cell>
          <cell r="O5149">
            <v>4092800</v>
          </cell>
          <cell r="P5149">
            <v>4092800</v>
          </cell>
          <cell r="Q5149">
            <v>409280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</row>
        <row r="5150">
          <cell r="A5150" t="str">
            <v>maj 2005</v>
          </cell>
          <cell r="B5150" t="str">
            <v>COI0408</v>
          </cell>
          <cell r="C5150" t="str">
            <v>CO</v>
          </cell>
          <cell r="D5150" t="str">
            <v>4-latki oszcz.</v>
          </cell>
          <cell r="E5150" t="str">
            <v>zmienne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8788200</v>
          </cell>
          <cell r="K5150">
            <v>0</v>
          </cell>
          <cell r="L5150">
            <v>0</v>
          </cell>
          <cell r="M5150">
            <v>0</v>
          </cell>
          <cell r="N5150">
            <v>8788200</v>
          </cell>
          <cell r="O5150">
            <v>8788200</v>
          </cell>
          <cell r="P5150">
            <v>8788200</v>
          </cell>
          <cell r="Q5150">
            <v>878820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</row>
        <row r="5151">
          <cell r="A5151" t="str">
            <v>maj 2005</v>
          </cell>
          <cell r="B5151" t="str">
            <v>COI0409</v>
          </cell>
          <cell r="C5151" t="str">
            <v>CO</v>
          </cell>
          <cell r="D5151" t="str">
            <v>4-latki oszcz.</v>
          </cell>
          <cell r="E5151" t="str">
            <v>zmienne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6173700</v>
          </cell>
          <cell r="K5151">
            <v>0</v>
          </cell>
          <cell r="L5151">
            <v>0</v>
          </cell>
          <cell r="M5151">
            <v>0</v>
          </cell>
          <cell r="N5151">
            <v>6173700</v>
          </cell>
          <cell r="O5151">
            <v>6173700</v>
          </cell>
          <cell r="P5151">
            <v>6173700</v>
          </cell>
          <cell r="Q5151">
            <v>617370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</row>
        <row r="5152">
          <cell r="A5152" t="str">
            <v>maj 2005</v>
          </cell>
          <cell r="B5152" t="str">
            <v>COI0506</v>
          </cell>
          <cell r="C5152" t="str">
            <v>CO</v>
          </cell>
          <cell r="D5152" t="str">
            <v>4-latki oszcz.</v>
          </cell>
          <cell r="E5152" t="str">
            <v>zmienne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11947000</v>
          </cell>
          <cell r="K5152">
            <v>0</v>
          </cell>
          <cell r="L5152">
            <v>0</v>
          </cell>
          <cell r="M5152">
            <v>0</v>
          </cell>
          <cell r="N5152">
            <v>11947000</v>
          </cell>
          <cell r="O5152">
            <v>11947000</v>
          </cell>
          <cell r="P5152">
            <v>11947000</v>
          </cell>
          <cell r="Q5152">
            <v>1194700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</row>
        <row r="5153">
          <cell r="A5153" t="str">
            <v>maj 2005</v>
          </cell>
          <cell r="B5153" t="str">
            <v>COI0507</v>
          </cell>
          <cell r="C5153" t="str">
            <v>CO</v>
          </cell>
          <cell r="D5153" t="str">
            <v>4-latki oszcz.</v>
          </cell>
          <cell r="E5153" t="str">
            <v>zmienne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4462100</v>
          </cell>
          <cell r="K5153">
            <v>0</v>
          </cell>
          <cell r="L5153">
            <v>0</v>
          </cell>
          <cell r="M5153">
            <v>0</v>
          </cell>
          <cell r="N5153">
            <v>4462100</v>
          </cell>
          <cell r="O5153">
            <v>4462100</v>
          </cell>
          <cell r="P5153">
            <v>4462100</v>
          </cell>
          <cell r="Q5153">
            <v>446210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</row>
        <row r="5154">
          <cell r="A5154" t="str">
            <v>maj 2005</v>
          </cell>
          <cell r="B5154" t="str">
            <v>COI0508</v>
          </cell>
          <cell r="C5154" t="str">
            <v>CO</v>
          </cell>
          <cell r="D5154" t="str">
            <v>4-latki oszcz.</v>
          </cell>
          <cell r="E5154" t="str">
            <v>zmienne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14879900</v>
          </cell>
          <cell r="K5154">
            <v>0</v>
          </cell>
          <cell r="L5154">
            <v>0</v>
          </cell>
          <cell r="M5154">
            <v>25000</v>
          </cell>
          <cell r="N5154">
            <v>14879900</v>
          </cell>
          <cell r="O5154">
            <v>14904900</v>
          </cell>
          <cell r="P5154">
            <v>14879900</v>
          </cell>
          <cell r="Q5154">
            <v>14879900</v>
          </cell>
          <cell r="R5154">
            <v>0</v>
          </cell>
          <cell r="S5154">
            <v>0</v>
          </cell>
          <cell r="T5154">
            <v>25000</v>
          </cell>
          <cell r="U5154">
            <v>0</v>
          </cell>
          <cell r="V5154">
            <v>0</v>
          </cell>
        </row>
        <row r="5155">
          <cell r="A5155" t="str">
            <v>maj 2005</v>
          </cell>
          <cell r="B5155" t="str">
            <v>COI0509</v>
          </cell>
          <cell r="C5155" t="str">
            <v>CO</v>
          </cell>
          <cell r="D5155" t="str">
            <v>4-latki oszcz.</v>
          </cell>
          <cell r="E5155" t="str">
            <v>zmienne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10864100</v>
          </cell>
          <cell r="K5155">
            <v>0</v>
          </cell>
          <cell r="L5155">
            <v>0</v>
          </cell>
          <cell r="M5155">
            <v>0</v>
          </cell>
          <cell r="N5155">
            <v>10864100</v>
          </cell>
          <cell r="O5155">
            <v>10864100</v>
          </cell>
          <cell r="P5155">
            <v>10864100</v>
          </cell>
          <cell r="Q5155">
            <v>1006380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</row>
        <row r="5156">
          <cell r="A5156" t="str">
            <v>maj 2005</v>
          </cell>
          <cell r="B5156" t="str">
            <v>COI0605</v>
          </cell>
          <cell r="C5156" t="str">
            <v>CO</v>
          </cell>
          <cell r="D5156" t="str">
            <v>4-latki oszcz.</v>
          </cell>
          <cell r="E5156" t="str">
            <v>zmienne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6584100</v>
          </cell>
          <cell r="K5156">
            <v>0</v>
          </cell>
          <cell r="L5156">
            <v>0</v>
          </cell>
          <cell r="M5156">
            <v>0</v>
          </cell>
          <cell r="N5156">
            <v>6584100</v>
          </cell>
          <cell r="O5156">
            <v>6584100</v>
          </cell>
          <cell r="P5156">
            <v>6584100</v>
          </cell>
          <cell r="Q5156">
            <v>658410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</row>
        <row r="5157">
          <cell r="A5157" t="str">
            <v>maj 2005</v>
          </cell>
          <cell r="B5157" t="str">
            <v>COI0606</v>
          </cell>
          <cell r="C5157" t="str">
            <v>CO</v>
          </cell>
          <cell r="D5157" t="str">
            <v>4-latki oszcz.</v>
          </cell>
          <cell r="E5157" t="str">
            <v>zmienne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9897700</v>
          </cell>
          <cell r="K5157">
            <v>0</v>
          </cell>
          <cell r="L5157">
            <v>0</v>
          </cell>
          <cell r="M5157">
            <v>0</v>
          </cell>
          <cell r="N5157">
            <v>9897700</v>
          </cell>
          <cell r="O5157">
            <v>9897700</v>
          </cell>
          <cell r="P5157">
            <v>9897700</v>
          </cell>
          <cell r="Q5157">
            <v>989770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</row>
        <row r="5158">
          <cell r="A5158" t="str">
            <v>maj 2005</v>
          </cell>
          <cell r="B5158" t="str">
            <v>COI0607</v>
          </cell>
          <cell r="C5158" t="str">
            <v>CO</v>
          </cell>
          <cell r="D5158" t="str">
            <v>4-latki oszcz.</v>
          </cell>
          <cell r="E5158" t="str">
            <v>zmienne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3243900</v>
          </cell>
          <cell r="K5158">
            <v>0</v>
          </cell>
          <cell r="L5158">
            <v>0</v>
          </cell>
          <cell r="M5158">
            <v>0</v>
          </cell>
          <cell r="N5158">
            <v>3243900</v>
          </cell>
          <cell r="O5158">
            <v>3243900</v>
          </cell>
          <cell r="P5158">
            <v>3243900</v>
          </cell>
          <cell r="Q5158">
            <v>324390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</row>
        <row r="5159">
          <cell r="A5159" t="str">
            <v>maj 2005</v>
          </cell>
          <cell r="B5159" t="str">
            <v>COI0608</v>
          </cell>
          <cell r="C5159" t="str">
            <v>CO</v>
          </cell>
          <cell r="D5159" t="str">
            <v>4-latki oszcz.</v>
          </cell>
          <cell r="E5159" t="str">
            <v>zmienne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18587900</v>
          </cell>
          <cell r="K5159">
            <v>0</v>
          </cell>
          <cell r="L5159">
            <v>0</v>
          </cell>
          <cell r="M5159">
            <v>680000</v>
          </cell>
          <cell r="N5159">
            <v>18587900</v>
          </cell>
          <cell r="O5159">
            <v>19267900</v>
          </cell>
          <cell r="P5159">
            <v>18587900</v>
          </cell>
          <cell r="Q5159">
            <v>18587900</v>
          </cell>
          <cell r="R5159">
            <v>0</v>
          </cell>
          <cell r="S5159">
            <v>0</v>
          </cell>
          <cell r="T5159">
            <v>680000</v>
          </cell>
          <cell r="U5159">
            <v>0</v>
          </cell>
          <cell r="V5159">
            <v>0</v>
          </cell>
        </row>
        <row r="5160">
          <cell r="A5160" t="str">
            <v>maj 2005</v>
          </cell>
          <cell r="B5160" t="str">
            <v>COI0705</v>
          </cell>
          <cell r="C5160" t="str">
            <v>CO</v>
          </cell>
          <cell r="D5160" t="str">
            <v>4-latki oszcz.</v>
          </cell>
          <cell r="E5160" t="str">
            <v>zmienne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7224400</v>
          </cell>
          <cell r="K5160">
            <v>0</v>
          </cell>
          <cell r="L5160">
            <v>0</v>
          </cell>
          <cell r="M5160">
            <v>0</v>
          </cell>
          <cell r="N5160">
            <v>7224400</v>
          </cell>
          <cell r="O5160">
            <v>7224400</v>
          </cell>
          <cell r="P5160">
            <v>7224400</v>
          </cell>
          <cell r="Q5160">
            <v>722440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</row>
        <row r="5161">
          <cell r="A5161" t="str">
            <v>maj 2005</v>
          </cell>
          <cell r="B5161" t="str">
            <v>COI0706</v>
          </cell>
          <cell r="C5161" t="str">
            <v>CO</v>
          </cell>
          <cell r="D5161" t="str">
            <v>4-latki oszcz.</v>
          </cell>
          <cell r="E5161" t="str">
            <v>zmienne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12099200</v>
          </cell>
          <cell r="K5161">
            <v>0</v>
          </cell>
          <cell r="L5161">
            <v>0</v>
          </cell>
          <cell r="M5161">
            <v>0</v>
          </cell>
          <cell r="N5161">
            <v>12099200</v>
          </cell>
          <cell r="O5161">
            <v>12099200</v>
          </cell>
          <cell r="P5161">
            <v>12099200</v>
          </cell>
          <cell r="Q5161">
            <v>1209920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</row>
        <row r="5162">
          <cell r="A5162" t="str">
            <v>maj 2005</v>
          </cell>
          <cell r="B5162" t="str">
            <v>COI0707</v>
          </cell>
          <cell r="C5162" t="str">
            <v>CO</v>
          </cell>
          <cell r="D5162" t="str">
            <v>4-latki oszcz.</v>
          </cell>
          <cell r="E5162" t="str">
            <v>zmienne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5091600</v>
          </cell>
          <cell r="K5162">
            <v>0</v>
          </cell>
          <cell r="L5162">
            <v>0</v>
          </cell>
          <cell r="M5162">
            <v>0</v>
          </cell>
          <cell r="N5162">
            <v>5091600</v>
          </cell>
          <cell r="O5162">
            <v>5091600</v>
          </cell>
          <cell r="P5162">
            <v>5091600</v>
          </cell>
          <cell r="Q5162">
            <v>509160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</row>
        <row r="5163">
          <cell r="A5163" t="str">
            <v>maj 2005</v>
          </cell>
          <cell r="B5163" t="str">
            <v>COI0708</v>
          </cell>
          <cell r="C5163" t="str">
            <v>CO</v>
          </cell>
          <cell r="D5163" t="str">
            <v>4-latki oszcz.</v>
          </cell>
          <cell r="E5163" t="str">
            <v>zmienne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35773600</v>
          </cell>
          <cell r="K5163">
            <v>0</v>
          </cell>
          <cell r="L5163">
            <v>0</v>
          </cell>
          <cell r="M5163">
            <v>2000</v>
          </cell>
          <cell r="N5163">
            <v>35773600</v>
          </cell>
          <cell r="O5163">
            <v>35775600</v>
          </cell>
          <cell r="P5163">
            <v>35773600</v>
          </cell>
          <cell r="Q5163">
            <v>35773600</v>
          </cell>
          <cell r="R5163">
            <v>0</v>
          </cell>
          <cell r="S5163">
            <v>0</v>
          </cell>
          <cell r="T5163">
            <v>2000</v>
          </cell>
          <cell r="U5163">
            <v>0</v>
          </cell>
          <cell r="V5163">
            <v>0</v>
          </cell>
        </row>
        <row r="5164">
          <cell r="A5164" t="str">
            <v>maj 2005</v>
          </cell>
          <cell r="B5164" t="str">
            <v>COI0805</v>
          </cell>
          <cell r="C5164" t="str">
            <v>CO</v>
          </cell>
          <cell r="D5164" t="str">
            <v>4-latki oszcz.</v>
          </cell>
          <cell r="E5164" t="str">
            <v>zmienne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22728200</v>
          </cell>
          <cell r="K5164">
            <v>0</v>
          </cell>
          <cell r="L5164">
            <v>0</v>
          </cell>
          <cell r="M5164">
            <v>0</v>
          </cell>
          <cell r="N5164">
            <v>22728200</v>
          </cell>
          <cell r="O5164">
            <v>22728200</v>
          </cell>
          <cell r="P5164">
            <v>22728200</v>
          </cell>
          <cell r="Q5164">
            <v>2272620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</row>
        <row r="5165">
          <cell r="A5165" t="str">
            <v>maj 2005</v>
          </cell>
          <cell r="B5165" t="str">
            <v>COI0806</v>
          </cell>
          <cell r="C5165" t="str">
            <v>CO</v>
          </cell>
          <cell r="D5165" t="str">
            <v>4-latki oszcz.</v>
          </cell>
          <cell r="E5165" t="str">
            <v>zmienne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5066200</v>
          </cell>
          <cell r="K5165">
            <v>0</v>
          </cell>
          <cell r="L5165">
            <v>0</v>
          </cell>
          <cell r="M5165">
            <v>0</v>
          </cell>
          <cell r="N5165">
            <v>5066200</v>
          </cell>
          <cell r="O5165">
            <v>5066200</v>
          </cell>
          <cell r="P5165">
            <v>5066200</v>
          </cell>
          <cell r="Q5165">
            <v>506620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</row>
        <row r="5166">
          <cell r="A5166" t="str">
            <v>maj 2005</v>
          </cell>
          <cell r="B5166" t="str">
            <v>COI0807</v>
          </cell>
          <cell r="C5166" t="str">
            <v>CO</v>
          </cell>
          <cell r="D5166" t="str">
            <v>4-latki oszcz.</v>
          </cell>
          <cell r="E5166" t="str">
            <v>zmienne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22576400</v>
          </cell>
          <cell r="K5166">
            <v>0</v>
          </cell>
          <cell r="L5166">
            <v>0</v>
          </cell>
          <cell r="M5166">
            <v>0</v>
          </cell>
          <cell r="N5166">
            <v>22576400</v>
          </cell>
          <cell r="O5166">
            <v>22576400</v>
          </cell>
          <cell r="P5166">
            <v>22576400</v>
          </cell>
          <cell r="Q5166">
            <v>2257640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</row>
        <row r="5167">
          <cell r="A5167" t="str">
            <v>maj 2005</v>
          </cell>
          <cell r="B5167" t="str">
            <v>COI0808</v>
          </cell>
          <cell r="C5167" t="str">
            <v>CO</v>
          </cell>
          <cell r="D5167" t="str">
            <v>4-latki oszcz.</v>
          </cell>
          <cell r="E5167" t="str">
            <v>zmienne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29131800</v>
          </cell>
          <cell r="K5167">
            <v>0</v>
          </cell>
          <cell r="L5167">
            <v>0</v>
          </cell>
          <cell r="M5167">
            <v>0</v>
          </cell>
          <cell r="N5167">
            <v>29131800</v>
          </cell>
          <cell r="O5167">
            <v>29131800</v>
          </cell>
          <cell r="P5167">
            <v>29131800</v>
          </cell>
          <cell r="Q5167">
            <v>2913180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</row>
        <row r="5168">
          <cell r="A5168" t="str">
            <v>maj 2005</v>
          </cell>
          <cell r="B5168" t="str">
            <v>COI0905</v>
          </cell>
          <cell r="C5168" t="str">
            <v>CO</v>
          </cell>
          <cell r="D5168" t="str">
            <v>4-latki oszcz.</v>
          </cell>
          <cell r="E5168" t="str">
            <v>zmienne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26691100</v>
          </cell>
          <cell r="K5168">
            <v>0</v>
          </cell>
          <cell r="L5168">
            <v>0</v>
          </cell>
          <cell r="M5168">
            <v>0</v>
          </cell>
          <cell r="N5168">
            <v>26691100</v>
          </cell>
          <cell r="O5168">
            <v>26691100</v>
          </cell>
          <cell r="P5168">
            <v>26691100</v>
          </cell>
          <cell r="Q5168">
            <v>2669110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</row>
        <row r="5169">
          <cell r="A5169" t="str">
            <v>maj 2005</v>
          </cell>
          <cell r="B5169" t="str">
            <v>COI0906</v>
          </cell>
          <cell r="C5169" t="str">
            <v>CO</v>
          </cell>
          <cell r="D5169" t="str">
            <v>4-latki oszcz.</v>
          </cell>
          <cell r="E5169" t="str">
            <v>zmienne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2306400</v>
          </cell>
          <cell r="K5169">
            <v>0</v>
          </cell>
          <cell r="L5169">
            <v>0</v>
          </cell>
          <cell r="M5169">
            <v>0</v>
          </cell>
          <cell r="N5169">
            <v>2306400</v>
          </cell>
          <cell r="O5169">
            <v>2306400</v>
          </cell>
          <cell r="P5169">
            <v>2306400</v>
          </cell>
          <cell r="Q5169">
            <v>230640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</row>
        <row r="5170">
          <cell r="A5170" t="str">
            <v>maj 2005</v>
          </cell>
          <cell r="B5170" t="str">
            <v>COI0907</v>
          </cell>
          <cell r="C5170" t="str">
            <v>CO</v>
          </cell>
          <cell r="D5170" t="str">
            <v>4-latki oszcz.</v>
          </cell>
          <cell r="E5170" t="str">
            <v>zmienne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8627900</v>
          </cell>
          <cell r="K5170">
            <v>0</v>
          </cell>
          <cell r="L5170">
            <v>0</v>
          </cell>
          <cell r="M5170">
            <v>0</v>
          </cell>
          <cell r="N5170">
            <v>8627900</v>
          </cell>
          <cell r="O5170">
            <v>8627900</v>
          </cell>
          <cell r="P5170">
            <v>8627900</v>
          </cell>
          <cell r="Q5170">
            <v>862790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</row>
        <row r="5171">
          <cell r="A5171" t="str">
            <v>maj 2005</v>
          </cell>
          <cell r="B5171" t="str">
            <v>COI0908</v>
          </cell>
          <cell r="C5171" t="str">
            <v>CO</v>
          </cell>
          <cell r="D5171" t="str">
            <v>4-latki oszcz.</v>
          </cell>
          <cell r="E5171" t="str">
            <v>zmienne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18898700</v>
          </cell>
          <cell r="K5171">
            <v>0</v>
          </cell>
          <cell r="L5171">
            <v>0</v>
          </cell>
          <cell r="M5171">
            <v>0</v>
          </cell>
          <cell r="N5171">
            <v>18898700</v>
          </cell>
          <cell r="O5171">
            <v>18898700</v>
          </cell>
          <cell r="P5171">
            <v>18898700</v>
          </cell>
          <cell r="Q5171">
            <v>1889870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</row>
        <row r="5172">
          <cell r="A5172" t="str">
            <v>maj 2005</v>
          </cell>
          <cell r="B5172" t="str">
            <v>COI1005</v>
          </cell>
          <cell r="C5172" t="str">
            <v>CO</v>
          </cell>
          <cell r="D5172" t="str">
            <v>4-latki oszcz.</v>
          </cell>
          <cell r="E5172" t="str">
            <v>zmienne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106136100</v>
          </cell>
          <cell r="K5172">
            <v>0</v>
          </cell>
          <cell r="L5172">
            <v>0</v>
          </cell>
          <cell r="M5172">
            <v>0</v>
          </cell>
          <cell r="N5172">
            <v>106136100</v>
          </cell>
          <cell r="O5172">
            <v>106136100</v>
          </cell>
          <cell r="P5172">
            <v>106136100</v>
          </cell>
          <cell r="Q5172">
            <v>10613610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</row>
        <row r="5173">
          <cell r="A5173" t="str">
            <v>maj 2005</v>
          </cell>
          <cell r="B5173" t="str">
            <v>COI1006</v>
          </cell>
          <cell r="C5173" t="str">
            <v>CO</v>
          </cell>
          <cell r="D5173" t="str">
            <v>4-latki oszcz.</v>
          </cell>
          <cell r="E5173" t="str">
            <v>zmienne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4105000</v>
          </cell>
          <cell r="K5173">
            <v>0</v>
          </cell>
          <cell r="L5173">
            <v>0</v>
          </cell>
          <cell r="M5173">
            <v>0</v>
          </cell>
          <cell r="N5173">
            <v>4105000</v>
          </cell>
          <cell r="O5173">
            <v>4105000</v>
          </cell>
          <cell r="P5173">
            <v>4105000</v>
          </cell>
          <cell r="Q5173">
            <v>410500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</row>
        <row r="5174">
          <cell r="A5174" t="str">
            <v>maj 2005</v>
          </cell>
          <cell r="B5174" t="str">
            <v>COI1007</v>
          </cell>
          <cell r="C5174" t="str">
            <v>CO</v>
          </cell>
          <cell r="D5174" t="str">
            <v>4-latki oszcz.</v>
          </cell>
          <cell r="E5174" t="str">
            <v>zmienne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5863700</v>
          </cell>
          <cell r="K5174">
            <v>0</v>
          </cell>
          <cell r="L5174">
            <v>0</v>
          </cell>
          <cell r="M5174">
            <v>0</v>
          </cell>
          <cell r="N5174">
            <v>5863700</v>
          </cell>
          <cell r="O5174">
            <v>5863700</v>
          </cell>
          <cell r="P5174">
            <v>5863700</v>
          </cell>
          <cell r="Q5174">
            <v>586370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</row>
        <row r="5175">
          <cell r="A5175" t="str">
            <v>maj 2005</v>
          </cell>
          <cell r="B5175" t="str">
            <v>COI1008</v>
          </cell>
          <cell r="C5175" t="str">
            <v>CO</v>
          </cell>
          <cell r="D5175" t="str">
            <v>4-latki oszcz.</v>
          </cell>
          <cell r="E5175" t="str">
            <v>zmienne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13164500</v>
          </cell>
          <cell r="K5175">
            <v>0</v>
          </cell>
          <cell r="L5175">
            <v>0</v>
          </cell>
          <cell r="M5175">
            <v>31000</v>
          </cell>
          <cell r="N5175">
            <v>13164500</v>
          </cell>
          <cell r="O5175">
            <v>13195500</v>
          </cell>
          <cell r="P5175">
            <v>13164500</v>
          </cell>
          <cell r="Q5175">
            <v>13164500</v>
          </cell>
          <cell r="R5175">
            <v>0</v>
          </cell>
          <cell r="S5175">
            <v>0</v>
          </cell>
          <cell r="T5175">
            <v>31000</v>
          </cell>
          <cell r="U5175">
            <v>0</v>
          </cell>
          <cell r="V5175">
            <v>0</v>
          </cell>
        </row>
        <row r="5176">
          <cell r="A5176" t="str">
            <v>maj 2005</v>
          </cell>
          <cell r="B5176" t="str">
            <v>COI1105</v>
          </cell>
          <cell r="C5176" t="str">
            <v>CO</v>
          </cell>
          <cell r="D5176" t="str">
            <v>4-latki oszcz.</v>
          </cell>
          <cell r="E5176" t="str">
            <v>zmienne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142642200</v>
          </cell>
          <cell r="K5176">
            <v>0</v>
          </cell>
          <cell r="L5176">
            <v>0</v>
          </cell>
          <cell r="M5176">
            <v>0</v>
          </cell>
          <cell r="N5176">
            <v>142642200</v>
          </cell>
          <cell r="O5176">
            <v>142642200</v>
          </cell>
          <cell r="P5176">
            <v>142642200</v>
          </cell>
          <cell r="Q5176">
            <v>14264220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</row>
        <row r="5177">
          <cell r="A5177" t="str">
            <v>maj 2005</v>
          </cell>
          <cell r="B5177" t="str">
            <v>COI1106</v>
          </cell>
          <cell r="C5177" t="str">
            <v>CO</v>
          </cell>
          <cell r="D5177" t="str">
            <v>4-latki oszcz.</v>
          </cell>
          <cell r="E5177" t="str">
            <v>zmienne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10231700</v>
          </cell>
          <cell r="K5177">
            <v>0</v>
          </cell>
          <cell r="L5177">
            <v>0</v>
          </cell>
          <cell r="M5177">
            <v>0</v>
          </cell>
          <cell r="N5177">
            <v>10231700</v>
          </cell>
          <cell r="O5177">
            <v>10231700</v>
          </cell>
          <cell r="P5177">
            <v>10231700</v>
          </cell>
          <cell r="Q5177">
            <v>1023170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</row>
        <row r="5178">
          <cell r="A5178" t="str">
            <v>maj 2005</v>
          </cell>
          <cell r="B5178" t="str">
            <v>COI1107</v>
          </cell>
          <cell r="C5178" t="str">
            <v>CO</v>
          </cell>
          <cell r="D5178" t="str">
            <v>4-latki oszcz.</v>
          </cell>
          <cell r="E5178" t="str">
            <v>zmienne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5065600</v>
          </cell>
          <cell r="K5178">
            <v>0</v>
          </cell>
          <cell r="L5178">
            <v>0</v>
          </cell>
          <cell r="M5178">
            <v>0</v>
          </cell>
          <cell r="N5178">
            <v>5065600</v>
          </cell>
          <cell r="O5178">
            <v>5065600</v>
          </cell>
          <cell r="P5178">
            <v>5065600</v>
          </cell>
          <cell r="Q5178">
            <v>506560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</row>
        <row r="5179">
          <cell r="A5179" t="str">
            <v>maj 2005</v>
          </cell>
          <cell r="B5179" t="str">
            <v>COI1108</v>
          </cell>
          <cell r="C5179" t="str">
            <v>CO</v>
          </cell>
          <cell r="D5179" t="str">
            <v>4-latki oszcz.</v>
          </cell>
          <cell r="E5179" t="str">
            <v>zmienne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25320300</v>
          </cell>
          <cell r="K5179">
            <v>0</v>
          </cell>
          <cell r="L5179">
            <v>0</v>
          </cell>
          <cell r="M5179">
            <v>0</v>
          </cell>
          <cell r="N5179">
            <v>25320300</v>
          </cell>
          <cell r="O5179">
            <v>25320300</v>
          </cell>
          <cell r="P5179">
            <v>25320300</v>
          </cell>
          <cell r="Q5179">
            <v>2532030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</row>
        <row r="5180">
          <cell r="A5180" t="str">
            <v>maj 2005</v>
          </cell>
          <cell r="B5180" t="str">
            <v>COI1205</v>
          </cell>
          <cell r="C5180" t="str">
            <v>CO</v>
          </cell>
          <cell r="D5180" t="str">
            <v>4-latki oszcz.</v>
          </cell>
          <cell r="E5180" t="str">
            <v>zmien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15242800</v>
          </cell>
          <cell r="K5180">
            <v>0</v>
          </cell>
          <cell r="L5180">
            <v>0</v>
          </cell>
          <cell r="M5180">
            <v>0</v>
          </cell>
          <cell r="N5180">
            <v>15242800</v>
          </cell>
          <cell r="O5180">
            <v>15242800</v>
          </cell>
          <cell r="P5180">
            <v>15242800</v>
          </cell>
          <cell r="Q5180">
            <v>1524280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</row>
        <row r="5181">
          <cell r="A5181" t="str">
            <v>maj 2005</v>
          </cell>
          <cell r="B5181" t="str">
            <v>COI1206</v>
          </cell>
          <cell r="C5181" t="str">
            <v>CO</v>
          </cell>
          <cell r="D5181" t="str">
            <v>4-latki oszcz.</v>
          </cell>
          <cell r="E5181" t="str">
            <v>zmienne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8129600</v>
          </cell>
          <cell r="K5181">
            <v>0</v>
          </cell>
          <cell r="L5181">
            <v>0</v>
          </cell>
          <cell r="M5181">
            <v>0</v>
          </cell>
          <cell r="N5181">
            <v>8129600</v>
          </cell>
          <cell r="O5181">
            <v>8129600</v>
          </cell>
          <cell r="P5181">
            <v>8129600</v>
          </cell>
          <cell r="Q5181">
            <v>812960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</row>
        <row r="5182">
          <cell r="A5182" t="str">
            <v>maj 2005</v>
          </cell>
          <cell r="B5182" t="str">
            <v>COI1207</v>
          </cell>
          <cell r="C5182" t="str">
            <v>CO</v>
          </cell>
          <cell r="D5182" t="str">
            <v>4-latki oszcz.</v>
          </cell>
          <cell r="E5182" t="str">
            <v>zmienne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5516800</v>
          </cell>
          <cell r="K5182">
            <v>0</v>
          </cell>
          <cell r="L5182">
            <v>0</v>
          </cell>
          <cell r="M5182">
            <v>0</v>
          </cell>
          <cell r="N5182">
            <v>5516800</v>
          </cell>
          <cell r="O5182">
            <v>5516800</v>
          </cell>
          <cell r="P5182">
            <v>5516800</v>
          </cell>
          <cell r="Q5182">
            <v>551680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</row>
        <row r="5183">
          <cell r="A5183" t="str">
            <v>maj 2005</v>
          </cell>
          <cell r="B5183" t="str">
            <v>COI1208</v>
          </cell>
          <cell r="C5183" t="str">
            <v>CO</v>
          </cell>
          <cell r="D5183" t="str">
            <v>4-latki oszcz.</v>
          </cell>
          <cell r="E5183" t="str">
            <v>zmienne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20074800</v>
          </cell>
          <cell r="K5183">
            <v>0</v>
          </cell>
          <cell r="L5183">
            <v>0</v>
          </cell>
          <cell r="M5183">
            <v>0</v>
          </cell>
          <cell r="N5183">
            <v>20074800</v>
          </cell>
          <cell r="O5183">
            <v>20074800</v>
          </cell>
          <cell r="P5183">
            <v>20074800</v>
          </cell>
          <cell r="Q5183">
            <v>2007480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</row>
        <row r="5184">
          <cell r="A5184" t="str">
            <v>maj 2005</v>
          </cell>
          <cell r="B5184" t="str">
            <v>DK0809</v>
          </cell>
          <cell r="C5184" t="str">
            <v>DK</v>
          </cell>
          <cell r="D5184" t="str">
            <v>konwersja</v>
          </cell>
          <cell r="E5184" t="str">
            <v>stałe</v>
          </cell>
          <cell r="F5184">
            <v>108817000</v>
          </cell>
          <cell r="G5184">
            <v>1116615000</v>
          </cell>
          <cell r="H5184">
            <v>1135849000</v>
          </cell>
          <cell r="I5184">
            <v>176500000</v>
          </cell>
          <cell r="J5184">
            <v>210000</v>
          </cell>
          <cell r="K5184">
            <v>30274000</v>
          </cell>
          <cell r="L5184">
            <v>0</v>
          </cell>
          <cell r="M5184">
            <v>0</v>
          </cell>
          <cell r="N5184">
            <v>2459448000</v>
          </cell>
          <cell r="O5184">
            <v>2568265000</v>
          </cell>
          <cell r="P5184">
            <v>2568265000</v>
          </cell>
          <cell r="Q5184">
            <v>256826500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</row>
        <row r="5185">
          <cell r="A5185" t="str">
            <v>maj 2005</v>
          </cell>
          <cell r="B5185" t="str">
            <v>DOS0106</v>
          </cell>
          <cell r="C5185" t="str">
            <v>DO</v>
          </cell>
          <cell r="D5185" t="str">
            <v>2-latki oszcz.</v>
          </cell>
          <cell r="E5185" t="str">
            <v>stałe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28332200</v>
          </cell>
          <cell r="K5185">
            <v>0</v>
          </cell>
          <cell r="L5185">
            <v>0</v>
          </cell>
          <cell r="M5185">
            <v>0</v>
          </cell>
          <cell r="N5185">
            <v>628332200</v>
          </cell>
          <cell r="O5185">
            <v>628332200</v>
          </cell>
          <cell r="P5185">
            <v>628332200</v>
          </cell>
          <cell r="Q5185">
            <v>62855250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</row>
        <row r="5186">
          <cell r="A5186" t="str">
            <v>maj 2005</v>
          </cell>
          <cell r="B5186" t="str">
            <v>DOS0107</v>
          </cell>
          <cell r="C5186" t="str">
            <v>DO</v>
          </cell>
          <cell r="D5186" t="str">
            <v>2-latki oszcz.</v>
          </cell>
          <cell r="E5186" t="str">
            <v>stałe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184134700</v>
          </cell>
          <cell r="K5186">
            <v>0</v>
          </cell>
          <cell r="L5186">
            <v>0</v>
          </cell>
          <cell r="M5186">
            <v>202100</v>
          </cell>
          <cell r="N5186">
            <v>184134700</v>
          </cell>
          <cell r="O5186">
            <v>184336800</v>
          </cell>
          <cell r="P5186">
            <v>184134700</v>
          </cell>
          <cell r="Q5186">
            <v>184156600</v>
          </cell>
          <cell r="R5186">
            <v>0</v>
          </cell>
          <cell r="S5186">
            <v>0</v>
          </cell>
          <cell r="T5186">
            <v>202100</v>
          </cell>
          <cell r="U5186">
            <v>0</v>
          </cell>
          <cell r="V5186">
            <v>0</v>
          </cell>
        </row>
        <row r="5187">
          <cell r="A5187" t="str">
            <v>maj 2005</v>
          </cell>
          <cell r="B5187" t="str">
            <v>DOS0206</v>
          </cell>
          <cell r="C5187" t="str">
            <v>DO</v>
          </cell>
          <cell r="D5187" t="str">
            <v>2-latki oszcz.</v>
          </cell>
          <cell r="E5187" t="str">
            <v>stałe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477216700</v>
          </cell>
          <cell r="K5187">
            <v>0</v>
          </cell>
          <cell r="L5187">
            <v>0</v>
          </cell>
          <cell r="M5187">
            <v>0</v>
          </cell>
          <cell r="N5187">
            <v>477216700</v>
          </cell>
          <cell r="O5187">
            <v>477216700</v>
          </cell>
          <cell r="P5187">
            <v>477216700</v>
          </cell>
          <cell r="Q5187">
            <v>47724230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</row>
        <row r="5188">
          <cell r="A5188" t="str">
            <v>maj 2005</v>
          </cell>
          <cell r="B5188" t="str">
            <v>DOS0207</v>
          </cell>
          <cell r="C5188" t="str">
            <v>DO</v>
          </cell>
          <cell r="D5188" t="str">
            <v>2-latki oszcz.</v>
          </cell>
          <cell r="E5188" t="str">
            <v>stałe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286975600</v>
          </cell>
          <cell r="K5188">
            <v>0</v>
          </cell>
          <cell r="L5188">
            <v>0</v>
          </cell>
          <cell r="M5188">
            <v>171500</v>
          </cell>
          <cell r="N5188">
            <v>286975600</v>
          </cell>
          <cell r="O5188">
            <v>287147100</v>
          </cell>
          <cell r="P5188">
            <v>286975600</v>
          </cell>
          <cell r="Q5188">
            <v>286990600</v>
          </cell>
          <cell r="R5188">
            <v>0</v>
          </cell>
          <cell r="S5188">
            <v>0</v>
          </cell>
          <cell r="T5188">
            <v>171500</v>
          </cell>
          <cell r="U5188">
            <v>0</v>
          </cell>
          <cell r="V5188">
            <v>0</v>
          </cell>
        </row>
        <row r="5189">
          <cell r="A5189" t="str">
            <v>maj 2005</v>
          </cell>
          <cell r="B5189" t="str">
            <v>DOS0306</v>
          </cell>
          <cell r="C5189" t="str">
            <v>DO</v>
          </cell>
          <cell r="D5189" t="str">
            <v>2-latki oszcz.</v>
          </cell>
          <cell r="E5189" t="str">
            <v>stałe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422195400</v>
          </cell>
          <cell r="K5189">
            <v>0</v>
          </cell>
          <cell r="L5189">
            <v>0</v>
          </cell>
          <cell r="M5189">
            <v>0</v>
          </cell>
          <cell r="N5189">
            <v>422195400</v>
          </cell>
          <cell r="O5189">
            <v>422195400</v>
          </cell>
          <cell r="P5189">
            <v>422195400</v>
          </cell>
          <cell r="Q5189">
            <v>42238320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</row>
        <row r="5190">
          <cell r="A5190" t="str">
            <v>maj 2005</v>
          </cell>
          <cell r="B5190" t="str">
            <v>DOS0307</v>
          </cell>
          <cell r="C5190" t="str">
            <v>DO</v>
          </cell>
          <cell r="D5190" t="str">
            <v>2-latki oszcz.</v>
          </cell>
          <cell r="E5190" t="str">
            <v>stałe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166712000</v>
          </cell>
          <cell r="K5190">
            <v>0</v>
          </cell>
          <cell r="L5190">
            <v>0</v>
          </cell>
          <cell r="M5190">
            <v>172000</v>
          </cell>
          <cell r="N5190">
            <v>166712000</v>
          </cell>
          <cell r="O5190">
            <v>166884000</v>
          </cell>
          <cell r="P5190">
            <v>166712000</v>
          </cell>
          <cell r="Q5190">
            <v>166746500</v>
          </cell>
          <cell r="R5190">
            <v>0</v>
          </cell>
          <cell r="S5190">
            <v>0</v>
          </cell>
          <cell r="T5190">
            <v>172000</v>
          </cell>
          <cell r="U5190">
            <v>0</v>
          </cell>
          <cell r="V5190">
            <v>0</v>
          </cell>
        </row>
        <row r="5191">
          <cell r="A5191" t="str">
            <v>maj 2005</v>
          </cell>
          <cell r="B5191" t="str">
            <v>DOS0406</v>
          </cell>
          <cell r="C5191" t="str">
            <v>DO</v>
          </cell>
          <cell r="D5191" t="str">
            <v>2-latki oszcz.</v>
          </cell>
          <cell r="E5191" t="str">
            <v>stałe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222605900</v>
          </cell>
          <cell r="K5191">
            <v>0</v>
          </cell>
          <cell r="L5191">
            <v>0</v>
          </cell>
          <cell r="M5191">
            <v>0</v>
          </cell>
          <cell r="N5191">
            <v>222605900</v>
          </cell>
          <cell r="O5191">
            <v>222605900</v>
          </cell>
          <cell r="P5191">
            <v>222605900</v>
          </cell>
          <cell r="Q5191">
            <v>22273530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</row>
        <row r="5192">
          <cell r="A5192" t="str">
            <v>maj 2005</v>
          </cell>
          <cell r="B5192" t="str">
            <v>DOS0407</v>
          </cell>
          <cell r="C5192" t="str">
            <v>DO</v>
          </cell>
          <cell r="D5192" t="str">
            <v>2-latki oszcz.</v>
          </cell>
          <cell r="E5192" t="str">
            <v>stałe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166175400</v>
          </cell>
          <cell r="K5192">
            <v>0</v>
          </cell>
          <cell r="L5192">
            <v>0</v>
          </cell>
          <cell r="M5192">
            <v>169800</v>
          </cell>
          <cell r="N5192">
            <v>166175400</v>
          </cell>
          <cell r="O5192">
            <v>166345200</v>
          </cell>
          <cell r="P5192">
            <v>166175400</v>
          </cell>
          <cell r="Q5192">
            <v>166175500</v>
          </cell>
          <cell r="R5192">
            <v>0</v>
          </cell>
          <cell r="S5192">
            <v>0</v>
          </cell>
          <cell r="T5192">
            <v>169800</v>
          </cell>
          <cell r="U5192">
            <v>0</v>
          </cell>
          <cell r="V5192">
            <v>0</v>
          </cell>
        </row>
        <row r="5193">
          <cell r="A5193" t="str">
            <v>maj 2005</v>
          </cell>
          <cell r="B5193" t="str">
            <v>DOS0506</v>
          </cell>
          <cell r="C5193" t="str">
            <v>DO</v>
          </cell>
          <cell r="D5193" t="str">
            <v>2-latki oszcz.</v>
          </cell>
          <cell r="E5193" t="str">
            <v>stałe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248498200</v>
          </cell>
          <cell r="K5193">
            <v>0</v>
          </cell>
          <cell r="L5193">
            <v>0</v>
          </cell>
          <cell r="M5193">
            <v>474800</v>
          </cell>
          <cell r="N5193">
            <v>248498200</v>
          </cell>
          <cell r="O5193">
            <v>248973000</v>
          </cell>
          <cell r="P5193">
            <v>248498200</v>
          </cell>
          <cell r="Q5193">
            <v>248516900</v>
          </cell>
          <cell r="R5193">
            <v>0</v>
          </cell>
          <cell r="S5193">
            <v>0</v>
          </cell>
          <cell r="T5193">
            <v>474800</v>
          </cell>
          <cell r="U5193">
            <v>0</v>
          </cell>
          <cell r="V5193">
            <v>0</v>
          </cell>
        </row>
        <row r="5194">
          <cell r="A5194" t="str">
            <v>maj 2005</v>
          </cell>
          <cell r="B5194" t="str">
            <v>DOS0507</v>
          </cell>
          <cell r="C5194" t="str">
            <v>DO</v>
          </cell>
          <cell r="D5194" t="str">
            <v>2-latki oszcz.</v>
          </cell>
          <cell r="E5194" t="str">
            <v>stałe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246217800</v>
          </cell>
          <cell r="K5194">
            <v>0</v>
          </cell>
          <cell r="L5194">
            <v>0</v>
          </cell>
          <cell r="M5194">
            <v>215500</v>
          </cell>
          <cell r="N5194">
            <v>246217800</v>
          </cell>
          <cell r="O5194">
            <v>246433300</v>
          </cell>
          <cell r="P5194">
            <v>246217800</v>
          </cell>
          <cell r="Q5194">
            <v>207145000</v>
          </cell>
          <cell r="R5194">
            <v>0</v>
          </cell>
          <cell r="S5194">
            <v>0</v>
          </cell>
          <cell r="T5194">
            <v>215500</v>
          </cell>
          <cell r="U5194">
            <v>0</v>
          </cell>
          <cell r="V5194">
            <v>0</v>
          </cell>
        </row>
        <row r="5195">
          <cell r="A5195" t="str">
            <v>maj 2005</v>
          </cell>
          <cell r="B5195" t="str">
            <v>DOS0605</v>
          </cell>
          <cell r="C5195" t="str">
            <v>DO</v>
          </cell>
          <cell r="D5195" t="str">
            <v>2-latki oszcz.</v>
          </cell>
          <cell r="E5195" t="str">
            <v>stałe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100078300</v>
          </cell>
          <cell r="K5195">
            <v>0</v>
          </cell>
          <cell r="L5195">
            <v>0</v>
          </cell>
          <cell r="M5195">
            <v>0</v>
          </cell>
          <cell r="N5195">
            <v>100078300</v>
          </cell>
          <cell r="O5195">
            <v>100078300</v>
          </cell>
          <cell r="P5195">
            <v>100078300</v>
          </cell>
          <cell r="Q5195">
            <v>10007830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</row>
        <row r="5196">
          <cell r="A5196" t="str">
            <v>maj 2005</v>
          </cell>
          <cell r="B5196" t="str">
            <v>DOS0606</v>
          </cell>
          <cell r="C5196" t="str">
            <v>DO</v>
          </cell>
          <cell r="D5196" t="str">
            <v>2-latki oszcz.</v>
          </cell>
          <cell r="E5196" t="str">
            <v>stałe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483968600</v>
          </cell>
          <cell r="K5196">
            <v>0</v>
          </cell>
          <cell r="L5196">
            <v>0</v>
          </cell>
          <cell r="M5196">
            <v>352100</v>
          </cell>
          <cell r="N5196">
            <v>483968600</v>
          </cell>
          <cell r="O5196">
            <v>484320700</v>
          </cell>
          <cell r="P5196">
            <v>483968600</v>
          </cell>
          <cell r="Q5196">
            <v>484260700</v>
          </cell>
          <cell r="R5196">
            <v>0</v>
          </cell>
          <cell r="S5196">
            <v>0</v>
          </cell>
          <cell r="T5196">
            <v>352100</v>
          </cell>
          <cell r="U5196">
            <v>0</v>
          </cell>
          <cell r="V5196">
            <v>0</v>
          </cell>
        </row>
        <row r="5197">
          <cell r="A5197" t="str">
            <v>maj 2005</v>
          </cell>
          <cell r="B5197" t="str">
            <v>DOS0705</v>
          </cell>
          <cell r="C5197" t="str">
            <v>DO</v>
          </cell>
          <cell r="D5197" t="str">
            <v>2-latki oszcz.</v>
          </cell>
          <cell r="E5197" t="str">
            <v>stałe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97940200</v>
          </cell>
          <cell r="K5197">
            <v>0</v>
          </cell>
          <cell r="L5197">
            <v>0</v>
          </cell>
          <cell r="M5197">
            <v>0</v>
          </cell>
          <cell r="N5197">
            <v>97940200</v>
          </cell>
          <cell r="O5197">
            <v>97940200</v>
          </cell>
          <cell r="P5197">
            <v>97940200</v>
          </cell>
          <cell r="Q5197">
            <v>9794020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</row>
        <row r="5198">
          <cell r="A5198" t="str">
            <v>maj 2005</v>
          </cell>
          <cell r="B5198" t="str">
            <v>DOS0706</v>
          </cell>
          <cell r="C5198" t="str">
            <v>DO</v>
          </cell>
          <cell r="D5198" t="str">
            <v>2-latki oszcz.</v>
          </cell>
          <cell r="E5198" t="str">
            <v>stałe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389797500</v>
          </cell>
          <cell r="K5198">
            <v>0</v>
          </cell>
          <cell r="L5198">
            <v>0</v>
          </cell>
          <cell r="M5198">
            <v>397200</v>
          </cell>
          <cell r="N5198">
            <v>389797500</v>
          </cell>
          <cell r="O5198">
            <v>390194700</v>
          </cell>
          <cell r="P5198">
            <v>389797500</v>
          </cell>
          <cell r="Q5198">
            <v>389819500</v>
          </cell>
          <cell r="R5198">
            <v>0</v>
          </cell>
          <cell r="S5198">
            <v>0</v>
          </cell>
          <cell r="T5198">
            <v>397200</v>
          </cell>
          <cell r="U5198">
            <v>0</v>
          </cell>
          <cell r="V5198">
            <v>0</v>
          </cell>
        </row>
        <row r="5199">
          <cell r="A5199" t="str">
            <v>maj 2005</v>
          </cell>
          <cell r="B5199" t="str">
            <v>DOS0805</v>
          </cell>
          <cell r="C5199" t="str">
            <v>DO</v>
          </cell>
          <cell r="D5199" t="str">
            <v>2-latki oszcz.</v>
          </cell>
          <cell r="E5199" t="str">
            <v>stałe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293517900</v>
          </cell>
          <cell r="K5199">
            <v>0</v>
          </cell>
          <cell r="L5199">
            <v>0</v>
          </cell>
          <cell r="M5199">
            <v>0</v>
          </cell>
          <cell r="N5199">
            <v>293517900</v>
          </cell>
          <cell r="O5199">
            <v>293517900</v>
          </cell>
          <cell r="P5199">
            <v>293517900</v>
          </cell>
          <cell r="Q5199">
            <v>29358990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</row>
        <row r="5200">
          <cell r="A5200" t="str">
            <v>maj 2005</v>
          </cell>
          <cell r="B5200" t="str">
            <v>DOS0806</v>
          </cell>
          <cell r="C5200" t="str">
            <v>DO</v>
          </cell>
          <cell r="D5200" t="str">
            <v>2-latki oszcz.</v>
          </cell>
          <cell r="E5200" t="str">
            <v>stałe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647907600</v>
          </cell>
          <cell r="K5200">
            <v>0</v>
          </cell>
          <cell r="L5200">
            <v>0</v>
          </cell>
          <cell r="M5200">
            <v>919000</v>
          </cell>
          <cell r="N5200">
            <v>647907600</v>
          </cell>
          <cell r="O5200">
            <v>648826600</v>
          </cell>
          <cell r="P5200">
            <v>647907600</v>
          </cell>
          <cell r="Q5200">
            <v>647997700</v>
          </cell>
          <cell r="R5200">
            <v>0</v>
          </cell>
          <cell r="S5200">
            <v>0</v>
          </cell>
          <cell r="T5200">
            <v>919000</v>
          </cell>
          <cell r="U5200">
            <v>0</v>
          </cell>
          <cell r="V5200">
            <v>0</v>
          </cell>
        </row>
        <row r="5201">
          <cell r="A5201" t="str">
            <v>maj 2005</v>
          </cell>
          <cell r="B5201" t="str">
            <v>DOS0905</v>
          </cell>
          <cell r="C5201" t="str">
            <v>DO</v>
          </cell>
          <cell r="D5201" t="str">
            <v>2-latki oszcz.</v>
          </cell>
          <cell r="E5201" t="str">
            <v>stałe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237937000</v>
          </cell>
          <cell r="K5201">
            <v>0</v>
          </cell>
          <cell r="L5201">
            <v>0</v>
          </cell>
          <cell r="M5201">
            <v>0</v>
          </cell>
          <cell r="N5201">
            <v>237937000</v>
          </cell>
          <cell r="O5201">
            <v>237937000</v>
          </cell>
          <cell r="P5201">
            <v>237937000</v>
          </cell>
          <cell r="Q5201">
            <v>23797680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</row>
        <row r="5202">
          <cell r="A5202" t="str">
            <v>maj 2005</v>
          </cell>
          <cell r="B5202" t="str">
            <v>DOS0906</v>
          </cell>
          <cell r="C5202" t="str">
            <v>DO</v>
          </cell>
          <cell r="D5202" t="str">
            <v>2-latki oszcz.</v>
          </cell>
          <cell r="E5202" t="str">
            <v>stałe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357476700</v>
          </cell>
          <cell r="K5202">
            <v>0</v>
          </cell>
          <cell r="L5202">
            <v>0</v>
          </cell>
          <cell r="M5202">
            <v>742200</v>
          </cell>
          <cell r="N5202">
            <v>357476700</v>
          </cell>
          <cell r="O5202">
            <v>358218900</v>
          </cell>
          <cell r="P5202">
            <v>357476700</v>
          </cell>
          <cell r="Q5202">
            <v>357606500</v>
          </cell>
          <cell r="R5202">
            <v>0</v>
          </cell>
          <cell r="S5202">
            <v>0</v>
          </cell>
          <cell r="T5202">
            <v>742200</v>
          </cell>
          <cell r="U5202">
            <v>0</v>
          </cell>
          <cell r="V5202">
            <v>0</v>
          </cell>
        </row>
        <row r="5203">
          <cell r="A5203" t="str">
            <v>maj 2005</v>
          </cell>
          <cell r="B5203" t="str">
            <v>DOS1005</v>
          </cell>
          <cell r="C5203" t="str">
            <v>DO</v>
          </cell>
          <cell r="D5203" t="str">
            <v>2-latki oszcz.</v>
          </cell>
          <cell r="E5203" t="str">
            <v>stałe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145024800</v>
          </cell>
          <cell r="K5203">
            <v>0</v>
          </cell>
          <cell r="L5203">
            <v>0</v>
          </cell>
          <cell r="M5203">
            <v>0</v>
          </cell>
          <cell r="N5203">
            <v>145024800</v>
          </cell>
          <cell r="O5203">
            <v>145024800</v>
          </cell>
          <cell r="P5203">
            <v>145024800</v>
          </cell>
          <cell r="Q5203">
            <v>14508090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</row>
        <row r="5204">
          <cell r="A5204" t="str">
            <v>maj 2005</v>
          </cell>
          <cell r="B5204" t="str">
            <v>DOS1006</v>
          </cell>
          <cell r="C5204" t="str">
            <v>DO</v>
          </cell>
          <cell r="D5204" t="str">
            <v>2-latki oszcz.</v>
          </cell>
          <cell r="E5204" t="str">
            <v>stałe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341827400</v>
          </cell>
          <cell r="K5204">
            <v>0</v>
          </cell>
          <cell r="L5204">
            <v>0</v>
          </cell>
          <cell r="M5204">
            <v>305200</v>
          </cell>
          <cell r="N5204">
            <v>341827400</v>
          </cell>
          <cell r="O5204">
            <v>342132600</v>
          </cell>
          <cell r="P5204">
            <v>341827400</v>
          </cell>
          <cell r="Q5204">
            <v>341893400</v>
          </cell>
          <cell r="R5204">
            <v>0</v>
          </cell>
          <cell r="S5204">
            <v>0</v>
          </cell>
          <cell r="T5204">
            <v>305200</v>
          </cell>
          <cell r="U5204">
            <v>0</v>
          </cell>
          <cell r="V5204">
            <v>0</v>
          </cell>
        </row>
        <row r="5205">
          <cell r="A5205" t="str">
            <v>maj 2005</v>
          </cell>
          <cell r="B5205" t="str">
            <v>DOS1105</v>
          </cell>
          <cell r="C5205" t="str">
            <v>DO</v>
          </cell>
          <cell r="D5205" t="str">
            <v>2-latki oszcz.</v>
          </cell>
          <cell r="E5205" t="str">
            <v>stałe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449064200</v>
          </cell>
          <cell r="K5205">
            <v>0</v>
          </cell>
          <cell r="L5205">
            <v>0</v>
          </cell>
          <cell r="M5205">
            <v>0</v>
          </cell>
          <cell r="N5205">
            <v>449064200</v>
          </cell>
          <cell r="O5205">
            <v>449064200</v>
          </cell>
          <cell r="P5205">
            <v>449064200</v>
          </cell>
          <cell r="Q5205">
            <v>44921470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</row>
        <row r="5206">
          <cell r="A5206" t="str">
            <v>maj 2005</v>
          </cell>
          <cell r="B5206" t="str">
            <v>DOS1106</v>
          </cell>
          <cell r="C5206" t="str">
            <v>DO</v>
          </cell>
          <cell r="D5206" t="str">
            <v>2-latki oszcz.</v>
          </cell>
          <cell r="E5206" t="str">
            <v>stałe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343217600</v>
          </cell>
          <cell r="K5206">
            <v>0</v>
          </cell>
          <cell r="L5206">
            <v>0</v>
          </cell>
          <cell r="M5206">
            <v>590800</v>
          </cell>
          <cell r="N5206">
            <v>343217600</v>
          </cell>
          <cell r="O5206">
            <v>343808400</v>
          </cell>
          <cell r="P5206">
            <v>343217600</v>
          </cell>
          <cell r="Q5206">
            <v>343286800</v>
          </cell>
          <cell r="R5206">
            <v>0</v>
          </cell>
          <cell r="S5206">
            <v>0</v>
          </cell>
          <cell r="T5206">
            <v>590800</v>
          </cell>
          <cell r="U5206">
            <v>0</v>
          </cell>
          <cell r="V5206">
            <v>0</v>
          </cell>
        </row>
        <row r="5207">
          <cell r="A5207" t="str">
            <v>maj 2005</v>
          </cell>
          <cell r="B5207" t="str">
            <v>DOS1205</v>
          </cell>
          <cell r="C5207" t="str">
            <v>DO</v>
          </cell>
          <cell r="D5207" t="str">
            <v>2-latki oszcz.</v>
          </cell>
          <cell r="E5207" t="str">
            <v>stałe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1068241300</v>
          </cell>
          <cell r="K5207">
            <v>0</v>
          </cell>
          <cell r="L5207">
            <v>0</v>
          </cell>
          <cell r="M5207">
            <v>0</v>
          </cell>
          <cell r="N5207">
            <v>1068241300</v>
          </cell>
          <cell r="O5207">
            <v>1068241300</v>
          </cell>
          <cell r="P5207">
            <v>1068241300</v>
          </cell>
          <cell r="Q5207">
            <v>106861400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</row>
        <row r="5208">
          <cell r="A5208" t="str">
            <v>maj 2005</v>
          </cell>
          <cell r="B5208" t="str">
            <v>DOS1206</v>
          </cell>
          <cell r="C5208" t="str">
            <v>DO</v>
          </cell>
          <cell r="D5208" t="str">
            <v>2-latki oszcz.</v>
          </cell>
          <cell r="E5208" t="str">
            <v>stałe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364591200</v>
          </cell>
          <cell r="K5208">
            <v>0</v>
          </cell>
          <cell r="L5208">
            <v>0</v>
          </cell>
          <cell r="M5208">
            <v>218100</v>
          </cell>
          <cell r="N5208">
            <v>364591200</v>
          </cell>
          <cell r="O5208">
            <v>364809300</v>
          </cell>
          <cell r="P5208">
            <v>364591200</v>
          </cell>
          <cell r="Q5208">
            <v>364601700</v>
          </cell>
          <cell r="R5208">
            <v>0</v>
          </cell>
          <cell r="S5208">
            <v>0</v>
          </cell>
          <cell r="T5208">
            <v>218100</v>
          </cell>
          <cell r="U5208">
            <v>0</v>
          </cell>
          <cell r="V5208">
            <v>0</v>
          </cell>
        </row>
        <row r="5209">
          <cell r="A5209" t="str">
            <v>maj 2005</v>
          </cell>
          <cell r="B5209" t="str">
            <v>DS0509</v>
          </cell>
          <cell r="C5209" t="str">
            <v>DS</v>
          </cell>
          <cell r="D5209" t="str">
            <v>DS</v>
          </cell>
          <cell r="E5209" t="str">
            <v>stałe</v>
          </cell>
          <cell r="F5209">
            <v>3234415714.5065656</v>
          </cell>
          <cell r="G5209">
            <v>3748465765.4442744</v>
          </cell>
          <cell r="H5209">
            <v>5646893571.5993271</v>
          </cell>
          <cell r="I5209">
            <v>2385054408.5525255</v>
          </cell>
          <cell r="J5209">
            <v>43248825.949430525</v>
          </cell>
          <cell r="K5209">
            <v>254937392.68092176</v>
          </cell>
          <cell r="L5209">
            <v>1308387321.2669511</v>
          </cell>
          <cell r="M5209">
            <v>12024831000</v>
          </cell>
          <cell r="N5209">
            <v>13386987285.493429</v>
          </cell>
          <cell r="O5209">
            <v>28646233999.999992</v>
          </cell>
          <cell r="P5209">
            <v>16621402999.999994</v>
          </cell>
          <cell r="Q5209">
            <v>16608403000</v>
          </cell>
          <cell r="R5209">
            <v>4131077000</v>
          </cell>
          <cell r="S5209">
            <v>7376522000</v>
          </cell>
          <cell r="T5209">
            <v>37000</v>
          </cell>
          <cell r="U5209">
            <v>508795000</v>
          </cell>
          <cell r="V5209">
            <v>8400000</v>
          </cell>
        </row>
        <row r="5210">
          <cell r="A5210" t="str">
            <v>maj 2005</v>
          </cell>
          <cell r="B5210" t="str">
            <v>DS1013</v>
          </cell>
          <cell r="C5210" t="str">
            <v>DS</v>
          </cell>
          <cell r="D5210" t="str">
            <v>DS</v>
          </cell>
          <cell r="E5210" t="str">
            <v>stałe</v>
          </cell>
          <cell r="F5210">
            <v>987874015.17993128</v>
          </cell>
          <cell r="G5210">
            <v>5342398416.44242</v>
          </cell>
          <cell r="H5210">
            <v>2674873169.8678122</v>
          </cell>
          <cell r="I5210">
            <v>919221702.58685577</v>
          </cell>
          <cell r="J5210">
            <v>76291351.70361428</v>
          </cell>
          <cell r="K5210">
            <v>20066983.436131168</v>
          </cell>
          <cell r="L5210">
            <v>33583360.783235617</v>
          </cell>
          <cell r="M5210">
            <v>9160343000</v>
          </cell>
          <cell r="N5210">
            <v>9066434984.8200684</v>
          </cell>
          <cell r="O5210">
            <v>19214652000</v>
          </cell>
          <cell r="P5210">
            <v>10054309000</v>
          </cell>
          <cell r="Q5210">
            <v>10050309000</v>
          </cell>
          <cell r="R5210">
            <v>2337133000</v>
          </cell>
          <cell r="S5210">
            <v>6539644000</v>
          </cell>
          <cell r="T5210">
            <v>6000</v>
          </cell>
          <cell r="U5210">
            <v>235050000</v>
          </cell>
          <cell r="V5210">
            <v>48510000</v>
          </cell>
        </row>
        <row r="5211">
          <cell r="A5211" t="str">
            <v>maj 2005</v>
          </cell>
          <cell r="B5211" t="str">
            <v>DS1015</v>
          </cell>
          <cell r="C5211" t="str">
            <v>DS</v>
          </cell>
          <cell r="D5211" t="str">
            <v>DS</v>
          </cell>
          <cell r="E5211" t="str">
            <v>stałe</v>
          </cell>
          <cell r="F5211">
            <v>667827000</v>
          </cell>
          <cell r="G5211">
            <v>1629630000</v>
          </cell>
          <cell r="H5211">
            <v>1104380000</v>
          </cell>
          <cell r="I5211">
            <v>753932000</v>
          </cell>
          <cell r="J5211">
            <v>1823000</v>
          </cell>
          <cell r="K5211">
            <v>77798000</v>
          </cell>
          <cell r="L5211">
            <v>15868000</v>
          </cell>
          <cell r="M5211">
            <v>4563553000</v>
          </cell>
          <cell r="N5211">
            <v>3583431000</v>
          </cell>
          <cell r="O5211">
            <v>8814811000</v>
          </cell>
          <cell r="P5211">
            <v>4251258000</v>
          </cell>
          <cell r="Q5211">
            <v>4251258000</v>
          </cell>
          <cell r="R5211">
            <v>1980504000</v>
          </cell>
          <cell r="S5211">
            <v>2347519000</v>
          </cell>
          <cell r="T5211">
            <v>0</v>
          </cell>
          <cell r="U5211">
            <v>232100000</v>
          </cell>
          <cell r="V5211">
            <v>3430000</v>
          </cell>
        </row>
        <row r="5212">
          <cell r="A5212" t="str">
            <v>maj 2005</v>
          </cell>
          <cell r="B5212" t="str">
            <v>DS1109</v>
          </cell>
          <cell r="C5212" t="str">
            <v>DS</v>
          </cell>
          <cell r="D5212" t="str">
            <v>DS</v>
          </cell>
          <cell r="E5212" t="str">
            <v>stałe</v>
          </cell>
          <cell r="F5212">
            <v>72466000</v>
          </cell>
          <cell r="G5212">
            <v>1071722000</v>
          </cell>
          <cell r="H5212">
            <v>540074000</v>
          </cell>
          <cell r="I5212">
            <v>135305000</v>
          </cell>
          <cell r="J5212">
            <v>8665000</v>
          </cell>
          <cell r="K5212">
            <v>2331000</v>
          </cell>
          <cell r="L5212">
            <v>29000</v>
          </cell>
          <cell r="M5212">
            <v>1551672000</v>
          </cell>
          <cell r="N5212">
            <v>1758126000</v>
          </cell>
          <cell r="O5212">
            <v>3382264000</v>
          </cell>
          <cell r="P5212">
            <v>1830592000</v>
          </cell>
          <cell r="Q5212">
            <v>1830592000</v>
          </cell>
          <cell r="R5212">
            <v>819379000</v>
          </cell>
          <cell r="S5212">
            <v>715723000</v>
          </cell>
          <cell r="T5212">
            <v>18000</v>
          </cell>
          <cell r="U5212">
            <v>4110000</v>
          </cell>
          <cell r="V5212">
            <v>12442000</v>
          </cell>
        </row>
        <row r="5213">
          <cell r="A5213" t="str">
            <v>maj 2005</v>
          </cell>
          <cell r="B5213" t="str">
            <v>DS1110</v>
          </cell>
          <cell r="C5213" t="str">
            <v>DS</v>
          </cell>
          <cell r="D5213" t="str">
            <v>DS</v>
          </cell>
          <cell r="E5213" t="str">
            <v>stałe</v>
          </cell>
          <cell r="F5213">
            <v>1208285000</v>
          </cell>
          <cell r="G5213">
            <v>4847135000</v>
          </cell>
          <cell r="H5213">
            <v>1491217000</v>
          </cell>
          <cell r="I5213">
            <v>286472000</v>
          </cell>
          <cell r="J5213">
            <v>24397000</v>
          </cell>
          <cell r="K5213">
            <v>142490000</v>
          </cell>
          <cell r="L5213">
            <v>32618000</v>
          </cell>
          <cell r="M5213">
            <v>5903149000</v>
          </cell>
          <cell r="N5213">
            <v>6824329000</v>
          </cell>
          <cell r="O5213">
            <v>13935763000</v>
          </cell>
          <cell r="P5213">
            <v>8032614000</v>
          </cell>
          <cell r="Q5213">
            <v>8032614000</v>
          </cell>
          <cell r="R5213">
            <v>2288292000</v>
          </cell>
          <cell r="S5213">
            <v>3295333000</v>
          </cell>
          <cell r="T5213">
            <v>0</v>
          </cell>
          <cell r="U5213">
            <v>282024000</v>
          </cell>
          <cell r="V5213">
            <v>37500000</v>
          </cell>
        </row>
        <row r="5214">
          <cell r="A5214" t="str">
            <v>maj 2005</v>
          </cell>
          <cell r="B5214" t="str">
            <v>DZ0107</v>
          </cell>
          <cell r="C5214" t="str">
            <v>DZ</v>
          </cell>
          <cell r="D5214" t="str">
            <v>DZ</v>
          </cell>
          <cell r="E5214" t="str">
            <v>zmienne</v>
          </cell>
          <cell r="F5214">
            <v>18123778.769485231</v>
          </cell>
          <cell r="G5214">
            <v>156821449.019822</v>
          </cell>
          <cell r="H5214">
            <v>3537303.24402765</v>
          </cell>
          <cell r="I5214">
            <v>11625152.605052507</v>
          </cell>
          <cell r="J5214">
            <v>1116778.6030448193</v>
          </cell>
          <cell r="K5214">
            <v>655391.22338903882</v>
          </cell>
          <cell r="L5214">
            <v>1381146.5351787414</v>
          </cell>
          <cell r="M5214">
            <v>0</v>
          </cell>
          <cell r="N5214">
            <v>175137221.23051473</v>
          </cell>
          <cell r="O5214">
            <v>193260999.99999997</v>
          </cell>
          <cell r="P5214">
            <v>193260999.99999997</v>
          </cell>
          <cell r="Q5214">
            <v>19226100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</row>
        <row r="5215">
          <cell r="A5215" t="str">
            <v>maj 2005</v>
          </cell>
          <cell r="B5215" t="str">
            <v>DZ0108</v>
          </cell>
          <cell r="C5215" t="str">
            <v>DZ</v>
          </cell>
          <cell r="D5215" t="str">
            <v>DZ</v>
          </cell>
          <cell r="E5215" t="str">
            <v>zmienne</v>
          </cell>
          <cell r="F5215">
            <v>31330602.598677915</v>
          </cell>
          <cell r="G5215">
            <v>81973652.128078207</v>
          </cell>
          <cell r="H5215">
            <v>125270034.92582685</v>
          </cell>
          <cell r="I5215">
            <v>7620630.7227415005</v>
          </cell>
          <cell r="J5215">
            <v>16606045.298154786</v>
          </cell>
          <cell r="K5215">
            <v>7050.5438883413299</v>
          </cell>
          <cell r="L5215">
            <v>16178983.782632397</v>
          </cell>
          <cell r="M5215">
            <v>13000</v>
          </cell>
          <cell r="N5215">
            <v>247656397.40132213</v>
          </cell>
          <cell r="O5215">
            <v>279000000</v>
          </cell>
          <cell r="P5215">
            <v>278987000</v>
          </cell>
          <cell r="Q5215">
            <v>276987000</v>
          </cell>
          <cell r="R5215">
            <v>0</v>
          </cell>
          <cell r="S5215">
            <v>0</v>
          </cell>
          <cell r="T5215">
            <v>13000</v>
          </cell>
          <cell r="U5215">
            <v>0</v>
          </cell>
          <cell r="V5215">
            <v>0</v>
          </cell>
        </row>
        <row r="5216">
          <cell r="A5216" t="str">
            <v>maj 2005</v>
          </cell>
          <cell r="B5216" t="str">
            <v>DZ0109</v>
          </cell>
          <cell r="C5216" t="str">
            <v>DZ</v>
          </cell>
          <cell r="D5216" t="str">
            <v>DZ</v>
          </cell>
          <cell r="E5216" t="str">
            <v>zmienne</v>
          </cell>
          <cell r="F5216">
            <v>463116887.22103268</v>
          </cell>
          <cell r="G5216">
            <v>694754035.76744974</v>
          </cell>
          <cell r="H5216">
            <v>152539189.27148813</v>
          </cell>
          <cell r="I5216">
            <v>92640221.303099945</v>
          </cell>
          <cell r="J5216">
            <v>97237191.126092762</v>
          </cell>
          <cell r="K5216">
            <v>19969998.895173591</v>
          </cell>
          <cell r="L5216">
            <v>399975476.4156633</v>
          </cell>
          <cell r="M5216">
            <v>40000</v>
          </cell>
          <cell r="N5216">
            <v>1457116112.7789674</v>
          </cell>
          <cell r="O5216">
            <v>1920273000</v>
          </cell>
          <cell r="P5216">
            <v>1920233000</v>
          </cell>
          <cell r="Q5216">
            <v>1915233000</v>
          </cell>
          <cell r="R5216">
            <v>0</v>
          </cell>
          <cell r="S5216">
            <v>0</v>
          </cell>
          <cell r="T5216">
            <v>40000</v>
          </cell>
          <cell r="U5216">
            <v>0</v>
          </cell>
          <cell r="V5216">
            <v>0</v>
          </cell>
        </row>
        <row r="5217">
          <cell r="A5217" t="str">
            <v>maj 2005</v>
          </cell>
          <cell r="B5217" t="str">
            <v>DZ0110</v>
          </cell>
          <cell r="C5217" t="str">
            <v>DZ</v>
          </cell>
          <cell r="D5217" t="str">
            <v>DZ</v>
          </cell>
          <cell r="E5217" t="str">
            <v>zmienne</v>
          </cell>
          <cell r="F5217">
            <v>209502438.46310177</v>
          </cell>
          <cell r="G5217">
            <v>860434098.0004108</v>
          </cell>
          <cell r="H5217">
            <v>395328173.20100552</v>
          </cell>
          <cell r="I5217">
            <v>118749916.3919799</v>
          </cell>
          <cell r="J5217">
            <v>132409745.67320807</v>
          </cell>
          <cell r="K5217">
            <v>40071502.123048797</v>
          </cell>
          <cell r="L5217">
            <v>85782126.147245139</v>
          </cell>
          <cell r="M5217">
            <v>11552000</v>
          </cell>
          <cell r="N5217">
            <v>1632775561.5368981</v>
          </cell>
          <cell r="O5217">
            <v>1853830000</v>
          </cell>
          <cell r="P5217">
            <v>1842278000</v>
          </cell>
          <cell r="Q5217">
            <v>1840278000</v>
          </cell>
          <cell r="R5217">
            <v>10000000</v>
          </cell>
          <cell r="S5217">
            <v>0</v>
          </cell>
          <cell r="T5217">
            <v>1502000</v>
          </cell>
          <cell r="U5217">
            <v>0</v>
          </cell>
          <cell r="V5217">
            <v>50000</v>
          </cell>
        </row>
        <row r="5218">
          <cell r="A5218" t="str">
            <v>maj 2005</v>
          </cell>
          <cell r="B5218" t="str">
            <v>DZ0406</v>
          </cell>
          <cell r="C5218" t="str">
            <v>DZ</v>
          </cell>
          <cell r="D5218" t="str">
            <v>DZ</v>
          </cell>
          <cell r="E5218" t="str">
            <v>zmienne</v>
          </cell>
          <cell r="F5218">
            <v>317098198.50726724</v>
          </cell>
          <cell r="G5218">
            <v>286660607.43747544</v>
          </cell>
          <cell r="H5218">
            <v>30157129.76299594</v>
          </cell>
          <cell r="I5218">
            <v>43443355.898913182</v>
          </cell>
          <cell r="J5218">
            <v>14023065.339793112</v>
          </cell>
          <cell r="K5218">
            <v>28940792.195888437</v>
          </cell>
          <cell r="L5218">
            <v>47376850.857666627</v>
          </cell>
          <cell r="M5218">
            <v>0</v>
          </cell>
          <cell r="N5218">
            <v>450601801.49273276</v>
          </cell>
          <cell r="O5218">
            <v>767699999.99999988</v>
          </cell>
          <cell r="P5218">
            <v>767699999.99999988</v>
          </cell>
          <cell r="Q5218">
            <v>76370000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</row>
        <row r="5219">
          <cell r="A5219" t="str">
            <v>maj 2005</v>
          </cell>
          <cell r="B5219" t="str">
            <v>DZ0407</v>
          </cell>
          <cell r="C5219" t="str">
            <v>DZ</v>
          </cell>
          <cell r="D5219" t="str">
            <v>DZ</v>
          </cell>
          <cell r="E5219" t="str">
            <v>zmienne</v>
          </cell>
          <cell r="F5219">
            <v>0</v>
          </cell>
          <cell r="G5219">
            <v>1800000</v>
          </cell>
          <cell r="H5219">
            <v>70000</v>
          </cell>
          <cell r="I5219">
            <v>700000</v>
          </cell>
          <cell r="J5219">
            <v>855000</v>
          </cell>
          <cell r="K5219">
            <v>0</v>
          </cell>
          <cell r="L5219">
            <v>75000</v>
          </cell>
          <cell r="M5219">
            <v>0</v>
          </cell>
          <cell r="N5219">
            <v>3500000</v>
          </cell>
          <cell r="O5219">
            <v>3500000</v>
          </cell>
          <cell r="P5219">
            <v>3500000</v>
          </cell>
          <cell r="Q5219">
            <v>350000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</row>
        <row r="5220">
          <cell r="A5220" t="str">
            <v>maj 2005</v>
          </cell>
          <cell r="B5220" t="str">
            <v>DZ0706</v>
          </cell>
          <cell r="C5220" t="str">
            <v>DZ</v>
          </cell>
          <cell r="D5220" t="str">
            <v>DZ</v>
          </cell>
          <cell r="E5220" t="str">
            <v>zmienne</v>
          </cell>
          <cell r="F5220">
            <v>438796122.43624246</v>
          </cell>
          <cell r="G5220">
            <v>430258744.94862294</v>
          </cell>
          <cell r="H5220">
            <v>23618740.092952628</v>
          </cell>
          <cell r="I5220">
            <v>9480401.5579323918</v>
          </cell>
          <cell r="J5220">
            <v>16548065.999798393</v>
          </cell>
          <cell r="K5220">
            <v>14003907.444145849</v>
          </cell>
          <cell r="L5220">
            <v>2812017.5203052377</v>
          </cell>
          <cell r="M5220">
            <v>100000</v>
          </cell>
          <cell r="N5220">
            <v>496721877.56375742</v>
          </cell>
          <cell r="O5220">
            <v>935617999.99999988</v>
          </cell>
          <cell r="P5220">
            <v>935517999.99999988</v>
          </cell>
          <cell r="Q5220">
            <v>932518000</v>
          </cell>
          <cell r="R5220">
            <v>0</v>
          </cell>
          <cell r="S5220">
            <v>0</v>
          </cell>
          <cell r="T5220">
            <v>100000</v>
          </cell>
          <cell r="U5220">
            <v>0</v>
          </cell>
          <cell r="V5220">
            <v>0</v>
          </cell>
        </row>
        <row r="5221">
          <cell r="A5221" t="str">
            <v>maj 2005</v>
          </cell>
          <cell r="B5221" t="str">
            <v>DZ0707</v>
          </cell>
          <cell r="C5221" t="str">
            <v>DZ</v>
          </cell>
          <cell r="D5221" t="str">
            <v>DZ</v>
          </cell>
          <cell r="E5221" t="str">
            <v>zmienne</v>
          </cell>
          <cell r="F5221">
            <v>0</v>
          </cell>
          <cell r="G5221">
            <v>71956000</v>
          </cell>
          <cell r="H5221">
            <v>0</v>
          </cell>
          <cell r="I5221">
            <v>2875000</v>
          </cell>
          <cell r="J5221">
            <v>40000</v>
          </cell>
          <cell r="K5221">
            <v>0</v>
          </cell>
          <cell r="L5221">
            <v>129000</v>
          </cell>
          <cell r="M5221">
            <v>0</v>
          </cell>
          <cell r="N5221">
            <v>75000000</v>
          </cell>
          <cell r="O5221">
            <v>75000000</v>
          </cell>
          <cell r="P5221">
            <v>75000000</v>
          </cell>
          <cell r="Q5221">
            <v>7500000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</row>
        <row r="5222">
          <cell r="A5222" t="str">
            <v>maj 2005</v>
          </cell>
          <cell r="B5222" t="str">
            <v>DZ0708</v>
          </cell>
          <cell r="C5222" t="str">
            <v>DZ</v>
          </cell>
          <cell r="D5222" t="str">
            <v>DZ</v>
          </cell>
          <cell r="E5222" t="str">
            <v>zmienne</v>
          </cell>
          <cell r="F5222">
            <v>282905125.1297673</v>
          </cell>
          <cell r="G5222">
            <v>487924362.47392482</v>
          </cell>
          <cell r="H5222">
            <v>53350413.999092363</v>
          </cell>
          <cell r="I5222">
            <v>31556927.840613611</v>
          </cell>
          <cell r="J5222">
            <v>37579471.990713239</v>
          </cell>
          <cell r="K5222">
            <v>128037984.83305059</v>
          </cell>
          <cell r="L5222">
            <v>8483713.7328380905</v>
          </cell>
          <cell r="M5222">
            <v>132000</v>
          </cell>
          <cell r="N5222">
            <v>746932874.8702327</v>
          </cell>
          <cell r="O5222">
            <v>1029969999.9999999</v>
          </cell>
          <cell r="P5222">
            <v>1029837999.9999999</v>
          </cell>
          <cell r="Q5222">
            <v>1026838000</v>
          </cell>
          <cell r="R5222">
            <v>0</v>
          </cell>
          <cell r="S5222">
            <v>0</v>
          </cell>
          <cell r="T5222">
            <v>132000</v>
          </cell>
          <cell r="U5222">
            <v>0</v>
          </cell>
          <cell r="V5222">
            <v>0</v>
          </cell>
        </row>
        <row r="5223">
          <cell r="A5223" t="str">
            <v>maj 2005</v>
          </cell>
          <cell r="B5223" t="str">
            <v>DZ0709</v>
          </cell>
          <cell r="C5223" t="str">
            <v>DZ</v>
          </cell>
          <cell r="D5223" t="str">
            <v>DZ</v>
          </cell>
          <cell r="E5223" t="str">
            <v>zmienne</v>
          </cell>
          <cell r="F5223">
            <v>52790000</v>
          </cell>
          <cell r="G5223">
            <v>219457000</v>
          </cell>
          <cell r="H5223">
            <v>267644000</v>
          </cell>
          <cell r="I5223">
            <v>53306000</v>
          </cell>
          <cell r="J5223">
            <v>52017000</v>
          </cell>
          <cell r="K5223">
            <v>11833000</v>
          </cell>
          <cell r="L5223">
            <v>36483000</v>
          </cell>
          <cell r="M5223">
            <v>890000</v>
          </cell>
          <cell r="N5223">
            <v>640740000</v>
          </cell>
          <cell r="O5223">
            <v>694420000</v>
          </cell>
          <cell r="P5223">
            <v>693530000</v>
          </cell>
          <cell r="Q5223">
            <v>693530000</v>
          </cell>
          <cell r="R5223">
            <v>0</v>
          </cell>
          <cell r="S5223">
            <v>0</v>
          </cell>
          <cell r="T5223">
            <v>890000</v>
          </cell>
          <cell r="U5223">
            <v>0</v>
          </cell>
          <cell r="V5223">
            <v>0</v>
          </cell>
        </row>
        <row r="5224">
          <cell r="A5224" t="str">
            <v>maj 2005</v>
          </cell>
          <cell r="B5224" t="str">
            <v>DZ0811</v>
          </cell>
          <cell r="C5224" t="str">
            <v>DZ</v>
          </cell>
          <cell r="D5224" t="str">
            <v>DZ</v>
          </cell>
          <cell r="E5224" t="str">
            <v>zmienne</v>
          </cell>
          <cell r="F5224">
            <v>947649000</v>
          </cell>
          <cell r="G5224">
            <v>86556000</v>
          </cell>
          <cell r="H5224">
            <v>7739000</v>
          </cell>
          <cell r="I5224">
            <v>60725000</v>
          </cell>
          <cell r="J5224">
            <v>112709000</v>
          </cell>
          <cell r="K5224">
            <v>8560000</v>
          </cell>
          <cell r="L5224">
            <v>61490000</v>
          </cell>
          <cell r="M5224">
            <v>72000</v>
          </cell>
          <cell r="N5224">
            <v>337779000</v>
          </cell>
          <cell r="O5224">
            <v>1285500000</v>
          </cell>
          <cell r="P5224">
            <v>1285428000</v>
          </cell>
          <cell r="Q5224">
            <v>1285428000</v>
          </cell>
          <cell r="R5224">
            <v>0</v>
          </cell>
          <cell r="S5224">
            <v>0</v>
          </cell>
          <cell r="T5224">
            <v>72000</v>
          </cell>
          <cell r="U5224">
            <v>0</v>
          </cell>
          <cell r="V5224">
            <v>0</v>
          </cell>
        </row>
        <row r="5225">
          <cell r="A5225" t="str">
            <v>maj 2005</v>
          </cell>
          <cell r="B5225" t="str">
            <v>DZ1006</v>
          </cell>
          <cell r="C5225" t="str">
            <v>DZ</v>
          </cell>
          <cell r="D5225" t="str">
            <v>DZ</v>
          </cell>
          <cell r="E5225" t="str">
            <v>zmienne</v>
          </cell>
          <cell r="F5225">
            <v>104318000</v>
          </cell>
          <cell r="G5225">
            <v>174993000</v>
          </cell>
          <cell r="H5225">
            <v>7000000</v>
          </cell>
          <cell r="I5225">
            <v>4520000</v>
          </cell>
          <cell r="J5225">
            <v>15217000</v>
          </cell>
          <cell r="K5225">
            <v>5800000</v>
          </cell>
          <cell r="L5225">
            <v>1698000</v>
          </cell>
          <cell r="M5225">
            <v>0</v>
          </cell>
          <cell r="N5225">
            <v>209228000</v>
          </cell>
          <cell r="O5225">
            <v>313546000</v>
          </cell>
          <cell r="P5225">
            <v>313546000</v>
          </cell>
          <cell r="Q5225">
            <v>31354600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</row>
        <row r="5226">
          <cell r="A5226" t="str">
            <v>maj 2005</v>
          </cell>
          <cell r="B5226" t="str">
            <v>DZ1111</v>
          </cell>
          <cell r="C5226" t="str">
            <v>DZ</v>
          </cell>
          <cell r="D5226" t="str">
            <v>DZ</v>
          </cell>
          <cell r="E5226" t="str">
            <v>zmienne</v>
          </cell>
          <cell r="F5226">
            <v>98649000</v>
          </cell>
          <cell r="G5226">
            <v>0</v>
          </cell>
          <cell r="H5226">
            <v>1198222000</v>
          </cell>
          <cell r="I5226">
            <v>74402000</v>
          </cell>
          <cell r="J5226">
            <v>888000</v>
          </cell>
          <cell r="K5226">
            <v>327000</v>
          </cell>
          <cell r="L5226">
            <v>2207000</v>
          </cell>
          <cell r="M5226">
            <v>200000000</v>
          </cell>
          <cell r="N5226">
            <v>1276046000</v>
          </cell>
          <cell r="O5226">
            <v>1574695000</v>
          </cell>
          <cell r="P5226">
            <v>1374695000</v>
          </cell>
          <cell r="Q5226">
            <v>1374695000</v>
          </cell>
          <cell r="R5226">
            <v>20000000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</row>
        <row r="5227">
          <cell r="A5227" t="str">
            <v>maj 2005</v>
          </cell>
          <cell r="B5227" t="str">
            <v>DZ1205</v>
          </cell>
          <cell r="C5227" t="str">
            <v>DZ</v>
          </cell>
          <cell r="D5227" t="str">
            <v>DZ</v>
          </cell>
          <cell r="E5227" t="str">
            <v>zmienne</v>
          </cell>
          <cell r="F5227">
            <v>159750000</v>
          </cell>
          <cell r="G5227">
            <v>299675000</v>
          </cell>
          <cell r="H5227">
            <v>0</v>
          </cell>
          <cell r="I5227">
            <v>10525000</v>
          </cell>
          <cell r="J5227">
            <v>6736000</v>
          </cell>
          <cell r="K5227">
            <v>13022000</v>
          </cell>
          <cell r="L5227">
            <v>10292000</v>
          </cell>
          <cell r="M5227">
            <v>0</v>
          </cell>
          <cell r="N5227">
            <v>340250000</v>
          </cell>
          <cell r="O5227">
            <v>500000000</v>
          </cell>
          <cell r="P5227">
            <v>500000000</v>
          </cell>
          <cell r="Q5227">
            <v>50000000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</row>
        <row r="5228">
          <cell r="A5228" t="str">
            <v>maj 2005</v>
          </cell>
          <cell r="B5228" t="str">
            <v>EDO0115</v>
          </cell>
          <cell r="C5228" t="str">
            <v>ED</v>
          </cell>
          <cell r="D5228" t="str">
            <v>10-latki oszcz.</v>
          </cell>
          <cell r="E5228" t="str">
            <v>zmienne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12652700</v>
          </cell>
          <cell r="K5228">
            <v>0</v>
          </cell>
          <cell r="L5228">
            <v>0</v>
          </cell>
          <cell r="M5228">
            <v>15000</v>
          </cell>
          <cell r="N5228">
            <v>12652700</v>
          </cell>
          <cell r="O5228">
            <v>12667700</v>
          </cell>
          <cell r="P5228">
            <v>12652700</v>
          </cell>
          <cell r="Q5228">
            <v>12652700</v>
          </cell>
          <cell r="R5228">
            <v>0</v>
          </cell>
          <cell r="S5228">
            <v>0</v>
          </cell>
          <cell r="T5228">
            <v>15000</v>
          </cell>
          <cell r="U5228">
            <v>0</v>
          </cell>
          <cell r="V5228">
            <v>0</v>
          </cell>
        </row>
        <row r="5229">
          <cell r="A5229" t="str">
            <v>maj 2005</v>
          </cell>
          <cell r="B5229" t="str">
            <v>EDO0215</v>
          </cell>
          <cell r="C5229" t="str">
            <v>ED</v>
          </cell>
          <cell r="D5229" t="str">
            <v>10-latki oszcz.</v>
          </cell>
          <cell r="E5229" t="str">
            <v>zmienne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19252900</v>
          </cell>
          <cell r="K5229">
            <v>0</v>
          </cell>
          <cell r="L5229">
            <v>0</v>
          </cell>
          <cell r="M5229">
            <v>0</v>
          </cell>
          <cell r="N5229">
            <v>19252900</v>
          </cell>
          <cell r="O5229">
            <v>19252900</v>
          </cell>
          <cell r="P5229">
            <v>19252900</v>
          </cell>
          <cell r="Q5229">
            <v>1932490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</row>
        <row r="5230">
          <cell r="A5230" t="str">
            <v>maj 2005</v>
          </cell>
          <cell r="B5230" t="str">
            <v>EDO0315</v>
          </cell>
          <cell r="C5230" t="str">
            <v>ED</v>
          </cell>
          <cell r="D5230" t="str">
            <v>10-latki oszcz.</v>
          </cell>
          <cell r="E5230" t="str">
            <v>zmienne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6527400</v>
          </cell>
          <cell r="K5230">
            <v>0</v>
          </cell>
          <cell r="L5230">
            <v>0</v>
          </cell>
          <cell r="M5230">
            <v>0</v>
          </cell>
          <cell r="N5230">
            <v>6527400</v>
          </cell>
          <cell r="O5230">
            <v>6527400</v>
          </cell>
          <cell r="P5230">
            <v>6527400</v>
          </cell>
          <cell r="Q5230">
            <v>652740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</row>
        <row r="5231">
          <cell r="A5231" t="str">
            <v>maj 2005</v>
          </cell>
          <cell r="B5231" t="str">
            <v>EDO0415</v>
          </cell>
          <cell r="C5231" t="str">
            <v>ED</v>
          </cell>
          <cell r="D5231" t="str">
            <v>10-latki oszcz.</v>
          </cell>
          <cell r="E5231" t="str">
            <v>zmienne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7702000</v>
          </cell>
          <cell r="K5231">
            <v>0</v>
          </cell>
          <cell r="L5231">
            <v>0</v>
          </cell>
          <cell r="M5231">
            <v>0</v>
          </cell>
          <cell r="N5231">
            <v>7702000</v>
          </cell>
          <cell r="O5231">
            <v>7702000</v>
          </cell>
          <cell r="P5231">
            <v>7702000</v>
          </cell>
          <cell r="Q5231">
            <v>770200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</row>
        <row r="5232">
          <cell r="A5232" t="str">
            <v>maj 2005</v>
          </cell>
          <cell r="B5232" t="str">
            <v>EDO0515</v>
          </cell>
          <cell r="C5232" t="str">
            <v>ED</v>
          </cell>
          <cell r="D5232" t="str">
            <v>10-latki oszcz.</v>
          </cell>
          <cell r="E5232" t="str">
            <v>zmienne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7294500</v>
          </cell>
          <cell r="K5232">
            <v>0</v>
          </cell>
          <cell r="L5232">
            <v>0</v>
          </cell>
          <cell r="M5232">
            <v>0</v>
          </cell>
          <cell r="N5232">
            <v>7294500</v>
          </cell>
          <cell r="O5232">
            <v>7294500</v>
          </cell>
          <cell r="P5232">
            <v>7294500</v>
          </cell>
          <cell r="Q5232">
            <v>558460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</row>
        <row r="5233">
          <cell r="A5233" t="str">
            <v>maj 2005</v>
          </cell>
          <cell r="B5233" t="str">
            <v>EDO1014</v>
          </cell>
          <cell r="C5233" t="str">
            <v>ED</v>
          </cell>
          <cell r="D5233" t="str">
            <v>10-latki oszcz.</v>
          </cell>
          <cell r="E5233" t="str">
            <v>zmienne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6754700</v>
          </cell>
          <cell r="K5233">
            <v>0</v>
          </cell>
          <cell r="L5233">
            <v>0</v>
          </cell>
          <cell r="M5233">
            <v>0</v>
          </cell>
          <cell r="N5233">
            <v>6754700</v>
          </cell>
          <cell r="O5233">
            <v>6754700</v>
          </cell>
          <cell r="P5233">
            <v>6754700</v>
          </cell>
          <cell r="Q5233">
            <v>675470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</row>
        <row r="5234">
          <cell r="A5234" t="str">
            <v>maj 2005</v>
          </cell>
          <cell r="B5234" t="str">
            <v>EDO1114</v>
          </cell>
          <cell r="C5234" t="str">
            <v>ED</v>
          </cell>
          <cell r="D5234" t="str">
            <v>10-latki oszcz.</v>
          </cell>
          <cell r="E5234" t="str">
            <v>zmienne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13308600</v>
          </cell>
          <cell r="K5234">
            <v>0</v>
          </cell>
          <cell r="L5234">
            <v>0</v>
          </cell>
          <cell r="M5234">
            <v>36300</v>
          </cell>
          <cell r="N5234">
            <v>13308600</v>
          </cell>
          <cell r="O5234">
            <v>13344900</v>
          </cell>
          <cell r="P5234">
            <v>13308600</v>
          </cell>
          <cell r="Q5234">
            <v>13308600</v>
          </cell>
          <cell r="R5234">
            <v>0</v>
          </cell>
          <cell r="S5234">
            <v>0</v>
          </cell>
          <cell r="T5234">
            <v>36300</v>
          </cell>
          <cell r="U5234">
            <v>0</v>
          </cell>
          <cell r="V5234">
            <v>0</v>
          </cell>
        </row>
        <row r="5235">
          <cell r="A5235" t="str">
            <v>maj 2005</v>
          </cell>
          <cell r="B5235" t="str">
            <v>EDO1214</v>
          </cell>
          <cell r="C5235" t="str">
            <v>ED</v>
          </cell>
          <cell r="D5235" t="str">
            <v>10-latki oszcz.</v>
          </cell>
          <cell r="E5235" t="str">
            <v>zmienne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33958800</v>
          </cell>
          <cell r="K5235">
            <v>0</v>
          </cell>
          <cell r="L5235">
            <v>0</v>
          </cell>
          <cell r="M5235">
            <v>3400</v>
          </cell>
          <cell r="N5235">
            <v>33958800</v>
          </cell>
          <cell r="O5235">
            <v>33962200</v>
          </cell>
          <cell r="P5235">
            <v>33958800</v>
          </cell>
          <cell r="Q5235">
            <v>33958800</v>
          </cell>
          <cell r="R5235">
            <v>0</v>
          </cell>
          <cell r="S5235">
            <v>0</v>
          </cell>
          <cell r="T5235">
            <v>3400</v>
          </cell>
          <cell r="U5235">
            <v>0</v>
          </cell>
          <cell r="V5235">
            <v>0</v>
          </cell>
        </row>
        <row r="5236">
          <cell r="A5236" t="str">
            <v>maj 2005</v>
          </cell>
          <cell r="B5236" t="str">
            <v>IZ0816</v>
          </cell>
          <cell r="C5236" t="str">
            <v>IZ</v>
          </cell>
          <cell r="D5236" t="str">
            <v>12-latki</v>
          </cell>
          <cell r="E5236" t="str">
            <v>zmienne</v>
          </cell>
          <cell r="F5236">
            <v>3721584</v>
          </cell>
          <cell r="G5236">
            <v>52641198.899999999</v>
          </cell>
          <cell r="H5236">
            <v>114744120.59999999</v>
          </cell>
          <cell r="I5236">
            <v>87082031.700000003</v>
          </cell>
          <cell r="J5236">
            <v>155740.20000000001</v>
          </cell>
          <cell r="K5236">
            <v>2048893.8</v>
          </cell>
          <cell r="L5236">
            <v>545090.69999999995</v>
          </cell>
          <cell r="M5236">
            <v>3369628340.1000004</v>
          </cell>
          <cell r="N5236">
            <v>257217075.89999998</v>
          </cell>
          <cell r="O5236">
            <v>3630567000.0000005</v>
          </cell>
          <cell r="P5236">
            <v>260938659.89999998</v>
          </cell>
          <cell r="Q5236">
            <v>260938659.89999998</v>
          </cell>
          <cell r="R5236">
            <v>1782539628.5999999</v>
          </cell>
          <cell r="S5236">
            <v>1587088711.5</v>
          </cell>
          <cell r="T5236">
            <v>0</v>
          </cell>
          <cell r="U5236">
            <v>0</v>
          </cell>
          <cell r="V5236">
            <v>0</v>
          </cell>
        </row>
        <row r="5237">
          <cell r="A5237" t="str">
            <v>maj 2005</v>
          </cell>
          <cell r="B5237" t="str">
            <v>OK0406</v>
          </cell>
          <cell r="C5237" t="str">
            <v>OK</v>
          </cell>
          <cell r="D5237" t="str">
            <v>zero</v>
          </cell>
          <cell r="E5237" t="str">
            <v>stałe</v>
          </cell>
          <cell r="F5237">
            <v>3849891238.3883805</v>
          </cell>
          <cell r="G5237">
            <v>1655080217.79182</v>
          </cell>
          <cell r="H5237">
            <v>2256983141.1996155</v>
          </cell>
          <cell r="I5237">
            <v>1592272799.6237466</v>
          </cell>
          <cell r="J5237">
            <v>834371808.77422237</v>
          </cell>
          <cell r="K5237">
            <v>210545616.7959567</v>
          </cell>
          <cell r="L5237">
            <v>275792177.42625844</v>
          </cell>
          <cell r="M5237">
            <v>3465006000</v>
          </cell>
          <cell r="N5237">
            <v>6825045761.611619</v>
          </cell>
          <cell r="O5237">
            <v>14139943000.000002</v>
          </cell>
          <cell r="P5237">
            <v>10674937000.000002</v>
          </cell>
          <cell r="Q5237">
            <v>10669937000</v>
          </cell>
          <cell r="R5237">
            <v>1733924000</v>
          </cell>
          <cell r="S5237">
            <v>1377255000</v>
          </cell>
          <cell r="T5237">
            <v>5289000</v>
          </cell>
          <cell r="U5237">
            <v>323538000</v>
          </cell>
          <cell r="V5237">
            <v>25000000</v>
          </cell>
        </row>
        <row r="5238">
          <cell r="A5238" t="str">
            <v>maj 2005</v>
          </cell>
          <cell r="B5238" t="str">
            <v>OK0407</v>
          </cell>
          <cell r="C5238" t="str">
            <v>OK</v>
          </cell>
          <cell r="D5238" t="str">
            <v>zero</v>
          </cell>
          <cell r="E5238" t="str">
            <v>stałe</v>
          </cell>
          <cell r="F5238">
            <v>3271345890.1217484</v>
          </cell>
          <cell r="G5238">
            <v>1543400978.6147592</v>
          </cell>
          <cell r="H5238">
            <v>2498404780.258172</v>
          </cell>
          <cell r="I5238">
            <v>1771969189.5269756</v>
          </cell>
          <cell r="J5238">
            <v>157232278.90659174</v>
          </cell>
          <cell r="K5238">
            <v>560716487.12497723</v>
          </cell>
          <cell r="L5238">
            <v>487737395.44677562</v>
          </cell>
          <cell r="M5238">
            <v>1699756000</v>
          </cell>
          <cell r="N5238">
            <v>7019461109.8782511</v>
          </cell>
          <cell r="O5238">
            <v>11990563000</v>
          </cell>
          <cell r="P5238">
            <v>10290807000</v>
          </cell>
          <cell r="Q5238">
            <v>10289807000</v>
          </cell>
          <cell r="R5238">
            <v>959192000</v>
          </cell>
          <cell r="S5238">
            <v>737838000</v>
          </cell>
          <cell r="T5238">
            <v>726000</v>
          </cell>
          <cell r="U5238">
            <v>0</v>
          </cell>
          <cell r="V5238">
            <v>2000000</v>
          </cell>
        </row>
        <row r="5239">
          <cell r="A5239" t="str">
            <v>maj 2005</v>
          </cell>
          <cell r="B5239" t="str">
            <v>OK0805</v>
          </cell>
          <cell r="C5239" t="str">
            <v>OK</v>
          </cell>
          <cell r="D5239" t="str">
            <v>zero</v>
          </cell>
          <cell r="E5239" t="str">
            <v>stałe</v>
          </cell>
          <cell r="F5239">
            <v>3495501796.410316</v>
          </cell>
          <cell r="G5239">
            <v>764131721.54186535</v>
          </cell>
          <cell r="H5239">
            <v>1302745648.0086732</v>
          </cell>
          <cell r="I5239">
            <v>264917484.43757251</v>
          </cell>
          <cell r="J5239">
            <v>855172985.7077502</v>
          </cell>
          <cell r="K5239">
            <v>218330642.99950165</v>
          </cell>
          <cell r="L5239">
            <v>152276720.89432096</v>
          </cell>
          <cell r="M5239">
            <v>2482999000</v>
          </cell>
          <cell r="N5239">
            <v>3557575203.589684</v>
          </cell>
          <cell r="O5239">
            <v>9536076000</v>
          </cell>
          <cell r="P5239">
            <v>7053077000</v>
          </cell>
          <cell r="Q5239">
            <v>7045077000</v>
          </cell>
          <cell r="R5239">
            <v>1574889000</v>
          </cell>
          <cell r="S5239">
            <v>838067000</v>
          </cell>
          <cell r="T5239">
            <v>1223000</v>
          </cell>
          <cell r="U5239">
            <v>68820000</v>
          </cell>
          <cell r="V5239">
            <v>0</v>
          </cell>
        </row>
        <row r="5240">
          <cell r="A5240" t="str">
            <v>maj 2005</v>
          </cell>
          <cell r="B5240" t="str">
            <v>OK0806</v>
          </cell>
          <cell r="C5240" t="str">
            <v>OK</v>
          </cell>
          <cell r="D5240" t="str">
            <v>zero</v>
          </cell>
          <cell r="E5240" t="str">
            <v>stałe</v>
          </cell>
          <cell r="F5240">
            <v>3879466310.9184113</v>
          </cell>
          <cell r="G5240">
            <v>1448566020.7202334</v>
          </cell>
          <cell r="H5240">
            <v>1638815984.4423082</v>
          </cell>
          <cell r="I5240">
            <v>618815051.09851146</v>
          </cell>
          <cell r="J5240">
            <v>736340564.21646798</v>
          </cell>
          <cell r="K5240">
            <v>73245625.827842414</v>
          </cell>
          <cell r="L5240">
            <v>527775442.77622539</v>
          </cell>
          <cell r="M5240">
            <v>1204998000</v>
          </cell>
          <cell r="N5240">
            <v>5043558689.0815887</v>
          </cell>
          <cell r="O5240">
            <v>10128023000.000002</v>
          </cell>
          <cell r="P5240">
            <v>8923025000.0000019</v>
          </cell>
          <cell r="Q5240">
            <v>8920025000</v>
          </cell>
          <cell r="R5240">
            <v>632165000</v>
          </cell>
          <cell r="S5240">
            <v>567608000</v>
          </cell>
          <cell r="T5240">
            <v>2119000</v>
          </cell>
          <cell r="U5240">
            <v>3090000</v>
          </cell>
          <cell r="V5240">
            <v>16000</v>
          </cell>
        </row>
        <row r="5241">
          <cell r="A5241" t="str">
            <v>maj 2005</v>
          </cell>
          <cell r="B5241" t="str">
            <v>OK0807</v>
          </cell>
          <cell r="C5241" t="str">
            <v>OK</v>
          </cell>
          <cell r="D5241" t="str">
            <v>zero</v>
          </cell>
          <cell r="E5241" t="str">
            <v>stałe</v>
          </cell>
          <cell r="F5241">
            <v>442238000</v>
          </cell>
          <cell r="G5241">
            <v>151334000</v>
          </cell>
          <cell r="H5241">
            <v>229964000</v>
          </cell>
          <cell r="I5241">
            <v>73997000</v>
          </cell>
          <cell r="J5241">
            <v>5971000</v>
          </cell>
          <cell r="K5241">
            <v>23000000</v>
          </cell>
          <cell r="L5241">
            <v>77029000</v>
          </cell>
          <cell r="M5241">
            <v>2116467000</v>
          </cell>
          <cell r="N5241">
            <v>561295000</v>
          </cell>
          <cell r="O5241">
            <v>3120000000</v>
          </cell>
          <cell r="P5241">
            <v>1003533000</v>
          </cell>
          <cell r="Q5241">
            <v>1003533000</v>
          </cell>
          <cell r="R5241">
            <v>2082297000</v>
          </cell>
          <cell r="S5241">
            <v>34170000</v>
          </cell>
          <cell r="T5241">
            <v>0</v>
          </cell>
          <cell r="U5241">
            <v>0</v>
          </cell>
          <cell r="V5241">
            <v>0</v>
          </cell>
        </row>
        <row r="5242">
          <cell r="A5242" t="str">
            <v>maj 2005</v>
          </cell>
          <cell r="B5242" t="str">
            <v>OK1206</v>
          </cell>
          <cell r="C5242" t="str">
            <v>OK</v>
          </cell>
          <cell r="D5242" t="str">
            <v>zero</v>
          </cell>
          <cell r="E5242" t="str">
            <v>stałe</v>
          </cell>
          <cell r="F5242">
            <v>3349358950.7105742</v>
          </cell>
          <cell r="G5242">
            <v>1099430523.4521766</v>
          </cell>
          <cell r="H5242">
            <v>1068593516.703431</v>
          </cell>
          <cell r="I5242">
            <v>495295836.9823674</v>
          </cell>
          <cell r="J5242">
            <v>226014270.40564418</v>
          </cell>
          <cell r="K5242">
            <v>346937094.78605902</v>
          </cell>
          <cell r="L5242">
            <v>1121763806.9597478</v>
          </cell>
          <cell r="M5242">
            <v>592606000</v>
          </cell>
          <cell r="N5242">
            <v>4358035049.2894258</v>
          </cell>
          <cell r="O5242">
            <v>8300000000</v>
          </cell>
          <cell r="P5242">
            <v>7707394000</v>
          </cell>
          <cell r="Q5242">
            <v>7700394000</v>
          </cell>
          <cell r="R5242">
            <v>343049000</v>
          </cell>
          <cell r="S5242">
            <v>214215000</v>
          </cell>
          <cell r="T5242">
            <v>1842000</v>
          </cell>
          <cell r="U5242">
            <v>2500000</v>
          </cell>
          <cell r="V5242">
            <v>31000000</v>
          </cell>
        </row>
        <row r="5243">
          <cell r="A5243" t="str">
            <v>maj 2005</v>
          </cell>
          <cell r="B5243" t="str">
            <v>PP1013</v>
          </cell>
          <cell r="C5243" t="str">
            <v>PP</v>
          </cell>
          <cell r="D5243" t="str">
            <v>10-latki</v>
          </cell>
          <cell r="E5243" t="str">
            <v>zmienne</v>
          </cell>
          <cell r="F5243">
            <v>15000000</v>
          </cell>
          <cell r="G5243">
            <v>25000000</v>
          </cell>
          <cell r="H5243">
            <v>258000000</v>
          </cell>
          <cell r="I5243">
            <v>312000000</v>
          </cell>
          <cell r="J5243">
            <v>0</v>
          </cell>
          <cell r="K5243">
            <v>0</v>
          </cell>
          <cell r="L5243">
            <v>5000000</v>
          </cell>
          <cell r="M5243">
            <v>135000000</v>
          </cell>
          <cell r="N5243">
            <v>600000000</v>
          </cell>
          <cell r="O5243">
            <v>750000000</v>
          </cell>
          <cell r="P5243">
            <v>615000000</v>
          </cell>
          <cell r="Q5243">
            <v>615000000</v>
          </cell>
          <cell r="R5243">
            <v>0</v>
          </cell>
          <cell r="S5243">
            <v>135000000</v>
          </cell>
          <cell r="T5243">
            <v>0</v>
          </cell>
          <cell r="U5243">
            <v>0</v>
          </cell>
          <cell r="V5243">
            <v>0</v>
          </cell>
        </row>
        <row r="5244">
          <cell r="A5244" t="str">
            <v>maj 2005</v>
          </cell>
          <cell r="B5244" t="str">
            <v>PS0206</v>
          </cell>
          <cell r="C5244" t="str">
            <v>PS</v>
          </cell>
          <cell r="D5244" t="str">
            <v>5-latki</v>
          </cell>
          <cell r="E5244" t="str">
            <v>stałe</v>
          </cell>
          <cell r="F5244">
            <v>1998701000</v>
          </cell>
          <cell r="G5244">
            <v>1363624000</v>
          </cell>
          <cell r="H5244">
            <v>773829000</v>
          </cell>
          <cell r="I5244">
            <v>255424000</v>
          </cell>
          <cell r="J5244">
            <v>35916000</v>
          </cell>
          <cell r="K5244">
            <v>79469000</v>
          </cell>
          <cell r="L5244">
            <v>102486000</v>
          </cell>
          <cell r="M5244">
            <v>899683000</v>
          </cell>
          <cell r="N5244">
            <v>2610748000</v>
          </cell>
          <cell r="O5244">
            <v>5509132000</v>
          </cell>
          <cell r="P5244">
            <v>4609449000</v>
          </cell>
          <cell r="Q5244">
            <v>4609449000</v>
          </cell>
          <cell r="R5244">
            <v>335297000</v>
          </cell>
          <cell r="S5244">
            <v>558486000</v>
          </cell>
          <cell r="T5244">
            <v>30000</v>
          </cell>
          <cell r="U5244">
            <v>5870000</v>
          </cell>
          <cell r="V5244">
            <v>0</v>
          </cell>
        </row>
        <row r="5245">
          <cell r="A5245" t="str">
            <v>maj 2005</v>
          </cell>
          <cell r="B5245" t="str">
            <v>PS0310</v>
          </cell>
          <cell r="C5245" t="str">
            <v>PS</v>
          </cell>
          <cell r="D5245" t="str">
            <v>5-latki</v>
          </cell>
          <cell r="E5245" t="str">
            <v>stałe</v>
          </cell>
          <cell r="F5245">
            <v>4007305000</v>
          </cell>
          <cell r="G5245">
            <v>1377719000</v>
          </cell>
          <cell r="H5245">
            <v>3176895000</v>
          </cell>
          <cell r="I5245">
            <v>1162291000</v>
          </cell>
          <cell r="J5245">
            <v>53434000</v>
          </cell>
          <cell r="K5245">
            <v>371035000</v>
          </cell>
          <cell r="L5245">
            <v>149525000</v>
          </cell>
          <cell r="M5245">
            <v>6460879000</v>
          </cell>
          <cell r="N5245">
            <v>6290899000</v>
          </cell>
          <cell r="O5245">
            <v>16759083000</v>
          </cell>
          <cell r="P5245">
            <v>10298204000</v>
          </cell>
          <cell r="Q5245">
            <v>10298204000</v>
          </cell>
          <cell r="R5245">
            <v>2779675000</v>
          </cell>
          <cell r="S5245">
            <v>2992943000</v>
          </cell>
          <cell r="T5245">
            <v>33000</v>
          </cell>
          <cell r="U5245">
            <v>664128000</v>
          </cell>
          <cell r="V5245">
            <v>24100000</v>
          </cell>
        </row>
        <row r="5246">
          <cell r="A5246" t="str">
            <v>maj 2005</v>
          </cell>
          <cell r="B5246" t="str">
            <v>PS0506</v>
          </cell>
          <cell r="C5246" t="str">
            <v>PS</v>
          </cell>
          <cell r="D5246" t="str">
            <v>5-latki</v>
          </cell>
          <cell r="E5246" t="str">
            <v>stałe</v>
          </cell>
          <cell r="F5246">
            <v>1204666038.7844622</v>
          </cell>
          <cell r="G5246">
            <v>1699092655.5224578</v>
          </cell>
          <cell r="H5246">
            <v>1246901201.039736</v>
          </cell>
          <cell r="I5246">
            <v>192819917.74864957</v>
          </cell>
          <cell r="J5246">
            <v>60437989.960575379</v>
          </cell>
          <cell r="K5246">
            <v>171148598.4987326</v>
          </cell>
          <cell r="L5246">
            <v>75805598.44538632</v>
          </cell>
          <cell r="M5246">
            <v>1185736000</v>
          </cell>
          <cell r="N5246">
            <v>3446205961.215538</v>
          </cell>
          <cell r="O5246">
            <v>5836607999.999999</v>
          </cell>
          <cell r="P5246">
            <v>4650871999.999999</v>
          </cell>
          <cell r="Q5246">
            <v>4648872000</v>
          </cell>
          <cell r="R5246">
            <v>864860000</v>
          </cell>
          <cell r="S5246">
            <v>316156000</v>
          </cell>
          <cell r="T5246">
            <v>0</v>
          </cell>
          <cell r="U5246">
            <v>4720000</v>
          </cell>
          <cell r="V5246">
            <v>0</v>
          </cell>
        </row>
        <row r="5247">
          <cell r="A5247" t="str">
            <v>maj 2005</v>
          </cell>
          <cell r="B5247" t="str">
            <v>PS0507</v>
          </cell>
          <cell r="C5247" t="str">
            <v>PS</v>
          </cell>
          <cell r="D5247" t="str">
            <v>5-latki</v>
          </cell>
          <cell r="E5247" t="str">
            <v>stałe</v>
          </cell>
          <cell r="F5247">
            <v>4090310979.8124523</v>
          </cell>
          <cell r="G5247">
            <v>2376897521.852551</v>
          </cell>
          <cell r="H5247">
            <v>1464736729.7895136</v>
          </cell>
          <cell r="I5247">
            <v>261766345.92543551</v>
          </cell>
          <cell r="J5247">
            <v>52657576.538628221</v>
          </cell>
          <cell r="K5247">
            <v>55581608.078406908</v>
          </cell>
          <cell r="L5247">
            <v>201933238.00301239</v>
          </cell>
          <cell r="M5247">
            <v>1886857000</v>
          </cell>
          <cell r="N5247">
            <v>4413573020.1875477</v>
          </cell>
          <cell r="O5247">
            <v>10390741000</v>
          </cell>
          <cell r="P5247">
            <v>8503884000</v>
          </cell>
          <cell r="Q5247">
            <v>8500884000</v>
          </cell>
          <cell r="R5247">
            <v>740743000</v>
          </cell>
          <cell r="S5247">
            <v>1018854000</v>
          </cell>
          <cell r="T5247">
            <v>60000</v>
          </cell>
          <cell r="U5247">
            <v>100700000</v>
          </cell>
          <cell r="V5247">
            <v>26500000</v>
          </cell>
        </row>
        <row r="5248">
          <cell r="A5248" t="str">
            <v>maj 2005</v>
          </cell>
          <cell r="B5248" t="str">
            <v>PS0605</v>
          </cell>
          <cell r="C5248" t="str">
            <v>PS</v>
          </cell>
          <cell r="D5248" t="str">
            <v>5-latki</v>
          </cell>
          <cell r="E5248" t="str">
            <v>stałe</v>
          </cell>
          <cell r="F5248">
            <v>710367180.63729084</v>
          </cell>
          <cell r="G5248">
            <v>406725092.45975316</v>
          </cell>
          <cell r="H5248">
            <v>389567481.92662352</v>
          </cell>
          <cell r="I5248">
            <v>43057933.392255299</v>
          </cell>
          <cell r="J5248">
            <v>15986702.610097442</v>
          </cell>
          <cell r="K5248">
            <v>17793188.977652192</v>
          </cell>
          <cell r="L5248">
            <v>27147419.996327754</v>
          </cell>
          <cell r="M5248">
            <v>449142000</v>
          </cell>
          <cell r="N5248">
            <v>900277819.36270928</v>
          </cell>
          <cell r="O5248">
            <v>2059787000.0000002</v>
          </cell>
          <cell r="P5248">
            <v>1610645000.0000002</v>
          </cell>
          <cell r="Q5248">
            <v>1606645000</v>
          </cell>
          <cell r="R5248">
            <v>261941000</v>
          </cell>
          <cell r="S5248">
            <v>187201000</v>
          </cell>
          <cell r="T5248">
            <v>0</v>
          </cell>
          <cell r="U5248">
            <v>0</v>
          </cell>
          <cell r="V5248">
            <v>0</v>
          </cell>
        </row>
        <row r="5249">
          <cell r="A5249" t="str">
            <v>maj 2005</v>
          </cell>
          <cell r="B5249" t="str">
            <v>PS0608</v>
          </cell>
          <cell r="C5249" t="str">
            <v>PS</v>
          </cell>
          <cell r="D5249" t="str">
            <v>5-latki</v>
          </cell>
          <cell r="E5249" t="str">
            <v>stałe</v>
          </cell>
          <cell r="F5249">
            <v>4336540203.6768646</v>
          </cell>
          <cell r="G5249">
            <v>3550031475.7379942</v>
          </cell>
          <cell r="H5249">
            <v>5477460492.8183203</v>
          </cell>
          <cell r="I5249">
            <v>2501084708.5302348</v>
          </cell>
          <cell r="J5249">
            <v>108648593.89215191</v>
          </cell>
          <cell r="K5249">
            <v>224966900.48806122</v>
          </cell>
          <cell r="L5249">
            <v>327687624.85637248</v>
          </cell>
          <cell r="M5249">
            <v>8149452000</v>
          </cell>
          <cell r="N5249">
            <v>12189879796.323137</v>
          </cell>
          <cell r="O5249">
            <v>24675872000</v>
          </cell>
          <cell r="P5249">
            <v>16526420000.000002</v>
          </cell>
          <cell r="Q5249">
            <v>16518420000</v>
          </cell>
          <cell r="R5249">
            <v>3629514000</v>
          </cell>
          <cell r="S5249">
            <v>3999722000</v>
          </cell>
          <cell r="T5249">
            <v>986000</v>
          </cell>
          <cell r="U5249">
            <v>458490000</v>
          </cell>
          <cell r="V5249">
            <v>60740000</v>
          </cell>
        </row>
        <row r="5250">
          <cell r="A5250" t="str">
            <v>maj 2005</v>
          </cell>
          <cell r="B5250" t="str">
            <v>PS1005</v>
          </cell>
          <cell r="C5250" t="str">
            <v>PS</v>
          </cell>
          <cell r="D5250" t="str">
            <v>5-latki</v>
          </cell>
          <cell r="E5250" t="str">
            <v>stałe</v>
          </cell>
          <cell r="F5250">
            <v>1129242000</v>
          </cell>
          <cell r="G5250">
            <v>868760000</v>
          </cell>
          <cell r="H5250">
            <v>921346000</v>
          </cell>
          <cell r="I5250">
            <v>89585000</v>
          </cell>
          <cell r="J5250">
            <v>52593000</v>
          </cell>
          <cell r="K5250">
            <v>85575000</v>
          </cell>
          <cell r="L5250">
            <v>153096000</v>
          </cell>
          <cell r="M5250">
            <v>815974000</v>
          </cell>
          <cell r="N5250">
            <v>2170955000</v>
          </cell>
          <cell r="O5250">
            <v>4116171000</v>
          </cell>
          <cell r="P5250">
            <v>3300197000</v>
          </cell>
          <cell r="Q5250">
            <v>3300197000</v>
          </cell>
          <cell r="R5250">
            <v>260239000</v>
          </cell>
          <cell r="S5250">
            <v>555735000</v>
          </cell>
          <cell r="T5250">
            <v>0</v>
          </cell>
          <cell r="U5250">
            <v>0</v>
          </cell>
          <cell r="V5250">
            <v>0</v>
          </cell>
        </row>
        <row r="5251">
          <cell r="A5251" t="str">
            <v>maj 2005</v>
          </cell>
          <cell r="B5251" t="str">
            <v>PS1106</v>
          </cell>
          <cell r="C5251" t="str">
            <v>PS</v>
          </cell>
          <cell r="D5251" t="str">
            <v>5-latki</v>
          </cell>
          <cell r="E5251" t="str">
            <v>stałe</v>
          </cell>
          <cell r="F5251">
            <v>2954870519.4129839</v>
          </cell>
          <cell r="G5251">
            <v>2944646396.6131024</v>
          </cell>
          <cell r="H5251">
            <v>3348829848.1853638</v>
          </cell>
          <cell r="I5251">
            <v>348929575.13188881</v>
          </cell>
          <cell r="J5251">
            <v>108419114.93865055</v>
          </cell>
          <cell r="K5251">
            <v>42856089.728531405</v>
          </cell>
          <cell r="L5251">
            <v>73521455.989480898</v>
          </cell>
          <cell r="M5251">
            <v>3589692000</v>
          </cell>
          <cell r="N5251">
            <v>6867202480.5870171</v>
          </cell>
          <cell r="O5251">
            <v>13411765000.000002</v>
          </cell>
          <cell r="P5251">
            <v>9822073000.0000019</v>
          </cell>
          <cell r="Q5251">
            <v>9819073000</v>
          </cell>
          <cell r="R5251">
            <v>2031091000</v>
          </cell>
          <cell r="S5251">
            <v>1464802000</v>
          </cell>
          <cell r="T5251">
            <v>2978000</v>
          </cell>
          <cell r="U5251">
            <v>90821000</v>
          </cell>
          <cell r="V5251">
            <v>0</v>
          </cell>
        </row>
        <row r="5252">
          <cell r="A5252" t="str">
            <v>maj 2005</v>
          </cell>
          <cell r="B5252" t="str">
            <v>SP0307</v>
          </cell>
          <cell r="C5252" t="str">
            <v>SP</v>
          </cell>
          <cell r="D5252" t="str">
            <v>5-latki detaliczne</v>
          </cell>
          <cell r="E5252" t="str">
            <v>stałe</v>
          </cell>
          <cell r="F5252">
            <v>539200</v>
          </cell>
          <cell r="G5252">
            <v>446500</v>
          </cell>
          <cell r="H5252">
            <v>128356600</v>
          </cell>
          <cell r="I5252">
            <v>0</v>
          </cell>
          <cell r="J5252">
            <v>55703600</v>
          </cell>
          <cell r="K5252">
            <v>1702400</v>
          </cell>
          <cell r="L5252">
            <v>648900</v>
          </cell>
          <cell r="M5252">
            <v>91700</v>
          </cell>
          <cell r="N5252">
            <v>186858000</v>
          </cell>
          <cell r="O5252">
            <v>187488900</v>
          </cell>
          <cell r="P5252">
            <v>187397200</v>
          </cell>
          <cell r="Q5252">
            <v>187397200</v>
          </cell>
          <cell r="R5252">
            <v>0</v>
          </cell>
          <cell r="S5252">
            <v>0</v>
          </cell>
          <cell r="T5252">
            <v>91700</v>
          </cell>
          <cell r="U5252">
            <v>0</v>
          </cell>
          <cell r="V5252">
            <v>0</v>
          </cell>
        </row>
        <row r="5253">
          <cell r="A5253" t="str">
            <v>maj 2005</v>
          </cell>
          <cell r="B5253" t="str">
            <v>SP0308</v>
          </cell>
          <cell r="C5253" t="str">
            <v>SP</v>
          </cell>
          <cell r="D5253" t="str">
            <v>5-latki detaliczne</v>
          </cell>
          <cell r="E5253" t="str">
            <v>stałe</v>
          </cell>
          <cell r="F5253">
            <v>2246000</v>
          </cell>
          <cell r="G5253">
            <v>3000000</v>
          </cell>
          <cell r="H5253">
            <v>64154500</v>
          </cell>
          <cell r="I5253">
            <v>15662900</v>
          </cell>
          <cell r="J5253">
            <v>57305500</v>
          </cell>
          <cell r="K5253">
            <v>4501800</v>
          </cell>
          <cell r="L5253">
            <v>2928600</v>
          </cell>
          <cell r="M5253">
            <v>200700</v>
          </cell>
          <cell r="N5253">
            <v>147553300</v>
          </cell>
          <cell r="O5253">
            <v>150000000</v>
          </cell>
          <cell r="P5253">
            <v>149799300</v>
          </cell>
          <cell r="Q5253">
            <v>149799300</v>
          </cell>
          <cell r="R5253">
            <v>0</v>
          </cell>
          <cell r="S5253">
            <v>0</v>
          </cell>
          <cell r="T5253">
            <v>200700</v>
          </cell>
          <cell r="U5253">
            <v>0</v>
          </cell>
          <cell r="V5253">
            <v>0</v>
          </cell>
        </row>
        <row r="5254">
          <cell r="A5254" t="str">
            <v>maj 2005</v>
          </cell>
          <cell r="B5254" t="str">
            <v>SP0309</v>
          </cell>
          <cell r="C5254" t="str">
            <v>SP</v>
          </cell>
          <cell r="D5254" t="str">
            <v>5-latki detaliczne</v>
          </cell>
          <cell r="E5254" t="str">
            <v>stałe</v>
          </cell>
          <cell r="F5254">
            <v>0</v>
          </cell>
          <cell r="G5254">
            <v>0</v>
          </cell>
          <cell r="H5254">
            <v>0</v>
          </cell>
          <cell r="I5254">
            <v>47900</v>
          </cell>
          <cell r="J5254">
            <v>42980500</v>
          </cell>
          <cell r="K5254">
            <v>926300</v>
          </cell>
          <cell r="L5254">
            <v>537400</v>
          </cell>
          <cell r="M5254">
            <v>271500</v>
          </cell>
          <cell r="N5254">
            <v>44492100</v>
          </cell>
          <cell r="O5254">
            <v>44763600</v>
          </cell>
          <cell r="P5254">
            <v>44492100</v>
          </cell>
          <cell r="Q5254">
            <v>44492100</v>
          </cell>
          <cell r="R5254">
            <v>0</v>
          </cell>
          <cell r="S5254">
            <v>0</v>
          </cell>
          <cell r="T5254">
            <v>271500</v>
          </cell>
          <cell r="U5254">
            <v>0</v>
          </cell>
          <cell r="V5254">
            <v>0</v>
          </cell>
        </row>
        <row r="5255">
          <cell r="A5255" t="str">
            <v>maj 2005</v>
          </cell>
          <cell r="B5255" t="str">
            <v>SP0310</v>
          </cell>
          <cell r="C5255" t="str">
            <v>SP</v>
          </cell>
          <cell r="D5255" t="str">
            <v>5-latki detaliczne</v>
          </cell>
          <cell r="E5255" t="str">
            <v>stałe</v>
          </cell>
          <cell r="F5255">
            <v>0</v>
          </cell>
          <cell r="G5255">
            <v>0</v>
          </cell>
          <cell r="H5255">
            <v>0</v>
          </cell>
          <cell r="I5255">
            <v>208.67889440913737</v>
          </cell>
          <cell r="J5255">
            <v>30550590.141497709</v>
          </cell>
          <cell r="K5255">
            <v>82115.144949995549</v>
          </cell>
          <cell r="L5255">
            <v>3368286.0346578863</v>
          </cell>
          <cell r="M5255">
            <v>3184600</v>
          </cell>
          <cell r="N5255">
            <v>34001200</v>
          </cell>
          <cell r="O5255">
            <v>37185800</v>
          </cell>
          <cell r="P5255">
            <v>34001200</v>
          </cell>
          <cell r="Q5255">
            <v>32587100</v>
          </cell>
          <cell r="R5255">
            <v>0</v>
          </cell>
          <cell r="S5255">
            <v>0</v>
          </cell>
          <cell r="T5255">
            <v>3184600</v>
          </cell>
          <cell r="U5255">
            <v>0</v>
          </cell>
          <cell r="V5255">
            <v>0</v>
          </cell>
        </row>
        <row r="5256">
          <cell r="A5256" t="str">
            <v>maj 2005</v>
          </cell>
          <cell r="B5256" t="str">
            <v>SP0607</v>
          </cell>
          <cell r="C5256" t="str">
            <v>SP</v>
          </cell>
          <cell r="D5256" t="str">
            <v>5-latki detaliczne</v>
          </cell>
          <cell r="E5256" t="str">
            <v>stałe</v>
          </cell>
          <cell r="F5256">
            <v>684800</v>
          </cell>
          <cell r="G5256">
            <v>151300</v>
          </cell>
          <cell r="H5256">
            <v>419306500</v>
          </cell>
          <cell r="I5256">
            <v>2418500</v>
          </cell>
          <cell r="J5256">
            <v>65931300</v>
          </cell>
          <cell r="K5256">
            <v>7056400</v>
          </cell>
          <cell r="L5256">
            <v>2790100</v>
          </cell>
          <cell r="M5256">
            <v>293000</v>
          </cell>
          <cell r="N5256">
            <v>497654100</v>
          </cell>
          <cell r="O5256">
            <v>498631900</v>
          </cell>
          <cell r="P5256">
            <v>498338900</v>
          </cell>
          <cell r="Q5256">
            <v>498338900</v>
          </cell>
          <cell r="R5256">
            <v>0</v>
          </cell>
          <cell r="S5256">
            <v>0</v>
          </cell>
          <cell r="T5256">
            <v>293000</v>
          </cell>
          <cell r="U5256">
            <v>0</v>
          </cell>
          <cell r="V5256">
            <v>0</v>
          </cell>
        </row>
        <row r="5257">
          <cell r="A5257" t="str">
            <v>maj 2005</v>
          </cell>
          <cell r="B5257" t="str">
            <v>SP0608</v>
          </cell>
          <cell r="C5257" t="str">
            <v>SP</v>
          </cell>
          <cell r="D5257" t="str">
            <v>5-latki detaliczne</v>
          </cell>
          <cell r="E5257" t="str">
            <v>stałe</v>
          </cell>
          <cell r="F5257">
            <v>0</v>
          </cell>
          <cell r="G5257">
            <v>3800</v>
          </cell>
          <cell r="H5257">
            <v>365800</v>
          </cell>
          <cell r="I5257">
            <v>274200</v>
          </cell>
          <cell r="J5257">
            <v>30573700</v>
          </cell>
          <cell r="K5257">
            <v>1002700</v>
          </cell>
          <cell r="L5257">
            <v>2469900</v>
          </cell>
          <cell r="M5257">
            <v>10100</v>
          </cell>
          <cell r="N5257">
            <v>34690100</v>
          </cell>
          <cell r="O5257">
            <v>34700200</v>
          </cell>
          <cell r="P5257">
            <v>34690100</v>
          </cell>
          <cell r="Q5257">
            <v>34690100</v>
          </cell>
          <cell r="R5257">
            <v>0</v>
          </cell>
          <cell r="S5257">
            <v>0</v>
          </cell>
          <cell r="T5257">
            <v>10100</v>
          </cell>
          <cell r="U5257">
            <v>0</v>
          </cell>
          <cell r="V5257">
            <v>0</v>
          </cell>
        </row>
        <row r="5258">
          <cell r="A5258" t="str">
            <v>maj 2005</v>
          </cell>
          <cell r="B5258" t="str">
            <v>SP0609</v>
          </cell>
          <cell r="C5258" t="str">
            <v>SP</v>
          </cell>
          <cell r="D5258" t="str">
            <v>5-latki detaliczne</v>
          </cell>
          <cell r="E5258" t="str">
            <v>stałe</v>
          </cell>
          <cell r="F5258">
            <v>0</v>
          </cell>
          <cell r="G5258">
            <v>0</v>
          </cell>
          <cell r="H5258">
            <v>0</v>
          </cell>
          <cell r="I5258">
            <v>106200</v>
          </cell>
          <cell r="J5258">
            <v>42681900</v>
          </cell>
          <cell r="K5258">
            <v>817800</v>
          </cell>
          <cell r="L5258">
            <v>174200</v>
          </cell>
          <cell r="M5258">
            <v>90000</v>
          </cell>
          <cell r="N5258">
            <v>43780100</v>
          </cell>
          <cell r="O5258">
            <v>43870100</v>
          </cell>
          <cell r="P5258">
            <v>43780100</v>
          </cell>
          <cell r="Q5258">
            <v>43780100</v>
          </cell>
          <cell r="R5258">
            <v>0</v>
          </cell>
          <cell r="S5258">
            <v>0</v>
          </cell>
          <cell r="T5258">
            <v>90000</v>
          </cell>
          <cell r="U5258">
            <v>0</v>
          </cell>
          <cell r="V5258">
            <v>0</v>
          </cell>
        </row>
        <row r="5259">
          <cell r="A5259" t="str">
            <v>maj 2005</v>
          </cell>
          <cell r="B5259" t="str">
            <v>SP0907</v>
          </cell>
          <cell r="C5259" t="str">
            <v>SP</v>
          </cell>
          <cell r="D5259" t="str">
            <v>5-latki detaliczne</v>
          </cell>
          <cell r="E5259" t="str">
            <v>stałe</v>
          </cell>
          <cell r="F5259">
            <v>4049400</v>
          </cell>
          <cell r="G5259">
            <v>712500</v>
          </cell>
          <cell r="H5259">
            <v>424573500</v>
          </cell>
          <cell r="I5259">
            <v>21000</v>
          </cell>
          <cell r="J5259">
            <v>42000200</v>
          </cell>
          <cell r="K5259">
            <v>24147400</v>
          </cell>
          <cell r="L5259">
            <v>4491000</v>
          </cell>
          <cell r="M5259">
            <v>5000</v>
          </cell>
          <cell r="N5259">
            <v>495945600</v>
          </cell>
          <cell r="O5259">
            <v>500000000</v>
          </cell>
          <cell r="P5259">
            <v>499995000</v>
          </cell>
          <cell r="Q5259">
            <v>499995000</v>
          </cell>
          <cell r="R5259">
            <v>0</v>
          </cell>
          <cell r="S5259">
            <v>0</v>
          </cell>
          <cell r="T5259">
            <v>5000</v>
          </cell>
          <cell r="U5259">
            <v>0</v>
          </cell>
          <cell r="V5259">
            <v>0</v>
          </cell>
        </row>
        <row r="5260">
          <cell r="A5260" t="str">
            <v>maj 2005</v>
          </cell>
          <cell r="B5260" t="str">
            <v>SP0908</v>
          </cell>
          <cell r="C5260" t="str">
            <v>SP</v>
          </cell>
          <cell r="D5260" t="str">
            <v>5-latki detaliczne</v>
          </cell>
          <cell r="E5260" t="str">
            <v>stałe</v>
          </cell>
          <cell r="F5260">
            <v>60000</v>
          </cell>
          <cell r="G5260">
            <v>0</v>
          </cell>
          <cell r="H5260">
            <v>37900</v>
          </cell>
          <cell r="I5260">
            <v>200000</v>
          </cell>
          <cell r="J5260">
            <v>18636000</v>
          </cell>
          <cell r="K5260">
            <v>761800</v>
          </cell>
          <cell r="L5260">
            <v>427500</v>
          </cell>
          <cell r="M5260">
            <v>308600</v>
          </cell>
          <cell r="N5260">
            <v>20063200</v>
          </cell>
          <cell r="O5260">
            <v>20431800</v>
          </cell>
          <cell r="P5260">
            <v>20123200</v>
          </cell>
          <cell r="Q5260">
            <v>20123200</v>
          </cell>
          <cell r="R5260">
            <v>0</v>
          </cell>
          <cell r="S5260">
            <v>0</v>
          </cell>
          <cell r="T5260">
            <v>308600</v>
          </cell>
          <cell r="U5260">
            <v>0</v>
          </cell>
          <cell r="V5260">
            <v>0</v>
          </cell>
        </row>
        <row r="5261">
          <cell r="A5261" t="str">
            <v>maj 2005</v>
          </cell>
          <cell r="B5261" t="str">
            <v>SP0909</v>
          </cell>
          <cell r="C5261" t="str">
            <v>SP</v>
          </cell>
          <cell r="D5261" t="str">
            <v>5-latki detaliczne</v>
          </cell>
          <cell r="E5261" t="str">
            <v>stałe</v>
          </cell>
          <cell r="F5261">
            <v>0</v>
          </cell>
          <cell r="G5261">
            <v>0</v>
          </cell>
          <cell r="H5261">
            <v>10095000</v>
          </cell>
          <cell r="I5261">
            <v>475000</v>
          </cell>
          <cell r="J5261">
            <v>101771500</v>
          </cell>
          <cell r="K5261">
            <v>610000</v>
          </cell>
          <cell r="L5261">
            <v>3353400</v>
          </cell>
          <cell r="M5261">
            <v>201300</v>
          </cell>
          <cell r="N5261">
            <v>116304900</v>
          </cell>
          <cell r="O5261">
            <v>116506200</v>
          </cell>
          <cell r="P5261">
            <v>116304900</v>
          </cell>
          <cell r="Q5261">
            <v>116304900</v>
          </cell>
          <cell r="R5261">
            <v>0</v>
          </cell>
          <cell r="S5261">
            <v>0</v>
          </cell>
          <cell r="T5261">
            <v>201300</v>
          </cell>
          <cell r="U5261">
            <v>0</v>
          </cell>
          <cell r="V5261">
            <v>0</v>
          </cell>
        </row>
        <row r="5262">
          <cell r="A5262" t="str">
            <v>maj 2005</v>
          </cell>
          <cell r="B5262" t="str">
            <v>SP1206</v>
          </cell>
          <cell r="C5262" t="str">
            <v>SP</v>
          </cell>
          <cell r="D5262" t="str">
            <v>5-latki detaliczne</v>
          </cell>
          <cell r="E5262" t="str">
            <v>stałe</v>
          </cell>
          <cell r="F5262">
            <v>612700</v>
          </cell>
          <cell r="G5262">
            <v>134900</v>
          </cell>
          <cell r="H5262">
            <v>451768700</v>
          </cell>
          <cell r="I5262">
            <v>11952800</v>
          </cell>
          <cell r="J5262">
            <v>31129100</v>
          </cell>
          <cell r="K5262">
            <v>2513500</v>
          </cell>
          <cell r="L5262">
            <v>1833500</v>
          </cell>
          <cell r="M5262">
            <v>54800</v>
          </cell>
          <cell r="N5262">
            <v>499332500</v>
          </cell>
          <cell r="O5262">
            <v>500000000</v>
          </cell>
          <cell r="P5262">
            <v>499945200</v>
          </cell>
          <cell r="Q5262">
            <v>499945200</v>
          </cell>
          <cell r="R5262">
            <v>0</v>
          </cell>
          <cell r="S5262">
            <v>0</v>
          </cell>
          <cell r="T5262">
            <v>54800</v>
          </cell>
          <cell r="U5262">
            <v>0</v>
          </cell>
          <cell r="V5262">
            <v>0</v>
          </cell>
        </row>
        <row r="5263">
          <cell r="A5263" t="str">
            <v>maj 2005</v>
          </cell>
          <cell r="B5263" t="str">
            <v>SP1207</v>
          </cell>
          <cell r="C5263" t="str">
            <v>SP</v>
          </cell>
          <cell r="D5263" t="str">
            <v>5-latki detaliczne</v>
          </cell>
          <cell r="E5263" t="str">
            <v>stałe</v>
          </cell>
          <cell r="F5263">
            <v>2329000</v>
          </cell>
          <cell r="G5263">
            <v>3653400</v>
          </cell>
          <cell r="H5263">
            <v>25518100</v>
          </cell>
          <cell r="I5263">
            <v>501000</v>
          </cell>
          <cell r="J5263">
            <v>98709500</v>
          </cell>
          <cell r="K5263">
            <v>11869700</v>
          </cell>
          <cell r="L5263">
            <v>2026600</v>
          </cell>
          <cell r="M5263">
            <v>371400</v>
          </cell>
          <cell r="N5263">
            <v>142278300</v>
          </cell>
          <cell r="O5263">
            <v>144978700</v>
          </cell>
          <cell r="P5263">
            <v>144607300</v>
          </cell>
          <cell r="Q5263">
            <v>144607300</v>
          </cell>
          <cell r="R5263">
            <v>0</v>
          </cell>
          <cell r="S5263">
            <v>0</v>
          </cell>
          <cell r="T5263">
            <v>371400</v>
          </cell>
          <cell r="U5263">
            <v>0</v>
          </cell>
          <cell r="V5263">
            <v>0</v>
          </cell>
        </row>
        <row r="5264">
          <cell r="A5264" t="str">
            <v>maj 2005</v>
          </cell>
          <cell r="B5264" t="str">
            <v>SP1208</v>
          </cell>
          <cell r="C5264" t="str">
            <v>SP</v>
          </cell>
          <cell r="D5264" t="str">
            <v>5-latki detaliczne</v>
          </cell>
          <cell r="E5264" t="str">
            <v>stałe</v>
          </cell>
          <cell r="F5264">
            <v>0</v>
          </cell>
          <cell r="G5264">
            <v>0</v>
          </cell>
          <cell r="H5264">
            <v>0</v>
          </cell>
          <cell r="I5264">
            <v>185700</v>
          </cell>
          <cell r="J5264">
            <v>86204300</v>
          </cell>
          <cell r="K5264">
            <v>1655100</v>
          </cell>
          <cell r="L5264">
            <v>881500</v>
          </cell>
          <cell r="M5264">
            <v>147000</v>
          </cell>
          <cell r="N5264">
            <v>88926600</v>
          </cell>
          <cell r="O5264">
            <v>89073600</v>
          </cell>
          <cell r="P5264">
            <v>88926600</v>
          </cell>
          <cell r="Q5264">
            <v>88926600</v>
          </cell>
          <cell r="R5264">
            <v>0</v>
          </cell>
          <cell r="S5264">
            <v>0</v>
          </cell>
          <cell r="T5264">
            <v>147000</v>
          </cell>
          <cell r="U5264">
            <v>0</v>
          </cell>
          <cell r="V5264">
            <v>0</v>
          </cell>
        </row>
        <row r="5265">
          <cell r="A5265" t="str">
            <v>maj 2005</v>
          </cell>
          <cell r="B5265" t="str">
            <v>SP1209</v>
          </cell>
          <cell r="C5265" t="str">
            <v>SP</v>
          </cell>
          <cell r="D5265" t="str">
            <v>5-latki detaliczne</v>
          </cell>
          <cell r="E5265" t="str">
            <v>stałe</v>
          </cell>
          <cell r="F5265">
            <v>0</v>
          </cell>
          <cell r="G5265">
            <v>0</v>
          </cell>
          <cell r="H5265">
            <v>0</v>
          </cell>
          <cell r="I5265">
            <v>230171900</v>
          </cell>
          <cell r="J5265">
            <v>51595200</v>
          </cell>
          <cell r="K5265">
            <v>2200</v>
          </cell>
          <cell r="L5265">
            <v>160000</v>
          </cell>
          <cell r="M5265">
            <v>18400</v>
          </cell>
          <cell r="N5265">
            <v>281929300</v>
          </cell>
          <cell r="O5265">
            <v>281947700</v>
          </cell>
          <cell r="P5265">
            <v>281929300</v>
          </cell>
          <cell r="Q5265">
            <v>281929300</v>
          </cell>
          <cell r="R5265">
            <v>0</v>
          </cell>
          <cell r="S5265">
            <v>0</v>
          </cell>
          <cell r="T5265">
            <v>18400</v>
          </cell>
          <cell r="U5265">
            <v>0</v>
          </cell>
          <cell r="V5265">
            <v>0</v>
          </cell>
        </row>
        <row r="5266">
          <cell r="A5266" t="str">
            <v>maj 2005</v>
          </cell>
          <cell r="B5266" t="str">
            <v>TZ0206</v>
          </cell>
          <cell r="C5266" t="str">
            <v>TZ</v>
          </cell>
          <cell r="D5266" t="str">
            <v xml:space="preserve">3-latki </v>
          </cell>
          <cell r="E5266" t="str">
            <v>zmienne</v>
          </cell>
          <cell r="F5266">
            <v>3175200</v>
          </cell>
          <cell r="G5266">
            <v>0</v>
          </cell>
          <cell r="H5266">
            <v>0</v>
          </cell>
          <cell r="I5266">
            <v>8100</v>
          </cell>
          <cell r="J5266">
            <v>235371700</v>
          </cell>
          <cell r="K5266">
            <v>5632600</v>
          </cell>
          <cell r="L5266">
            <v>609000</v>
          </cell>
          <cell r="M5266">
            <v>480800</v>
          </cell>
          <cell r="N5266">
            <v>241621400</v>
          </cell>
          <cell r="O5266">
            <v>245277400</v>
          </cell>
          <cell r="P5266">
            <v>244796600</v>
          </cell>
          <cell r="Q5266">
            <v>244796600</v>
          </cell>
          <cell r="R5266">
            <v>0</v>
          </cell>
          <cell r="S5266">
            <v>0</v>
          </cell>
          <cell r="T5266">
            <v>480800</v>
          </cell>
          <cell r="U5266">
            <v>0</v>
          </cell>
          <cell r="V5266">
            <v>0</v>
          </cell>
        </row>
        <row r="5267">
          <cell r="A5267" t="str">
            <v>maj 2005</v>
          </cell>
          <cell r="B5267" t="str">
            <v>TZ0207</v>
          </cell>
          <cell r="C5267" t="str">
            <v>TZ</v>
          </cell>
          <cell r="D5267" t="str">
            <v xml:space="preserve">3-latki </v>
          </cell>
          <cell r="E5267" t="str">
            <v>zmienne</v>
          </cell>
          <cell r="F5267">
            <v>0</v>
          </cell>
          <cell r="G5267">
            <v>0</v>
          </cell>
          <cell r="H5267">
            <v>0</v>
          </cell>
          <cell r="I5267">
            <v>10000</v>
          </cell>
          <cell r="J5267">
            <v>67374400</v>
          </cell>
          <cell r="K5267">
            <v>433300</v>
          </cell>
          <cell r="L5267">
            <v>1158500</v>
          </cell>
          <cell r="M5267">
            <v>410900</v>
          </cell>
          <cell r="N5267">
            <v>68976200</v>
          </cell>
          <cell r="O5267">
            <v>69387100</v>
          </cell>
          <cell r="P5267">
            <v>68976200</v>
          </cell>
          <cell r="Q5267">
            <v>68976200</v>
          </cell>
          <cell r="R5267">
            <v>0</v>
          </cell>
          <cell r="S5267">
            <v>0</v>
          </cell>
          <cell r="T5267">
            <v>410900</v>
          </cell>
          <cell r="U5267">
            <v>0</v>
          </cell>
          <cell r="V5267">
            <v>0</v>
          </cell>
        </row>
        <row r="5268">
          <cell r="A5268" t="str">
            <v>maj 2005</v>
          </cell>
          <cell r="B5268" t="str">
            <v>TZ0208</v>
          </cell>
          <cell r="C5268" t="str">
            <v>TZ</v>
          </cell>
          <cell r="D5268" t="str">
            <v xml:space="preserve">3-latki </v>
          </cell>
          <cell r="E5268" t="str">
            <v>zmienne</v>
          </cell>
          <cell r="F5268">
            <v>270792700</v>
          </cell>
          <cell r="G5268">
            <v>2000000</v>
          </cell>
          <cell r="H5268">
            <v>0</v>
          </cell>
          <cell r="I5268">
            <v>265500000</v>
          </cell>
          <cell r="J5268">
            <v>278028300</v>
          </cell>
          <cell r="K5268">
            <v>6040300</v>
          </cell>
          <cell r="L5268">
            <v>74592100</v>
          </cell>
          <cell r="M5268">
            <v>75500</v>
          </cell>
          <cell r="N5268">
            <v>626160700</v>
          </cell>
          <cell r="O5268">
            <v>897028900</v>
          </cell>
          <cell r="P5268">
            <v>896953400</v>
          </cell>
          <cell r="Q5268">
            <v>896953400</v>
          </cell>
          <cell r="R5268">
            <v>0</v>
          </cell>
          <cell r="S5268">
            <v>0</v>
          </cell>
          <cell r="T5268">
            <v>75500</v>
          </cell>
          <cell r="U5268">
            <v>0</v>
          </cell>
          <cell r="V5268">
            <v>0</v>
          </cell>
        </row>
        <row r="5269">
          <cell r="A5269" t="str">
            <v>maj 2005</v>
          </cell>
          <cell r="B5269" t="str">
            <v>TZ0506</v>
          </cell>
          <cell r="C5269" t="str">
            <v>TZ</v>
          </cell>
          <cell r="D5269" t="str">
            <v xml:space="preserve">3-latki </v>
          </cell>
          <cell r="E5269" t="str">
            <v>zmienne</v>
          </cell>
          <cell r="F5269">
            <v>6915900</v>
          </cell>
          <cell r="G5269">
            <v>0</v>
          </cell>
          <cell r="H5269">
            <v>0</v>
          </cell>
          <cell r="I5269">
            <v>4000</v>
          </cell>
          <cell r="J5269">
            <v>210225000</v>
          </cell>
          <cell r="K5269">
            <v>3754500</v>
          </cell>
          <cell r="L5269">
            <v>611900</v>
          </cell>
          <cell r="M5269">
            <v>580500</v>
          </cell>
          <cell r="N5269">
            <v>214595400</v>
          </cell>
          <cell r="O5269">
            <v>222091800</v>
          </cell>
          <cell r="P5269">
            <v>221511300</v>
          </cell>
          <cell r="Q5269">
            <v>221511300</v>
          </cell>
          <cell r="R5269">
            <v>0</v>
          </cell>
          <cell r="S5269">
            <v>0</v>
          </cell>
          <cell r="T5269">
            <v>580500</v>
          </cell>
          <cell r="U5269">
            <v>0</v>
          </cell>
          <cell r="V5269">
            <v>0</v>
          </cell>
        </row>
        <row r="5270">
          <cell r="A5270" t="str">
            <v>maj 2005</v>
          </cell>
          <cell r="B5270" t="str">
            <v>TZ0507</v>
          </cell>
          <cell r="C5270" t="str">
            <v>TZ</v>
          </cell>
          <cell r="D5270" t="str">
            <v xml:space="preserve">3-latki </v>
          </cell>
          <cell r="E5270" t="str">
            <v>zmienne</v>
          </cell>
          <cell r="F5270">
            <v>0</v>
          </cell>
          <cell r="G5270">
            <v>0</v>
          </cell>
          <cell r="H5270">
            <v>0</v>
          </cell>
          <cell r="I5270">
            <v>10100</v>
          </cell>
          <cell r="J5270">
            <v>104148600</v>
          </cell>
          <cell r="K5270">
            <v>1238200</v>
          </cell>
          <cell r="L5270">
            <v>1003700</v>
          </cell>
          <cell r="M5270">
            <v>633700</v>
          </cell>
          <cell r="N5270">
            <v>106400600</v>
          </cell>
          <cell r="O5270">
            <v>107034300</v>
          </cell>
          <cell r="P5270">
            <v>106400600</v>
          </cell>
          <cell r="Q5270">
            <v>106400600</v>
          </cell>
          <cell r="R5270">
            <v>0</v>
          </cell>
          <cell r="S5270">
            <v>0</v>
          </cell>
          <cell r="T5270">
            <v>633700</v>
          </cell>
          <cell r="U5270">
            <v>0</v>
          </cell>
          <cell r="V5270">
            <v>0</v>
          </cell>
        </row>
        <row r="5271">
          <cell r="A5271" t="str">
            <v>maj 2005</v>
          </cell>
          <cell r="B5271" t="str">
            <v>TZ0508</v>
          </cell>
          <cell r="C5271" t="str">
            <v>TZ</v>
          </cell>
          <cell r="D5271" t="str">
            <v xml:space="preserve">3-latki </v>
          </cell>
          <cell r="E5271" t="str">
            <v>zmienne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110958796.99477553</v>
          </cell>
          <cell r="K5271">
            <v>771477.02965176862</v>
          </cell>
          <cell r="L5271">
            <v>7215225.9755727025</v>
          </cell>
          <cell r="M5271">
            <v>110000</v>
          </cell>
          <cell r="N5271">
            <v>118945500.00000001</v>
          </cell>
          <cell r="O5271">
            <v>119055500.00000001</v>
          </cell>
          <cell r="P5271">
            <v>118945500.00000001</v>
          </cell>
          <cell r="Q5271">
            <v>114863300</v>
          </cell>
          <cell r="R5271">
            <v>0</v>
          </cell>
          <cell r="S5271">
            <v>0</v>
          </cell>
          <cell r="T5271">
            <v>110000</v>
          </cell>
          <cell r="U5271">
            <v>0</v>
          </cell>
          <cell r="V5271">
            <v>0</v>
          </cell>
        </row>
        <row r="5272">
          <cell r="A5272" t="str">
            <v>maj 2005</v>
          </cell>
          <cell r="B5272" t="str">
            <v>TZ0805</v>
          </cell>
          <cell r="C5272" t="str">
            <v>TZ</v>
          </cell>
          <cell r="D5272" t="str">
            <v xml:space="preserve">3-latki </v>
          </cell>
          <cell r="E5272" t="str">
            <v>zmienne</v>
          </cell>
          <cell r="F5272">
            <v>20314100</v>
          </cell>
          <cell r="G5272">
            <v>5800</v>
          </cell>
          <cell r="H5272">
            <v>0</v>
          </cell>
          <cell r="I5272">
            <v>9100</v>
          </cell>
          <cell r="J5272">
            <v>389234800</v>
          </cell>
          <cell r="K5272">
            <v>42068500</v>
          </cell>
          <cell r="L5272">
            <v>25638000</v>
          </cell>
          <cell r="M5272">
            <v>717900</v>
          </cell>
          <cell r="N5272">
            <v>456956200</v>
          </cell>
          <cell r="O5272">
            <v>477988200</v>
          </cell>
          <cell r="P5272">
            <v>477270300</v>
          </cell>
          <cell r="Q5272">
            <v>477270300</v>
          </cell>
          <cell r="R5272">
            <v>0</v>
          </cell>
          <cell r="S5272">
            <v>0</v>
          </cell>
          <cell r="T5272">
            <v>717500</v>
          </cell>
          <cell r="U5272">
            <v>400</v>
          </cell>
          <cell r="V5272">
            <v>0</v>
          </cell>
        </row>
        <row r="5273">
          <cell r="A5273" t="str">
            <v>maj 2005</v>
          </cell>
          <cell r="B5273" t="str">
            <v>TZ0806</v>
          </cell>
          <cell r="C5273" t="str">
            <v>TZ</v>
          </cell>
          <cell r="D5273" t="str">
            <v xml:space="preserve">3-latki </v>
          </cell>
          <cell r="E5273" t="str">
            <v>zmienne</v>
          </cell>
          <cell r="F5273">
            <v>123126100</v>
          </cell>
          <cell r="G5273">
            <v>0</v>
          </cell>
          <cell r="H5273">
            <v>0</v>
          </cell>
          <cell r="I5273">
            <v>59540100</v>
          </cell>
          <cell r="J5273">
            <v>170134400</v>
          </cell>
          <cell r="K5273">
            <v>3752900</v>
          </cell>
          <cell r="L5273">
            <v>5799400</v>
          </cell>
          <cell r="M5273">
            <v>951900</v>
          </cell>
          <cell r="N5273">
            <v>239226800</v>
          </cell>
          <cell r="O5273">
            <v>363304800</v>
          </cell>
          <cell r="P5273">
            <v>362352900</v>
          </cell>
          <cell r="Q5273">
            <v>362352900</v>
          </cell>
          <cell r="R5273">
            <v>0</v>
          </cell>
          <cell r="S5273">
            <v>0</v>
          </cell>
          <cell r="T5273">
            <v>951900</v>
          </cell>
          <cell r="U5273">
            <v>0</v>
          </cell>
          <cell r="V5273">
            <v>0</v>
          </cell>
        </row>
        <row r="5274">
          <cell r="A5274" t="str">
            <v>maj 2005</v>
          </cell>
          <cell r="B5274" t="str">
            <v>TZ0807</v>
          </cell>
          <cell r="C5274" t="str">
            <v>TZ</v>
          </cell>
          <cell r="D5274" t="str">
            <v xml:space="preserve">3-latki </v>
          </cell>
          <cell r="E5274" t="str">
            <v>zmienne</v>
          </cell>
          <cell r="F5274">
            <v>83400</v>
          </cell>
          <cell r="G5274">
            <v>2500000</v>
          </cell>
          <cell r="H5274">
            <v>0</v>
          </cell>
          <cell r="I5274">
            <v>100</v>
          </cell>
          <cell r="J5274">
            <v>216415500</v>
          </cell>
          <cell r="K5274">
            <v>37092700</v>
          </cell>
          <cell r="L5274">
            <v>2945600</v>
          </cell>
          <cell r="M5274">
            <v>248200</v>
          </cell>
          <cell r="N5274">
            <v>258953900</v>
          </cell>
          <cell r="O5274">
            <v>259285500</v>
          </cell>
          <cell r="P5274">
            <v>259037300</v>
          </cell>
          <cell r="Q5274">
            <v>259037300</v>
          </cell>
          <cell r="R5274">
            <v>0</v>
          </cell>
          <cell r="S5274">
            <v>0</v>
          </cell>
          <cell r="T5274">
            <v>248200</v>
          </cell>
          <cell r="U5274">
            <v>0</v>
          </cell>
          <cell r="V5274">
            <v>0</v>
          </cell>
        </row>
        <row r="5275">
          <cell r="A5275" t="str">
            <v>maj 2005</v>
          </cell>
          <cell r="B5275" t="str">
            <v>TZ1105</v>
          </cell>
          <cell r="C5275" t="str">
            <v>TZ</v>
          </cell>
          <cell r="D5275" t="str">
            <v xml:space="preserve">3-latki </v>
          </cell>
          <cell r="E5275" t="str">
            <v>zmienne</v>
          </cell>
          <cell r="F5275">
            <v>7468100</v>
          </cell>
          <cell r="G5275">
            <v>0</v>
          </cell>
          <cell r="H5275">
            <v>0</v>
          </cell>
          <cell r="I5275">
            <v>3000</v>
          </cell>
          <cell r="J5275">
            <v>259269500</v>
          </cell>
          <cell r="K5275">
            <v>14952700</v>
          </cell>
          <cell r="L5275">
            <v>2095800</v>
          </cell>
          <cell r="M5275">
            <v>153200</v>
          </cell>
          <cell r="N5275">
            <v>276321000</v>
          </cell>
          <cell r="O5275">
            <v>283942300</v>
          </cell>
          <cell r="P5275">
            <v>283789100</v>
          </cell>
          <cell r="Q5275">
            <v>283789100</v>
          </cell>
          <cell r="R5275">
            <v>0</v>
          </cell>
          <cell r="S5275">
            <v>0</v>
          </cell>
          <cell r="T5275">
            <v>153200</v>
          </cell>
          <cell r="U5275">
            <v>0</v>
          </cell>
          <cell r="V5275">
            <v>0</v>
          </cell>
        </row>
        <row r="5276">
          <cell r="A5276" t="str">
            <v>maj 2005</v>
          </cell>
          <cell r="B5276" t="str">
            <v>TZ1106</v>
          </cell>
          <cell r="C5276" t="str">
            <v>TZ</v>
          </cell>
          <cell r="D5276" t="str">
            <v xml:space="preserve">3-latki </v>
          </cell>
          <cell r="E5276" t="str">
            <v>zmienne</v>
          </cell>
          <cell r="F5276">
            <v>7500</v>
          </cell>
          <cell r="G5276">
            <v>0</v>
          </cell>
          <cell r="H5276">
            <v>0</v>
          </cell>
          <cell r="I5276">
            <v>4000</v>
          </cell>
          <cell r="J5276">
            <v>102434700</v>
          </cell>
          <cell r="K5276">
            <v>798200</v>
          </cell>
          <cell r="L5276">
            <v>740500</v>
          </cell>
          <cell r="M5276">
            <v>163800</v>
          </cell>
          <cell r="N5276">
            <v>103977400</v>
          </cell>
          <cell r="O5276">
            <v>104148700</v>
          </cell>
          <cell r="P5276">
            <v>103984900</v>
          </cell>
          <cell r="Q5276">
            <v>103984900</v>
          </cell>
          <cell r="R5276">
            <v>0</v>
          </cell>
          <cell r="S5276">
            <v>0</v>
          </cell>
          <cell r="T5276">
            <v>163800</v>
          </cell>
          <cell r="U5276">
            <v>0</v>
          </cell>
          <cell r="V5276">
            <v>0</v>
          </cell>
        </row>
        <row r="5277">
          <cell r="A5277" t="str">
            <v>maj 2005</v>
          </cell>
          <cell r="B5277" t="str">
            <v>TZ1107</v>
          </cell>
          <cell r="C5277" t="str">
            <v>TZ</v>
          </cell>
          <cell r="D5277" t="str">
            <v xml:space="preserve">3-latki </v>
          </cell>
          <cell r="E5277" t="str">
            <v>zmienne</v>
          </cell>
          <cell r="F5277">
            <v>6033500</v>
          </cell>
          <cell r="G5277">
            <v>4500000</v>
          </cell>
          <cell r="H5277">
            <v>0</v>
          </cell>
          <cell r="I5277">
            <v>0</v>
          </cell>
          <cell r="J5277">
            <v>324857600</v>
          </cell>
          <cell r="K5277">
            <v>5326900</v>
          </cell>
          <cell r="L5277">
            <v>12856400</v>
          </cell>
          <cell r="M5277">
            <v>801500</v>
          </cell>
          <cell r="N5277">
            <v>347540900</v>
          </cell>
          <cell r="O5277">
            <v>354375900</v>
          </cell>
          <cell r="P5277">
            <v>353574400</v>
          </cell>
          <cell r="Q5277">
            <v>353574400</v>
          </cell>
          <cell r="R5277">
            <v>0</v>
          </cell>
          <cell r="S5277">
            <v>0</v>
          </cell>
          <cell r="T5277">
            <v>801500</v>
          </cell>
          <cell r="U5277">
            <v>0</v>
          </cell>
          <cell r="V5277">
            <v>0</v>
          </cell>
        </row>
        <row r="5278">
          <cell r="A5278" t="str">
            <v>maj 2005</v>
          </cell>
          <cell r="B5278" t="str">
            <v>WS0922</v>
          </cell>
          <cell r="C5278" t="str">
            <v>WS</v>
          </cell>
          <cell r="D5278" t="str">
            <v>20-latka</v>
          </cell>
          <cell r="E5278" t="str">
            <v>stałe</v>
          </cell>
          <cell r="F5278">
            <v>288704000</v>
          </cell>
          <cell r="G5278">
            <v>2262227000</v>
          </cell>
          <cell r="H5278">
            <v>521499000</v>
          </cell>
          <cell r="I5278">
            <v>127923000</v>
          </cell>
          <cell r="J5278">
            <v>1865000</v>
          </cell>
          <cell r="K5278">
            <v>2327000</v>
          </cell>
          <cell r="L5278">
            <v>2071000</v>
          </cell>
          <cell r="M5278">
            <v>1597647000</v>
          </cell>
          <cell r="N5278">
            <v>2917912000</v>
          </cell>
          <cell r="O5278">
            <v>4804263000</v>
          </cell>
          <cell r="P5278">
            <v>3206616000</v>
          </cell>
          <cell r="Q5278">
            <v>3206616000</v>
          </cell>
          <cell r="R5278">
            <v>569721000</v>
          </cell>
          <cell r="S5278">
            <v>1020526000</v>
          </cell>
          <cell r="T5278">
            <v>0</v>
          </cell>
          <cell r="U5278">
            <v>100000</v>
          </cell>
          <cell r="V5278">
            <v>7300000</v>
          </cell>
        </row>
        <row r="5279">
          <cell r="A5279" t="str">
            <v>maj 2005</v>
          </cell>
          <cell r="B5279" t="str">
            <v>WZ0307</v>
          </cell>
          <cell r="C5279" t="str">
            <v>WZ3</v>
          </cell>
          <cell r="D5279" t="str">
            <v>WZ</v>
          </cell>
          <cell r="E5279" t="str">
            <v>zmienne</v>
          </cell>
          <cell r="F5279">
            <v>3841367000</v>
          </cell>
          <cell r="G5279">
            <v>607664000</v>
          </cell>
          <cell r="H5279">
            <v>422000000</v>
          </cell>
          <cell r="I5279">
            <v>957546000</v>
          </cell>
          <cell r="J5279">
            <v>218632000</v>
          </cell>
          <cell r="K5279">
            <v>527131000</v>
          </cell>
          <cell r="L5279">
            <v>160390000</v>
          </cell>
          <cell r="M5279">
            <v>3439000</v>
          </cell>
          <cell r="N5279">
            <v>2893363000</v>
          </cell>
          <cell r="O5279">
            <v>6738169000</v>
          </cell>
          <cell r="P5279">
            <v>6734730000</v>
          </cell>
          <cell r="Q5279">
            <v>6734730000</v>
          </cell>
          <cell r="R5279">
            <v>0</v>
          </cell>
          <cell r="S5279">
            <v>0</v>
          </cell>
          <cell r="T5279">
            <v>2439000</v>
          </cell>
          <cell r="U5279">
            <v>1000000</v>
          </cell>
          <cell r="V5279">
            <v>0</v>
          </cell>
        </row>
        <row r="5280">
          <cell r="A5280" t="str">
            <v>maj 2005</v>
          </cell>
          <cell r="B5280" t="str">
            <v>WZ0911</v>
          </cell>
          <cell r="C5280" t="str">
            <v>WZ7</v>
          </cell>
          <cell r="D5280" t="str">
            <v>WZ</v>
          </cell>
          <cell r="E5280" t="str">
            <v>zmienne</v>
          </cell>
          <cell r="F5280">
            <v>690631000</v>
          </cell>
          <cell r="G5280">
            <v>771788000</v>
          </cell>
          <cell r="H5280">
            <v>234622000</v>
          </cell>
          <cell r="I5280">
            <v>558616000</v>
          </cell>
          <cell r="J5280">
            <v>125516000</v>
          </cell>
          <cell r="K5280">
            <v>284387000</v>
          </cell>
          <cell r="L5280">
            <v>82230000</v>
          </cell>
          <cell r="M5280">
            <v>3375000</v>
          </cell>
          <cell r="N5280">
            <v>2057159000</v>
          </cell>
          <cell r="O5280">
            <v>2751165000</v>
          </cell>
          <cell r="P5280">
            <v>2747790000</v>
          </cell>
          <cell r="Q5280">
            <v>2747790000</v>
          </cell>
          <cell r="R5280">
            <v>0</v>
          </cell>
          <cell r="S5280">
            <v>0</v>
          </cell>
          <cell r="T5280">
            <v>839000</v>
          </cell>
          <cell r="U5280">
            <v>2500000</v>
          </cell>
          <cell r="V5280">
            <v>36000</v>
          </cell>
        </row>
      </sheetData>
      <sheetData sheetId="2"/>
      <sheetData sheetId="3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4"/>
  <dimension ref="A1:H26"/>
  <sheetViews>
    <sheetView workbookViewId="0">
      <selection activeCell="D36" sqref="D36"/>
    </sheetView>
  </sheetViews>
  <sheetFormatPr defaultRowHeight="12.75"/>
  <cols>
    <col min="1" max="1" width="10.140625" bestFit="1" customWidth="1"/>
    <col min="2" max="8" width="15.140625" customWidth="1"/>
  </cols>
  <sheetData>
    <row r="1" spans="1:8">
      <c r="A1" t="s">
        <v>745</v>
      </c>
    </row>
    <row r="2" spans="1:8">
      <c r="A2" t="s">
        <v>860</v>
      </c>
    </row>
    <row r="6" spans="1:8" ht="25.5">
      <c r="A6" s="183" t="s">
        <v>333</v>
      </c>
      <c r="B6" s="183" t="s">
        <v>367</v>
      </c>
      <c r="C6" s="183" t="s">
        <v>355</v>
      </c>
      <c r="D6" s="183" t="s">
        <v>356</v>
      </c>
      <c r="E6" s="183" t="s">
        <v>368</v>
      </c>
      <c r="F6" s="183" t="s">
        <v>369</v>
      </c>
      <c r="G6" s="183" t="s">
        <v>370</v>
      </c>
      <c r="H6" s="183" t="s">
        <v>371</v>
      </c>
    </row>
    <row r="7" spans="1:8" ht="38.25">
      <c r="A7" s="183" t="s">
        <v>352</v>
      </c>
      <c r="B7" s="183" t="s">
        <v>373</v>
      </c>
      <c r="C7" s="183" t="s">
        <v>362</v>
      </c>
      <c r="D7" s="183" t="s">
        <v>363</v>
      </c>
      <c r="E7" s="183" t="s">
        <v>372</v>
      </c>
      <c r="F7" s="183" t="s">
        <v>374</v>
      </c>
      <c r="G7" s="183" t="s">
        <v>375</v>
      </c>
      <c r="H7" s="183" t="s">
        <v>376</v>
      </c>
    </row>
    <row r="8" spans="1:8">
      <c r="A8" s="30">
        <v>42457</v>
      </c>
      <c r="B8" s="198">
        <v>212.46</v>
      </c>
      <c r="C8" s="198">
        <v>51.06</v>
      </c>
      <c r="D8" s="198">
        <v>1.94</v>
      </c>
      <c r="E8" s="198">
        <v>48.71</v>
      </c>
      <c r="F8" s="198">
        <v>43.78</v>
      </c>
      <c r="G8" s="198">
        <v>190.16</v>
      </c>
      <c r="H8" s="194">
        <v>0.34694668425234926</v>
      </c>
    </row>
    <row r="9" spans="1:8">
      <c r="A9" s="32">
        <v>42488</v>
      </c>
      <c r="B9" s="199">
        <v>215.34</v>
      </c>
      <c r="C9" s="199">
        <v>50.64</v>
      </c>
      <c r="D9" s="199">
        <v>1.79</v>
      </c>
      <c r="E9" s="199">
        <v>50.6</v>
      </c>
      <c r="F9" s="199">
        <v>43.92</v>
      </c>
      <c r="G9" s="199">
        <v>188.26</v>
      </c>
      <c r="H9" s="195">
        <v>0.34195028762766522</v>
      </c>
    </row>
    <row r="10" spans="1:8">
      <c r="A10" s="30">
        <v>42518</v>
      </c>
      <c r="B10" s="198">
        <v>218.99</v>
      </c>
      <c r="C10" s="198">
        <v>50.37</v>
      </c>
      <c r="D10" s="198">
        <v>1.8</v>
      </c>
      <c r="E10" s="198">
        <v>51.61</v>
      </c>
      <c r="F10" s="198">
        <v>45.02</v>
      </c>
      <c r="G10" s="198">
        <v>192.54</v>
      </c>
      <c r="H10" s="194">
        <v>0.3436158093562332</v>
      </c>
    </row>
    <row r="11" spans="1:8">
      <c r="A11" s="32">
        <v>42549</v>
      </c>
      <c r="B11" s="199">
        <v>218.95</v>
      </c>
      <c r="C11" s="199">
        <v>50.31</v>
      </c>
      <c r="D11" s="199">
        <v>1.83</v>
      </c>
      <c r="E11" s="199">
        <v>51.27</v>
      </c>
      <c r="F11" s="199">
        <v>45.91</v>
      </c>
      <c r="G11" s="199">
        <v>196.49</v>
      </c>
      <c r="H11" s="195">
        <v>0.34792311975044582</v>
      </c>
    </row>
    <row r="12" spans="1:8">
      <c r="A12" s="30">
        <v>42579</v>
      </c>
      <c r="B12" s="198">
        <v>217.33</v>
      </c>
      <c r="C12" s="198">
        <v>49.21</v>
      </c>
      <c r="D12" s="198">
        <v>1.77</v>
      </c>
      <c r="E12" s="198">
        <v>52.36</v>
      </c>
      <c r="F12" s="198">
        <v>45.93</v>
      </c>
      <c r="G12" s="198">
        <v>192.82</v>
      </c>
      <c r="H12" s="194">
        <v>0.34468907604464355</v>
      </c>
    </row>
    <row r="13" spans="1:8">
      <c r="A13" s="32">
        <v>42610</v>
      </c>
      <c r="B13" s="199">
        <v>221.77</v>
      </c>
      <c r="C13" s="199">
        <v>49.95</v>
      </c>
      <c r="D13" s="199">
        <v>1.83</v>
      </c>
      <c r="E13" s="199">
        <v>53.89</v>
      </c>
      <c r="F13" s="199">
        <v>46.9</v>
      </c>
      <c r="G13" s="199">
        <v>196.44</v>
      </c>
      <c r="H13" s="195">
        <v>0.34416138805831586</v>
      </c>
    </row>
    <row r="14" spans="1:8">
      <c r="A14" s="30">
        <v>42641</v>
      </c>
      <c r="B14" s="198">
        <v>223.3</v>
      </c>
      <c r="C14" s="198">
        <v>50.66</v>
      </c>
      <c r="D14" s="198">
        <v>1.85</v>
      </c>
      <c r="E14" s="198">
        <v>54.85</v>
      </c>
      <c r="F14" s="198">
        <v>47.94</v>
      </c>
      <c r="G14" s="198">
        <v>200.57</v>
      </c>
      <c r="H14" s="194">
        <v>0.34629899060231001</v>
      </c>
    </row>
    <row r="15" spans="1:8">
      <c r="A15" s="32">
        <v>42671</v>
      </c>
      <c r="B15" s="199">
        <v>226.75</v>
      </c>
      <c r="C15" s="199">
        <v>51</v>
      </c>
      <c r="D15" s="199">
        <v>1.91</v>
      </c>
      <c r="E15" s="199">
        <v>55.19</v>
      </c>
      <c r="F15" s="199">
        <v>47.44</v>
      </c>
      <c r="G15" s="199">
        <v>198.12</v>
      </c>
      <c r="H15" s="195">
        <v>0.34134339616576026</v>
      </c>
    </row>
    <row r="16" spans="1:8">
      <c r="A16" s="30">
        <v>42702</v>
      </c>
      <c r="B16" s="198">
        <v>238.81</v>
      </c>
      <c r="C16" s="198">
        <v>51.76</v>
      </c>
      <c r="D16" s="198">
        <v>1.98</v>
      </c>
      <c r="E16" s="198">
        <v>55.73</v>
      </c>
      <c r="F16" s="198">
        <v>48.02</v>
      </c>
      <c r="G16" s="198">
        <v>188.14</v>
      </c>
      <c r="H16" s="194">
        <v>0.32190694126635833</v>
      </c>
    </row>
    <row r="17" spans="1:8">
      <c r="A17" s="32">
        <v>42732</v>
      </c>
      <c r="B17" s="199">
        <v>235.52</v>
      </c>
      <c r="C17" s="199">
        <v>59.04</v>
      </c>
      <c r="D17" s="199">
        <v>2.04</v>
      </c>
      <c r="E17" s="199">
        <v>50.19</v>
      </c>
      <c r="F17" s="199">
        <v>48.58</v>
      </c>
      <c r="G17" s="199">
        <v>192.56</v>
      </c>
      <c r="H17" s="195">
        <v>0.32751892332411181</v>
      </c>
    </row>
    <row r="18" spans="1:8">
      <c r="A18" s="30">
        <v>42763</v>
      </c>
      <c r="B18" s="198">
        <v>239.93</v>
      </c>
      <c r="C18" s="198">
        <v>59.28</v>
      </c>
      <c r="D18" s="198">
        <v>2.0099999999999998</v>
      </c>
      <c r="E18" s="198">
        <v>49.11</v>
      </c>
      <c r="F18" s="198">
        <v>48.44</v>
      </c>
      <c r="G18" s="198">
        <v>193.78</v>
      </c>
      <c r="H18" s="194">
        <v>0.32703261577929604</v>
      </c>
    </row>
    <row r="19" spans="1:8">
      <c r="A19" s="32">
        <v>42794</v>
      </c>
      <c r="B19" s="199">
        <v>251.43</v>
      </c>
      <c r="C19" s="199">
        <v>59.28</v>
      </c>
      <c r="D19" s="199">
        <v>2.0299999999999998</v>
      </c>
      <c r="E19" s="199">
        <v>48.79</v>
      </c>
      <c r="F19" s="199">
        <v>49.25</v>
      </c>
      <c r="G19" s="199">
        <v>195.07</v>
      </c>
      <c r="H19" s="195">
        <v>0.32197459575432702</v>
      </c>
    </row>
    <row r="20" spans="1:8">
      <c r="A20" s="30">
        <v>42822</v>
      </c>
      <c r="B20" s="198">
        <v>245.92</v>
      </c>
      <c r="C20" s="198">
        <v>60.07</v>
      </c>
      <c r="D20" s="198">
        <v>2.09</v>
      </c>
      <c r="E20" s="198">
        <v>48.74</v>
      </c>
      <c r="F20" s="198">
        <v>49.86</v>
      </c>
      <c r="G20" s="198">
        <v>204.96</v>
      </c>
      <c r="H20" s="194">
        <v>0.3350979157589698</v>
      </c>
    </row>
    <row r="21" spans="1:8">
      <c r="A21" s="30">
        <v>42853</v>
      </c>
      <c r="B21" s="199">
        <v>243.79</v>
      </c>
      <c r="C21" s="199">
        <v>60.51</v>
      </c>
      <c r="D21" s="199">
        <v>2.0299999999999998</v>
      </c>
      <c r="E21" s="199">
        <v>48</v>
      </c>
      <c r="F21" s="199">
        <v>49.94</v>
      </c>
      <c r="G21" s="199">
        <v>209.78</v>
      </c>
      <c r="H21" s="195">
        <v>0.34163642260043403</v>
      </c>
    </row>
    <row r="22" spans="1:8">
      <c r="A22" s="32">
        <v>42883</v>
      </c>
      <c r="B22" s="198">
        <v>244.26</v>
      </c>
      <c r="C22" s="198">
        <v>62.64</v>
      </c>
      <c r="D22" s="198">
        <v>2.1</v>
      </c>
      <c r="E22" s="198">
        <v>49.62</v>
      </c>
      <c r="F22" s="198">
        <v>49.82</v>
      </c>
      <c r="G22" s="198">
        <v>209.52</v>
      </c>
      <c r="H22" s="194">
        <v>0.33905163486151785</v>
      </c>
    </row>
    <row r="23" spans="1:8">
      <c r="A23" s="30">
        <v>42914</v>
      </c>
      <c r="B23" s="199">
        <v>247.29</v>
      </c>
      <c r="C23" s="199">
        <v>59.57</v>
      </c>
      <c r="D23" s="199">
        <v>2.0699999999999998</v>
      </c>
      <c r="E23" s="199">
        <v>50.21</v>
      </c>
      <c r="F23" s="199">
        <v>50.53</v>
      </c>
      <c r="G23" s="199">
        <v>211.74</v>
      </c>
      <c r="H23" s="195">
        <v>0.34074810903601099</v>
      </c>
    </row>
    <row r="24" spans="1:8">
      <c r="A24" s="32">
        <v>42944</v>
      </c>
      <c r="B24" s="198">
        <v>240.57</v>
      </c>
      <c r="C24" s="198">
        <v>59.63</v>
      </c>
      <c r="D24" s="198">
        <v>2</v>
      </c>
      <c r="E24" s="198">
        <v>51.5</v>
      </c>
      <c r="F24" s="198">
        <v>53.24</v>
      </c>
      <c r="G24" s="198">
        <v>209.13</v>
      </c>
      <c r="H24" s="194">
        <v>0.3394553162816164</v>
      </c>
    </row>
    <row r="25" spans="1:8">
      <c r="A25" s="30">
        <v>42975</v>
      </c>
      <c r="B25" s="199">
        <v>242.34</v>
      </c>
      <c r="C25" s="199">
        <v>59.9</v>
      </c>
      <c r="D25" s="199">
        <v>2.15</v>
      </c>
      <c r="E25" s="199">
        <v>52.1</v>
      </c>
      <c r="F25" s="199">
        <v>53.57</v>
      </c>
      <c r="G25" s="199">
        <v>208.55</v>
      </c>
      <c r="H25" s="195">
        <v>0.33712765558329633</v>
      </c>
    </row>
    <row r="26" spans="1:8">
      <c r="A26" s="32">
        <v>43006</v>
      </c>
      <c r="B26" s="198">
        <v>244.83</v>
      </c>
      <c r="C26" s="198">
        <v>59.85</v>
      </c>
      <c r="D26" s="198">
        <v>2.2200000000000002</v>
      </c>
      <c r="E26" s="198">
        <v>54.62</v>
      </c>
      <c r="F26" s="198">
        <v>52.39</v>
      </c>
      <c r="G26" s="198">
        <v>205.1</v>
      </c>
      <c r="H26" s="194">
        <v>0.3313339684959002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6"/>
  <dimension ref="A1:J16"/>
  <sheetViews>
    <sheetView workbookViewId="0">
      <pane ySplit="7" topLeftCell="A8" activePane="bottomLeft" state="frozen"/>
      <selection activeCell="E15" sqref="E15"/>
      <selection pane="bottomLeft" activeCell="J29" sqref="J29"/>
    </sheetView>
  </sheetViews>
  <sheetFormatPr defaultRowHeight="12.75"/>
  <cols>
    <col min="2" max="2" width="9.5703125" bestFit="1" customWidth="1"/>
    <col min="3" max="3" width="12.5703125" bestFit="1" customWidth="1"/>
    <col min="4" max="4" width="12.140625" bestFit="1" customWidth="1"/>
    <col min="5" max="5" width="10.85546875" bestFit="1" customWidth="1"/>
    <col min="7" max="7" width="13.28515625" customWidth="1"/>
    <col min="8" max="8" width="10.28515625" customWidth="1"/>
    <col min="9" max="9" width="14.28515625" customWidth="1"/>
    <col min="10" max="10" width="13.42578125" customWidth="1"/>
  </cols>
  <sheetData>
    <row r="1" spans="1:10">
      <c r="A1" s="9" t="s">
        <v>750</v>
      </c>
    </row>
    <row r="2" spans="1:10">
      <c r="A2" s="74" t="s">
        <v>831</v>
      </c>
    </row>
    <row r="3" spans="1:10">
      <c r="A3" s="74"/>
    </row>
    <row r="4" spans="1:10">
      <c r="A4" s="68"/>
    </row>
    <row r="7" spans="1:10" ht="38.25">
      <c r="A7" s="20"/>
      <c r="B7" s="234" t="s">
        <v>118</v>
      </c>
      <c r="C7" s="233" t="s">
        <v>464</v>
      </c>
      <c r="D7" s="234" t="s">
        <v>119</v>
      </c>
      <c r="E7" s="234" t="s">
        <v>120</v>
      </c>
      <c r="F7" s="234" t="s">
        <v>121</v>
      </c>
      <c r="G7" s="234" t="s">
        <v>465</v>
      </c>
      <c r="H7" s="234" t="s">
        <v>123</v>
      </c>
      <c r="I7" s="234" t="s">
        <v>735</v>
      </c>
      <c r="J7" s="234" t="s">
        <v>466</v>
      </c>
    </row>
    <row r="8" spans="1:10">
      <c r="A8" s="30">
        <v>41426</v>
      </c>
      <c r="B8" s="72">
        <v>13.8655555555556</v>
      </c>
      <c r="C8" s="72"/>
      <c r="D8" s="72"/>
      <c r="E8" s="72"/>
      <c r="F8" s="72"/>
      <c r="G8" s="72"/>
      <c r="H8" s="72"/>
      <c r="I8" s="72">
        <v>15.095647058823531</v>
      </c>
      <c r="J8" s="72">
        <v>18.674513274336295</v>
      </c>
    </row>
    <row r="9" spans="1:10">
      <c r="A9" s="32">
        <v>41609</v>
      </c>
      <c r="B9" s="73">
        <v>13.496363636363601</v>
      </c>
      <c r="C9" s="73"/>
      <c r="D9" s="73">
        <v>13.937948717948721</v>
      </c>
      <c r="E9" s="73">
        <v>13.65692307692308</v>
      </c>
      <c r="F9" s="73">
        <v>14.694687500000001</v>
      </c>
      <c r="G9" s="73">
        <v>22.178928571428571</v>
      </c>
      <c r="H9" s="73"/>
      <c r="I9" s="73">
        <v>15.268536585365853</v>
      </c>
      <c r="J9" s="73">
        <v>16.358451882845191</v>
      </c>
    </row>
    <row r="10" spans="1:10">
      <c r="A10" s="30">
        <v>41791</v>
      </c>
      <c r="B10" s="72"/>
      <c r="C10" s="72">
        <v>12.868421052631579</v>
      </c>
      <c r="D10" s="72">
        <v>13.398611111111112</v>
      </c>
      <c r="E10" s="72">
        <v>13.572903225806453</v>
      </c>
      <c r="F10" s="72">
        <v>14.254107142857146</v>
      </c>
      <c r="G10" s="72">
        <v>20.680510948905109</v>
      </c>
      <c r="H10" s="72">
        <v>15.057678571428571</v>
      </c>
      <c r="I10" s="72">
        <v>14.203255813953488</v>
      </c>
      <c r="J10" s="72">
        <v>15.665758374384232</v>
      </c>
    </row>
    <row r="11" spans="1:10">
      <c r="A11" s="32">
        <v>41974</v>
      </c>
      <c r="B11" s="73">
        <v>12.986000000000001</v>
      </c>
      <c r="C11" s="73">
        <v>11.790476190476189</v>
      </c>
      <c r="D11" s="73">
        <v>13.798172043010755</v>
      </c>
      <c r="E11" s="73">
        <v>13.270634920634921</v>
      </c>
      <c r="F11" s="73">
        <v>12.712941176470588</v>
      </c>
      <c r="G11" s="73">
        <v>20.051575342465753</v>
      </c>
      <c r="H11" s="73">
        <v>14.392727272727273</v>
      </c>
      <c r="I11" s="73">
        <v>14.069171974522291</v>
      </c>
      <c r="J11" s="73">
        <v>16.367084398976978</v>
      </c>
    </row>
    <row r="12" spans="1:10">
      <c r="A12" s="30">
        <v>42156</v>
      </c>
      <c r="B12" s="72">
        <v>11.237158108108099</v>
      </c>
      <c r="C12" s="72">
        <v>12.079729729729729</v>
      </c>
      <c r="D12" s="72">
        <v>14.586134453781513</v>
      </c>
      <c r="E12" s="72">
        <v>12.490422535211266</v>
      </c>
      <c r="F12" s="72">
        <v>13.706776859504133</v>
      </c>
      <c r="G12" s="72">
        <v>22.31759581589958</v>
      </c>
      <c r="H12" s="72">
        <v>14.628561643835614</v>
      </c>
      <c r="I12" s="72">
        <v>13.000441150442478</v>
      </c>
      <c r="J12" s="72">
        <v>15.975464685908316</v>
      </c>
    </row>
    <row r="13" spans="1:10">
      <c r="A13" s="32">
        <v>42339</v>
      </c>
      <c r="B13" s="73">
        <v>12.0763376623377</v>
      </c>
      <c r="C13" s="73">
        <v>13.128076923076922</v>
      </c>
      <c r="D13" s="73">
        <v>14.255986394557821</v>
      </c>
      <c r="E13" s="73">
        <v>12.152051282051282</v>
      </c>
      <c r="F13" s="73">
        <v>13.319133858267717</v>
      </c>
      <c r="G13" s="73">
        <v>22.203054729729729</v>
      </c>
      <c r="H13" s="73">
        <v>14.01893442622951</v>
      </c>
      <c r="I13" s="73">
        <v>13.14709090909091</v>
      </c>
      <c r="J13" s="73">
        <v>15.458445167286246</v>
      </c>
    </row>
    <row r="14" spans="1:10">
      <c r="A14" s="30">
        <v>42522</v>
      </c>
      <c r="B14" s="72">
        <v>12.194869565217401</v>
      </c>
      <c r="C14" s="72">
        <v>13.652105263157894</v>
      </c>
      <c r="D14" s="72">
        <v>13.829955633802822</v>
      </c>
      <c r="E14" s="72">
        <v>11.924166666666665</v>
      </c>
      <c r="F14" s="72">
        <v>12.680545454545456</v>
      </c>
      <c r="G14" s="72">
        <v>20.662571770334925</v>
      </c>
      <c r="H14" s="72">
        <v>14.96696688741722</v>
      </c>
      <c r="I14" s="72">
        <v>13.073521568627456</v>
      </c>
      <c r="J14" s="72">
        <v>14.716142270861836</v>
      </c>
    </row>
    <row r="15" spans="1:10">
      <c r="A15" s="32">
        <v>42705</v>
      </c>
      <c r="B15" s="73">
        <v>12.005672972973001</v>
      </c>
      <c r="C15" s="73">
        <v>12.293823529411766</v>
      </c>
      <c r="D15" s="73">
        <v>13.672886419753087</v>
      </c>
      <c r="E15" s="73">
        <v>11.920322580645161</v>
      </c>
      <c r="F15" s="73">
        <v>13.000466666666666</v>
      </c>
      <c r="G15" s="73">
        <v>21.113932628398793</v>
      </c>
      <c r="H15" s="73">
        <v>14.611365853658537</v>
      </c>
      <c r="I15" s="73">
        <v>12.853430627306274</v>
      </c>
      <c r="J15" s="73">
        <v>14.149487547649304</v>
      </c>
    </row>
    <row r="16" spans="1:10">
      <c r="A16" s="30">
        <v>42887</v>
      </c>
      <c r="B16" s="72">
        <v>11.7370614678899</v>
      </c>
      <c r="C16" s="72">
        <v>12.706</v>
      </c>
      <c r="D16" s="72">
        <v>13.611159420289857</v>
      </c>
      <c r="E16" s="72">
        <v>11.915675675675676</v>
      </c>
      <c r="F16" s="72">
        <v>13.041186440677965</v>
      </c>
      <c r="G16" s="72">
        <v>20.7</v>
      </c>
      <c r="H16" s="72">
        <v>14.03773880597015</v>
      </c>
      <c r="I16" s="72">
        <v>12.623991085271314</v>
      </c>
      <c r="J16" s="72">
        <v>14.05</v>
      </c>
    </row>
  </sheetData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03"/>
  <dimension ref="A1:K16"/>
  <sheetViews>
    <sheetView zoomScaleNormal="100" workbookViewId="0">
      <selection activeCell="A3" sqref="A3"/>
    </sheetView>
  </sheetViews>
  <sheetFormatPr defaultRowHeight="12.75" customHeight="1"/>
  <cols>
    <col min="1" max="1" width="16.140625" style="54" customWidth="1"/>
    <col min="2" max="2" width="22.7109375" style="54" customWidth="1"/>
    <col min="3" max="3" width="16.7109375" style="54" customWidth="1"/>
    <col min="4" max="5" width="17.28515625" style="54" customWidth="1"/>
    <col min="6" max="7" width="13.28515625" style="54" customWidth="1"/>
    <col min="8" max="8" width="15.5703125" style="54" customWidth="1"/>
    <col min="9" max="9" width="16.140625" style="54" customWidth="1"/>
    <col min="10" max="10" width="14.5703125" style="54" customWidth="1"/>
    <col min="11" max="11" width="13.140625" style="54" customWidth="1"/>
    <col min="12" max="16384" width="9.140625" style="54"/>
  </cols>
  <sheetData>
    <row r="1" spans="1:11" ht="12.75" customHeight="1">
      <c r="A1" s="75" t="s">
        <v>150</v>
      </c>
      <c r="B1" s="75"/>
      <c r="C1" s="28"/>
      <c r="D1" s="28"/>
      <c r="E1" s="28"/>
      <c r="F1" s="28"/>
      <c r="G1" s="28"/>
      <c r="H1" s="28"/>
      <c r="I1" s="28"/>
      <c r="J1" s="28"/>
    </row>
    <row r="2" spans="1:11" ht="12.75" customHeight="1">
      <c r="A2" s="75" t="s">
        <v>1333</v>
      </c>
      <c r="B2" s="75"/>
      <c r="C2" s="28"/>
      <c r="D2" s="28"/>
      <c r="E2" s="28"/>
      <c r="F2" s="28"/>
      <c r="G2" s="28"/>
      <c r="H2" s="28"/>
      <c r="I2" s="28"/>
      <c r="J2" s="28"/>
    </row>
    <row r="3" spans="1:11" ht="12.75" customHeight="1">
      <c r="A3" s="28"/>
      <c r="B3" s="28"/>
      <c r="C3" s="28"/>
      <c r="D3" s="28"/>
      <c r="E3" s="28"/>
      <c r="F3" s="28"/>
      <c r="G3" s="28"/>
      <c r="H3" s="28"/>
      <c r="I3" s="28"/>
      <c r="J3" s="28"/>
    </row>
    <row r="4" spans="1:11" ht="12.75" customHeight="1">
      <c r="A4" s="28"/>
      <c r="B4" s="28"/>
      <c r="C4" s="28"/>
      <c r="D4" s="28"/>
      <c r="E4" s="28"/>
      <c r="F4" s="28"/>
      <c r="G4" s="28"/>
      <c r="H4" s="28"/>
      <c r="I4" s="28"/>
      <c r="J4" s="28"/>
    </row>
    <row r="5" spans="1:11" ht="12.75" customHeight="1">
      <c r="A5" s="28"/>
      <c r="B5" s="28"/>
      <c r="C5" s="28"/>
      <c r="D5" s="28"/>
      <c r="E5" s="28"/>
      <c r="F5" s="28"/>
      <c r="G5" s="28"/>
      <c r="H5" s="28"/>
      <c r="I5" s="28"/>
      <c r="J5" s="28"/>
    </row>
    <row r="6" spans="1:11" ht="51">
      <c r="A6" s="76" t="s">
        <v>901</v>
      </c>
      <c r="B6" s="76" t="s">
        <v>902</v>
      </c>
      <c r="C6" s="76" t="s">
        <v>409</v>
      </c>
      <c r="D6" s="76" t="s">
        <v>1196</v>
      </c>
      <c r="E6" s="76" t="s">
        <v>1197</v>
      </c>
      <c r="F6" s="76" t="s">
        <v>410</v>
      </c>
      <c r="G6" s="76" t="s">
        <v>145</v>
      </c>
      <c r="H6" s="76" t="s">
        <v>899</v>
      </c>
      <c r="I6" s="76" t="s">
        <v>146</v>
      </c>
      <c r="J6" s="76" t="s">
        <v>411</v>
      </c>
      <c r="K6" s="76" t="s">
        <v>824</v>
      </c>
    </row>
    <row r="7" spans="1:11" ht="51">
      <c r="A7" s="76" t="s">
        <v>904</v>
      </c>
      <c r="B7" s="77" t="s">
        <v>903</v>
      </c>
      <c r="C7" s="77" t="s">
        <v>147</v>
      </c>
      <c r="D7" s="76" t="s">
        <v>1198</v>
      </c>
      <c r="E7" s="76" t="s">
        <v>1199</v>
      </c>
      <c r="F7" s="77" t="s">
        <v>413</v>
      </c>
      <c r="G7" s="77" t="s">
        <v>148</v>
      </c>
      <c r="H7" s="77" t="s">
        <v>900</v>
      </c>
      <c r="I7" s="76" t="s">
        <v>149</v>
      </c>
      <c r="J7" s="77" t="s">
        <v>412</v>
      </c>
      <c r="K7" s="76" t="s">
        <v>825</v>
      </c>
    </row>
    <row r="8" spans="1:11" ht="12.75" customHeight="1">
      <c r="A8" s="13">
        <v>0.18038560461537645</v>
      </c>
      <c r="B8" s="13">
        <v>9.8803589680648233E-4</v>
      </c>
      <c r="C8" s="13">
        <v>3.5591648792827453E-2</v>
      </c>
      <c r="D8" s="13">
        <v>-5.4000000000000003E-3</v>
      </c>
      <c r="E8" s="13">
        <v>-2.5499999999999998E-2</v>
      </c>
      <c r="F8" s="13">
        <v>-6.0629871355236701E-3</v>
      </c>
      <c r="G8" s="13">
        <v>-3.55671383513782E-3</v>
      </c>
      <c r="H8" s="13">
        <v>-8.8195278434879097E-4</v>
      </c>
      <c r="I8" s="13">
        <v>-9.4321205299298799E-3</v>
      </c>
      <c r="J8" s="13">
        <v>-3.6343798531296101E-2</v>
      </c>
      <c r="K8" s="78">
        <v>0.12980974308564647</v>
      </c>
    </row>
    <row r="9" spans="1:11" ht="12.75" customHeight="1">
      <c r="A9" s="4"/>
      <c r="B9" s="4"/>
      <c r="C9" s="4"/>
      <c r="D9" s="4"/>
      <c r="E9" s="4"/>
      <c r="F9" s="4"/>
      <c r="G9" s="4"/>
      <c r="H9" s="4"/>
      <c r="I9" s="4"/>
      <c r="J9" s="4"/>
    </row>
    <row r="10" spans="1:11" ht="12.75" customHeight="1">
      <c r="A10" s="4"/>
      <c r="B10" s="4"/>
      <c r="C10" s="4"/>
      <c r="D10" s="4"/>
      <c r="E10" s="4"/>
      <c r="F10" s="4"/>
      <c r="G10" s="4"/>
      <c r="H10" s="4"/>
      <c r="I10" s="4"/>
      <c r="J10" s="4"/>
    </row>
    <row r="11" spans="1:11" ht="12.75" customHeight="1">
      <c r="A11" s="28"/>
      <c r="B11" s="28"/>
      <c r="C11" s="28"/>
      <c r="D11" s="28"/>
      <c r="E11" s="28"/>
      <c r="F11" s="28"/>
      <c r="G11" s="28"/>
      <c r="H11" s="28"/>
      <c r="I11" s="28"/>
      <c r="J11" s="28"/>
    </row>
    <row r="16" spans="1:11" ht="12.75" customHeight="1">
      <c r="J16" s="28"/>
    </row>
  </sheetData>
  <pageMargins left="0.7" right="0.7" top="0.75" bottom="0.75" header="0.3" footer="0.3"/>
  <pageSetup paperSize="9" orientation="portrait"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5"/>
  <sheetViews>
    <sheetView workbookViewId="0">
      <pane ySplit="7" topLeftCell="A8" activePane="bottomLeft" state="frozen"/>
      <selection pane="bottomLeft" activeCell="H29" sqref="H29"/>
    </sheetView>
  </sheetViews>
  <sheetFormatPr defaultRowHeight="12.75"/>
  <cols>
    <col min="1" max="1" width="27.7109375" style="79" customWidth="1"/>
    <col min="2" max="2" width="26.140625" style="79" customWidth="1"/>
    <col min="3" max="4" width="29.42578125" style="79" bestFit="1" customWidth="1"/>
    <col min="5" max="16384" width="9.140625" style="79"/>
  </cols>
  <sheetData>
    <row r="1" spans="1:4">
      <c r="A1" s="75" t="s">
        <v>826</v>
      </c>
    </row>
    <row r="2" spans="1:4">
      <c r="A2" s="75" t="s">
        <v>888</v>
      </c>
    </row>
    <row r="6" spans="1:4" ht="30" customHeight="1">
      <c r="A6" s="300" t="s">
        <v>829</v>
      </c>
      <c r="B6" s="290" t="s">
        <v>905</v>
      </c>
      <c r="C6" s="290" t="s">
        <v>827</v>
      </c>
      <c r="D6" s="290" t="s">
        <v>828</v>
      </c>
    </row>
    <row r="7" spans="1:4" ht="30" customHeight="1">
      <c r="A7" s="303" t="s">
        <v>35</v>
      </c>
      <c r="B7" s="298" t="s">
        <v>905</v>
      </c>
      <c r="C7" s="290" t="s">
        <v>879</v>
      </c>
      <c r="D7" s="290" t="s">
        <v>880</v>
      </c>
    </row>
    <row r="8" spans="1:4">
      <c r="A8" s="285">
        <v>0</v>
      </c>
      <c r="B8" s="347">
        <v>0</v>
      </c>
      <c r="C8" s="347">
        <v>0</v>
      </c>
      <c r="D8" s="347">
        <v>0</v>
      </c>
    </row>
    <row r="9" spans="1:4">
      <c r="A9" s="348">
        <v>0.03</v>
      </c>
      <c r="B9" s="349">
        <v>4.7912050299927605E-9</v>
      </c>
      <c r="C9" s="349">
        <v>1.19432437176914E-13</v>
      </c>
      <c r="D9" s="349">
        <v>3.41689707221412E-3</v>
      </c>
    </row>
    <row r="10" spans="1:4">
      <c r="A10" s="285">
        <v>3.3333333333333298E-2</v>
      </c>
      <c r="B10" s="347">
        <v>1.3862438160114E-8</v>
      </c>
      <c r="C10" s="347">
        <v>1.0825376048226001E-12</v>
      </c>
      <c r="D10" s="347">
        <v>4.7991024352328103E-3</v>
      </c>
    </row>
    <row r="11" spans="1:4">
      <c r="A11" s="348">
        <v>3.6666666666666702E-2</v>
      </c>
      <c r="B11" s="349">
        <v>3.8497179545244E-8</v>
      </c>
      <c r="C11" s="349">
        <v>8.8973237073198901E-12</v>
      </c>
      <c r="D11" s="349">
        <v>6.4232908034244198E-3</v>
      </c>
    </row>
    <row r="12" spans="1:4">
      <c r="A12" s="285">
        <v>0.04</v>
      </c>
      <c r="B12" s="347">
        <v>1.02621110465666E-7</v>
      </c>
      <c r="C12" s="347">
        <v>6.6309121905083505E-11</v>
      </c>
      <c r="D12" s="347">
        <v>8.2432216376202311E-3</v>
      </c>
    </row>
    <row r="13" spans="1:4">
      <c r="A13" s="348">
        <v>4.33333333333333E-2</v>
      </c>
      <c r="B13" s="349">
        <v>2.6259957672658103E-7</v>
      </c>
      <c r="C13" s="349">
        <v>4.4811234300746999E-10</v>
      </c>
      <c r="D13" s="349">
        <v>1.02254849506738E-2</v>
      </c>
    </row>
    <row r="14" spans="1:4">
      <c r="A14" s="285">
        <v>4.6666666666666697E-2</v>
      </c>
      <c r="B14" s="347">
        <v>6.4512042252831101E-7</v>
      </c>
      <c r="C14" s="347">
        <v>2.7460176615772001E-9</v>
      </c>
      <c r="D14" s="347">
        <v>1.2378605712227798E-2</v>
      </c>
    </row>
    <row r="15" spans="1:4">
      <c r="A15" s="348">
        <v>0.05</v>
      </c>
      <c r="B15" s="349">
        <v>1.5216980223369499E-6</v>
      </c>
      <c r="C15" s="349">
        <v>1.5259027993651799E-8</v>
      </c>
      <c r="D15" s="349">
        <v>1.4766200759464001E-2</v>
      </c>
    </row>
    <row r="16" spans="1:4">
      <c r="A16" s="285">
        <v>5.3333333333333302E-2</v>
      </c>
      <c r="B16" s="347">
        <v>3.44685781699342E-6</v>
      </c>
      <c r="C16" s="347">
        <v>7.6888957608427787E-8</v>
      </c>
      <c r="D16" s="347">
        <v>1.74893772954797E-2</v>
      </c>
    </row>
    <row r="17" spans="1:4">
      <c r="A17" s="348">
        <v>5.6666666666666698E-2</v>
      </c>
      <c r="B17" s="349">
        <v>7.4991289110420004E-6</v>
      </c>
      <c r="C17" s="349">
        <v>3.5133749097564799E-7</v>
      </c>
      <c r="D17" s="349">
        <v>2.0637052770979998E-2</v>
      </c>
    </row>
    <row r="18" spans="1:4">
      <c r="A18" s="285">
        <v>0.06</v>
      </c>
      <c r="B18" s="347">
        <v>1.5674749105335901E-5</v>
      </c>
      <c r="C18" s="347">
        <v>1.45587425923089E-6</v>
      </c>
      <c r="D18" s="347">
        <v>2.4222300390732202E-2</v>
      </c>
    </row>
    <row r="19" spans="1:4">
      <c r="A19" s="348">
        <v>6.3333333333333297E-2</v>
      </c>
      <c r="B19" s="349">
        <v>3.14871703127624E-5</v>
      </c>
      <c r="C19" s="349">
        <v>5.4712503793158909E-6</v>
      </c>
      <c r="D19" s="349">
        <v>2.8137501927201002E-2</v>
      </c>
    </row>
    <row r="20" spans="1:4">
      <c r="A20" s="285">
        <v>6.6666666666666693E-2</v>
      </c>
      <c r="B20" s="347">
        <v>6.0812149330632095E-5</v>
      </c>
      <c r="C20" s="347">
        <v>1.86488449640959E-5</v>
      </c>
      <c r="D20" s="347">
        <v>3.2160285569314204E-2</v>
      </c>
    </row>
    <row r="21" spans="1:4">
      <c r="A21" s="348">
        <v>7.0000000000000007E-2</v>
      </c>
      <c r="B21" s="349">
        <v>1.12979808703236E-4</v>
      </c>
      <c r="C21" s="349">
        <v>5.7661147906347003E-5</v>
      </c>
      <c r="D21" s="349">
        <v>3.6022496523625797E-2</v>
      </c>
    </row>
    <row r="22" spans="1:4">
      <c r="A22" s="285">
        <v>7.3333333333333306E-2</v>
      </c>
      <c r="B22" s="347">
        <v>2.0204904925495498E-4</v>
      </c>
      <c r="C22" s="347">
        <v>1.61764537669821E-4</v>
      </c>
      <c r="D22" s="347">
        <v>3.9523513075329503E-2</v>
      </c>
    </row>
    <row r="23" spans="1:4">
      <c r="A23" s="348">
        <v>7.6666666666666605E-2</v>
      </c>
      <c r="B23" s="349">
        <v>3.4811707499993899E-4</v>
      </c>
      <c r="C23" s="349">
        <v>4.1192576487645194E-4</v>
      </c>
      <c r="D23" s="349">
        <v>4.2642895562239505E-2</v>
      </c>
    </row>
    <row r="24" spans="1:4">
      <c r="A24" s="285">
        <v>0.08</v>
      </c>
      <c r="B24" s="347">
        <v>5.7844669300422295E-4</v>
      </c>
      <c r="C24" s="347">
        <v>9.5271256806402907E-4</v>
      </c>
      <c r="D24" s="347">
        <v>4.5600669795162301E-2</v>
      </c>
    </row>
    <row r="25" spans="1:4">
      <c r="A25" s="348">
        <v>8.3333333333333301E-2</v>
      </c>
      <c r="B25" s="349">
        <v>9.2817923748738805E-4</v>
      </c>
      <c r="C25" s="349">
        <v>2.0033388676854299E-3</v>
      </c>
      <c r="D25" s="349">
        <v>4.8831581958894796E-2</v>
      </c>
    </row>
    <row r="26" spans="1:4">
      <c r="A26" s="285">
        <v>8.66666666666666E-2</v>
      </c>
      <c r="B26" s="347">
        <v>1.4404790041351999E-3</v>
      </c>
      <c r="C26" s="347">
        <v>3.8363190840227401E-3</v>
      </c>
      <c r="D26" s="347">
        <v>5.2874251265757496E-2</v>
      </c>
    </row>
    <row r="27" spans="1:4">
      <c r="A27" s="348">
        <v>0.09</v>
      </c>
      <c r="B27" s="349">
        <v>2.16612749124273E-3</v>
      </c>
      <c r="C27" s="349">
        <v>6.7081312480751602E-3</v>
      </c>
      <c r="D27" s="349">
        <v>5.8210655060389499E-2</v>
      </c>
    </row>
    <row r="28" spans="1:4">
      <c r="A28" s="285">
        <v>9.3333333333333296E-2</v>
      </c>
      <c r="B28" s="347">
        <v>3.16278962115068E-3</v>
      </c>
      <c r="C28" s="347">
        <v>1.0756226078873801E-2</v>
      </c>
      <c r="D28" s="347">
        <v>6.51102186198107E-2</v>
      </c>
    </row>
    <row r="29" spans="1:4">
      <c r="A29" s="348">
        <v>9.6666666666666595E-2</v>
      </c>
      <c r="B29" s="349">
        <v>4.49428094390241E-3</v>
      </c>
      <c r="C29" s="349">
        <v>1.5920497345450001E-2</v>
      </c>
      <c r="D29" s="349">
        <v>7.3529317994519297E-2</v>
      </c>
    </row>
    <row r="30" spans="1:4">
      <c r="A30" s="285">
        <v>9.9999999999999895E-2</v>
      </c>
      <c r="B30" s="347">
        <v>6.2300286291482494E-3</v>
      </c>
      <c r="C30" s="347">
        <v>2.1966425976023898E-2</v>
      </c>
      <c r="D30" s="347">
        <v>8.30953260316694E-2</v>
      </c>
    </row>
    <row r="31" spans="1:4">
      <c r="A31" s="348">
        <v>0.103333333333333</v>
      </c>
      <c r="B31" s="349">
        <v>8.4444723196408396E-3</v>
      </c>
      <c r="C31" s="349">
        <v>2.8640529865266096E-2</v>
      </c>
      <c r="D31" s="349">
        <v>9.3175043575811689E-2</v>
      </c>
    </row>
    <row r="32" spans="1:4">
      <c r="A32" s="285">
        <v>0.10666666666666701</v>
      </c>
      <c r="B32" s="347">
        <v>1.1215507096308698E-2</v>
      </c>
      <c r="C32" s="347">
        <v>3.5885224185771399E-2</v>
      </c>
      <c r="D32" s="347">
        <v>0.10300143234039601</v>
      </c>
    </row>
    <row r="33" spans="1:4">
      <c r="A33" s="348">
        <v>0.11</v>
      </c>
      <c r="B33" s="349">
        <v>1.46205594395948E-2</v>
      </c>
      <c r="C33" s="349">
        <v>4.3959959468785594E-2</v>
      </c>
      <c r="D33" s="349">
        <v>0.11181738202899601</v>
      </c>
    </row>
    <row r="34" spans="1:4">
      <c r="A34" s="285">
        <v>0.11333333333333299</v>
      </c>
      <c r="B34" s="347">
        <v>1.8728954187894001E-2</v>
      </c>
      <c r="C34" s="347">
        <v>5.3349866763969897E-2</v>
      </c>
      <c r="D34" s="347">
        <v>0.11899396720685801</v>
      </c>
    </row>
    <row r="35" spans="1:4">
      <c r="A35" s="348">
        <v>0.116666666666667</v>
      </c>
      <c r="B35" s="349">
        <v>2.3590200795993402E-2</v>
      </c>
      <c r="C35" s="349">
        <v>6.4490909751574593E-2</v>
      </c>
      <c r="D35" s="349">
        <v>0.12409308093690599</v>
      </c>
    </row>
    <row r="36" spans="1:4">
      <c r="A36" s="285">
        <v>0.12</v>
      </c>
      <c r="B36" s="347">
        <v>2.9219626226472801E-2</v>
      </c>
      <c r="C36" s="347">
        <v>7.7481923688483403E-2</v>
      </c>
      <c r="D36" s="347">
        <v>0.126866988032456</v>
      </c>
    </row>
    <row r="37" spans="1:4">
      <c r="A37" s="348">
        <v>0.123333333333333</v>
      </c>
      <c r="B37" s="349">
        <v>3.5584793356172199E-2</v>
      </c>
      <c r="C37" s="349">
        <v>9.1960589947423108E-2</v>
      </c>
      <c r="D37" s="349">
        <v>0.12721277866922501</v>
      </c>
    </row>
    <row r="38" spans="1:4">
      <c r="A38" s="285">
        <v>0.12666666666666701</v>
      </c>
      <c r="B38" s="347">
        <v>4.25973590388736E-2</v>
      </c>
      <c r="C38" s="347">
        <v>0.107191749825403</v>
      </c>
      <c r="D38" s="347">
        <v>0.12511739513636599</v>
      </c>
    </row>
    <row r="39" spans="1:4">
      <c r="A39" s="348">
        <v>0.13</v>
      </c>
      <c r="B39" s="349">
        <v>5.0114499735980006E-2</v>
      </c>
      <c r="C39" s="349">
        <v>0.12227650292515201</v>
      </c>
      <c r="D39" s="349">
        <v>0.12062947446205101</v>
      </c>
    </row>
    <row r="40" spans="1:4">
      <c r="A40" s="285">
        <v>0.133333333333333</v>
      </c>
      <c r="B40" s="347">
        <v>5.7951457468107599E-2</v>
      </c>
      <c r="C40" s="347">
        <v>0.13634639570829202</v>
      </c>
      <c r="D40" s="347">
        <v>0.113875596926414</v>
      </c>
    </row>
    <row r="41" spans="1:4">
      <c r="A41" s="348">
        <v>0.13666666666666699</v>
      </c>
      <c r="B41" s="349">
        <v>6.5902828776344402E-2</v>
      </c>
      <c r="C41" s="349">
        <v>0.14865057327815101</v>
      </c>
      <c r="D41" s="349">
        <v>0.105109264615702</v>
      </c>
    </row>
    <row r="42" spans="1:4">
      <c r="A42" s="285">
        <v>0.14000000000000001</v>
      </c>
      <c r="B42" s="347">
        <v>7.3766500539982807E-2</v>
      </c>
      <c r="C42" s="347">
        <v>0.15851014686713899</v>
      </c>
      <c r="D42" s="347">
        <v>9.4757132079770198E-2</v>
      </c>
    </row>
    <row r="43" spans="1:4">
      <c r="A43" s="348">
        <v>0.14333333333333301</v>
      </c>
      <c r="B43" s="349">
        <v>8.1362409230034405E-2</v>
      </c>
      <c r="C43" s="349">
        <v>0.16518315312945098</v>
      </c>
      <c r="D43" s="349">
        <v>8.3422992734556306E-2</v>
      </c>
    </row>
    <row r="44" spans="1:4">
      <c r="A44" s="285">
        <v>0.146666666666667</v>
      </c>
      <c r="B44" s="347">
        <v>8.8539660644597798E-2</v>
      </c>
      <c r="C44" s="347">
        <v>0.16776390186735199</v>
      </c>
      <c r="D44" s="347">
        <v>7.1829009253224801E-2</v>
      </c>
    </row>
    <row r="45" spans="1:4">
      <c r="A45" s="348">
        <v>0.15</v>
      </c>
      <c r="B45" s="349">
        <v>9.5169751504395203E-2</v>
      </c>
      <c r="C45" s="349">
        <v>0.165280794085851</v>
      </c>
      <c r="D45" s="349">
        <v>6.0705167293781101E-2</v>
      </c>
    </row>
    <row r="46" spans="1:4">
      <c r="A46" s="285">
        <v>0.15333333333333299</v>
      </c>
      <c r="B46" s="347">
        <v>0.101129085971536</v>
      </c>
      <c r="C46" s="347">
        <v>0.15706356509736599</v>
      </c>
      <c r="D46" s="347">
        <v>5.06641193373015E-2</v>
      </c>
    </row>
    <row r="47" spans="1:4">
      <c r="A47" s="348">
        <v>0.15666666666666701</v>
      </c>
      <c r="B47" s="349">
        <v>0.10627842164782</v>
      </c>
      <c r="C47" s="349">
        <v>0.14323109121593</v>
      </c>
      <c r="D47" s="349">
        <v>4.21054347401238E-2</v>
      </c>
    </row>
    <row r="48" spans="1:4">
      <c r="A48" s="285">
        <v>0.16</v>
      </c>
      <c r="B48" s="347">
        <v>0.11044844739801199</v>
      </c>
      <c r="C48" s="347">
        <v>0.124975886211577</v>
      </c>
      <c r="D48" s="347">
        <v>3.5178659606947396E-2</v>
      </c>
    </row>
    <row r="49" spans="1:4">
      <c r="A49" s="348">
        <v>0.163333333333333</v>
      </c>
      <c r="B49" s="349">
        <v>0.11343878280485001</v>
      </c>
      <c r="C49" s="349">
        <v>0.10438193535275801</v>
      </c>
      <c r="D49" s="349">
        <v>2.9808359697081798E-2</v>
      </c>
    </row>
    <row r="50" spans="1:4">
      <c r="A50" s="285">
        <v>0.16666666666666599</v>
      </c>
      <c r="B50" s="347">
        <v>0.115033170401364</v>
      </c>
      <c r="C50" s="347">
        <v>8.3805726043657297E-2</v>
      </c>
      <c r="D50" s="347">
        <v>2.5761121430442801E-2</v>
      </c>
    </row>
    <row r="51" spans="1:4">
      <c r="A51" s="348">
        <v>0.17</v>
      </c>
      <c r="B51" s="349">
        <v>0.11502836454721599</v>
      </c>
      <c r="C51" s="349">
        <v>6.5150830987311004E-2</v>
      </c>
      <c r="D51" s="349">
        <v>2.2724864864367297E-2</v>
      </c>
    </row>
    <row r="52" spans="1:4">
      <c r="A52" s="285">
        <v>0.17333333333333301</v>
      </c>
      <c r="B52" s="347">
        <v>0.113270136672473</v>
      </c>
      <c r="C52" s="347">
        <v>4.9429115618611297E-2</v>
      </c>
      <c r="D52" s="347">
        <v>2.0376203286378399E-2</v>
      </c>
    </row>
    <row r="53" spans="1:4">
      <c r="A53" s="348">
        <v>0.176666666666666</v>
      </c>
      <c r="B53" s="349">
        <v>0.109688099165677</v>
      </c>
      <c r="C53" s="349">
        <v>3.6786902002473698E-2</v>
      </c>
      <c r="D53" s="349">
        <v>1.84253381755498E-2</v>
      </c>
    </row>
    <row r="54" spans="1:4">
      <c r="A54" s="285">
        <v>0.18</v>
      </c>
      <c r="B54" s="347">
        <v>0.10432179048932101</v>
      </c>
      <c r="C54" s="347">
        <v>2.6870285046251698E-2</v>
      </c>
      <c r="D54" s="347">
        <v>1.6640750514274102E-2</v>
      </c>
    </row>
    <row r="55" spans="1:4">
      <c r="A55" s="348">
        <v>0.18333333333333299</v>
      </c>
      <c r="B55" s="349">
        <v>9.7332879603022796E-2</v>
      </c>
      <c r="C55" s="349">
        <v>1.92414684420339E-2</v>
      </c>
      <c r="D55" s="349">
        <v>1.4861423687959101E-2</v>
      </c>
    </row>
    <row r="56" spans="1:4">
      <c r="A56" s="285">
        <v>0.18666666666666601</v>
      </c>
      <c r="B56" s="347">
        <v>8.9001343638310998E-2</v>
      </c>
      <c r="C56" s="347">
        <v>1.36165029151601E-2</v>
      </c>
      <c r="D56" s="347">
        <v>1.3002141021098E-2</v>
      </c>
    </row>
    <row r="57" spans="1:4">
      <c r="A57" s="348">
        <v>0.19</v>
      </c>
      <c r="B57" s="349">
        <v>7.9706190401700502E-2</v>
      </c>
      <c r="C57" s="349">
        <v>9.8722098991952494E-3</v>
      </c>
      <c r="D57" s="349">
        <v>1.1052012793539401E-2</v>
      </c>
    </row>
    <row r="58" spans="1:4">
      <c r="A58" s="285">
        <v>0.193333333333333</v>
      </c>
      <c r="B58" s="347">
        <v>6.9893375829411394E-2</v>
      </c>
      <c r="C58" s="347">
        <v>7.9120924602010308E-3</v>
      </c>
      <c r="D58" s="347">
        <v>9.0632557734132198E-3</v>
      </c>
    </row>
    <row r="59" spans="1:4">
      <c r="A59" s="348">
        <v>0.19666666666666599</v>
      </c>
      <c r="B59" s="349">
        <v>6.0035055657043396E-2</v>
      </c>
      <c r="C59" s="349">
        <v>7.5160860451918702E-3</v>
      </c>
      <c r="D59" s="349">
        <v>7.1289699140008704E-3</v>
      </c>
    </row>
    <row r="60" spans="1:4">
      <c r="A60" s="285">
        <v>0.2</v>
      </c>
      <c r="B60" s="347">
        <v>5.0585375564297298E-2</v>
      </c>
      <c r="C60" s="347">
        <v>8.2597560228057001E-3</v>
      </c>
      <c r="D60" s="347">
        <v>5.3536510651539101E-3</v>
      </c>
    </row>
    <row r="61" spans="1:4">
      <c r="A61" s="348">
        <v>0.20333333333333301</v>
      </c>
      <c r="B61" s="349">
        <v>4.1938650107188905E-2</v>
      </c>
      <c r="C61" s="349">
        <v>9.5374870547660293E-3</v>
      </c>
      <c r="D61" s="349">
        <v>3.8244530712465401E-3</v>
      </c>
    </row>
    <row r="62" spans="1:4">
      <c r="A62" s="285">
        <v>0.206666666666666</v>
      </c>
      <c r="B62" s="347">
        <v>3.4395770496560896E-2</v>
      </c>
      <c r="C62" s="347">
        <v>1.06856924920839E-2</v>
      </c>
      <c r="D62" s="347">
        <v>2.5915670431414998E-3</v>
      </c>
    </row>
    <row r="63" spans="1:4">
      <c r="A63" s="348">
        <v>0.21</v>
      </c>
      <c r="B63" s="349">
        <v>2.8143681456295703E-2</v>
      </c>
      <c r="C63" s="349">
        <v>1.1165656649999901E-2</v>
      </c>
      <c r="D63" s="349">
        <v>1.6622654939508199E-3</v>
      </c>
    </row>
    <row r="64" spans="1:4">
      <c r="A64" s="285">
        <v>0.21333333333333299</v>
      </c>
      <c r="B64" s="347">
        <v>2.3250623878179302E-2</v>
      </c>
      <c r="C64" s="347">
        <v>1.07310579289934E-2</v>
      </c>
      <c r="D64" s="347">
        <v>1.00760169801119E-3</v>
      </c>
    </row>
    <row r="65" spans="1:4">
      <c r="A65" s="348">
        <v>0.21666666666666601</v>
      </c>
      <c r="B65" s="349">
        <v>1.9676811998311099E-2</v>
      </c>
      <c r="C65" s="349">
        <v>9.4990893199834205E-3</v>
      </c>
      <c r="D65" s="349">
        <v>5.7655638302727904E-4</v>
      </c>
    </row>
    <row r="66" spans="1:4">
      <c r="A66" s="285">
        <v>0.22</v>
      </c>
      <c r="B66" s="347">
        <v>1.72970198471631E-2</v>
      </c>
      <c r="C66" s="347">
        <v>7.8864806778761107E-3</v>
      </c>
      <c r="D66" s="347">
        <v>3.1131272257637499E-4</v>
      </c>
    </row>
    <row r="67" spans="1:4">
      <c r="A67" s="348">
        <v>0.223333333333333</v>
      </c>
      <c r="B67" s="349">
        <v>1.5929171644012502E-2</v>
      </c>
      <c r="C67" s="349">
        <v>6.4407966705929401E-3</v>
      </c>
      <c r="D67" s="349">
        <v>1.5901500185023701E-4</v>
      </c>
    </row>
    <row r="68" spans="1:4">
      <c r="A68" s="285">
        <v>0.22666666666666599</v>
      </c>
      <c r="B68" s="347">
        <v>1.53623263339089E-2</v>
      </c>
      <c r="C68" s="347">
        <v>5.6432562536946895E-3</v>
      </c>
      <c r="D68" s="347">
        <v>7.8251119876411606E-5</v>
      </c>
    </row>
    <row r="69" spans="1:4">
      <c r="A69" s="348">
        <v>0.23</v>
      </c>
      <c r="B69" s="349">
        <v>1.537875827748E-2</v>
      </c>
      <c r="C69" s="349">
        <v>5.7542861239781792E-3</v>
      </c>
      <c r="D69" s="349">
        <v>4.0998887998741206E-5</v>
      </c>
    </row>
    <row r="70" spans="1:4">
      <c r="A70" s="285">
        <v>0.233333333333333</v>
      </c>
      <c r="B70" s="347">
        <v>1.5767750343122201E-2</v>
      </c>
      <c r="C70" s="347">
        <v>6.7372232859028002E-3</v>
      </c>
      <c r="D70" s="347">
        <v>3.2084728580716503E-5</v>
      </c>
    </row>
    <row r="71" spans="1:4">
      <c r="A71" s="348">
        <v>0.236666666666666</v>
      </c>
      <c r="B71" s="349">
        <v>1.6332142502274702E-2</v>
      </c>
      <c r="C71" s="349">
        <v>8.2677074811772101E-3</v>
      </c>
      <c r="D71" s="349">
        <v>4.8350199286198E-5</v>
      </c>
    </row>
    <row r="72" spans="1:4">
      <c r="A72" s="285">
        <v>0.24</v>
      </c>
      <c r="B72" s="347">
        <v>1.6891257357191301E-2</v>
      </c>
      <c r="C72" s="347">
        <v>9.8273856465782711E-3</v>
      </c>
      <c r="D72" s="347">
        <v>9.9132108411666701E-5</v>
      </c>
    </row>
    <row r="73" spans="1:4">
      <c r="A73" s="348">
        <v>0.24333333333333301</v>
      </c>
      <c r="B73" s="349">
        <v>1.7284504279815899E-2</v>
      </c>
      <c r="C73" s="349">
        <v>1.0868140114387298E-2</v>
      </c>
      <c r="D73" s="349">
        <v>2.0869590797093E-4</v>
      </c>
    </row>
    <row r="74" spans="1:4">
      <c r="A74" s="285">
        <v>0.24666666666666601</v>
      </c>
      <c r="B74" s="347">
        <v>1.7378504906242199E-2</v>
      </c>
      <c r="C74" s="347">
        <v>1.10005516086357E-2</v>
      </c>
      <c r="D74" s="347">
        <v>4.2003493813878097E-4</v>
      </c>
    </row>
    <row r="75" spans="1:4">
      <c r="A75" s="348">
        <v>0.25</v>
      </c>
      <c r="B75" s="349">
        <v>1.7077703673548397E-2</v>
      </c>
      <c r="C75" s="349">
        <v>1.0129019481396299E-2</v>
      </c>
      <c r="D75" s="349">
        <v>7.9798150635338697E-4</v>
      </c>
    </row>
  </sheetData>
  <pageMargins left="0.7" right="0.7" top="0.75" bottom="0.75" header="0.3" footer="0.3"/>
  <pageSetup paperSize="9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04"/>
  <dimension ref="A1:B16"/>
  <sheetViews>
    <sheetView workbookViewId="0">
      <selection activeCell="F23" sqref="F23"/>
    </sheetView>
  </sheetViews>
  <sheetFormatPr defaultRowHeight="12.75"/>
  <cols>
    <col min="1" max="1" width="19.140625" style="79" customWidth="1"/>
    <col min="2" max="2" width="26.140625" style="79" customWidth="1"/>
    <col min="3" max="16384" width="9.140625" style="79"/>
  </cols>
  <sheetData>
    <row r="1" spans="1:2">
      <c r="A1" s="28" t="s">
        <v>151</v>
      </c>
    </row>
    <row r="2" spans="1:2">
      <c r="A2" s="75" t="s">
        <v>453</v>
      </c>
    </row>
    <row r="6" spans="1:2" ht="30" customHeight="1">
      <c r="A6" s="20"/>
      <c r="B6" s="49" t="s">
        <v>152</v>
      </c>
    </row>
    <row r="7" spans="1:2" ht="30" customHeight="1">
      <c r="A7" s="20"/>
      <c r="B7" s="48" t="s">
        <v>153</v>
      </c>
    </row>
    <row r="8" spans="1:2">
      <c r="A8" s="30" t="s">
        <v>154</v>
      </c>
      <c r="B8" s="40">
        <v>0</v>
      </c>
    </row>
    <row r="9" spans="1:2">
      <c r="A9" s="32" t="s">
        <v>155</v>
      </c>
      <c r="B9" s="41">
        <v>3.2566301390664409E-2</v>
      </c>
    </row>
    <row r="10" spans="1:2">
      <c r="A10" s="30" t="s">
        <v>156</v>
      </c>
      <c r="B10" s="40">
        <v>2.4442761742031749E-3</v>
      </c>
    </row>
    <row r="11" spans="1:2">
      <c r="A11" s="32" t="s">
        <v>157</v>
      </c>
      <c r="B11" s="41">
        <v>5.3461270530478111E-2</v>
      </c>
    </row>
    <row r="12" spans="1:2">
      <c r="A12" s="30" t="s">
        <v>158</v>
      </c>
      <c r="B12" s="40">
        <v>0.27086432021258355</v>
      </c>
    </row>
    <row r="13" spans="1:2">
      <c r="A13" s="32" t="s">
        <v>159</v>
      </c>
      <c r="B13" s="41">
        <v>0.35171249005968974</v>
      </c>
    </row>
    <row r="14" spans="1:2">
      <c r="A14" s="30" t="s">
        <v>160</v>
      </c>
      <c r="B14" s="40">
        <v>0.13092512225887201</v>
      </c>
    </row>
    <row r="15" spans="1:2">
      <c r="A15" s="32" t="s">
        <v>161</v>
      </c>
      <c r="B15" s="41">
        <v>1.4678112548111098E-2</v>
      </c>
    </row>
    <row r="16" spans="1:2">
      <c r="A16" s="30" t="s">
        <v>162</v>
      </c>
      <c r="B16" s="40">
        <v>4.3242578416014754E-2</v>
      </c>
    </row>
  </sheetData>
  <pageMargins left="0.7" right="0.7" top="0.75" bottom="0.75" header="0.3" footer="0.3"/>
  <pageSetup paperSize="9" orientation="portrait"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0"/>
  <sheetViews>
    <sheetView workbookViewId="0">
      <selection activeCell="J34" sqref="J34"/>
    </sheetView>
  </sheetViews>
  <sheetFormatPr defaultRowHeight="12.75"/>
  <cols>
    <col min="1" max="1" width="24.42578125" customWidth="1"/>
    <col min="10" max="10" width="23" customWidth="1"/>
  </cols>
  <sheetData>
    <row r="1" spans="1:17">
      <c r="A1" s="394" t="s">
        <v>1051</v>
      </c>
    </row>
    <row r="2" spans="1:17">
      <c r="A2" s="394" t="s">
        <v>1138</v>
      </c>
    </row>
    <row r="5" spans="1:17">
      <c r="A5" s="3" t="s">
        <v>1056</v>
      </c>
      <c r="J5" s="3" t="s">
        <v>1057</v>
      </c>
    </row>
    <row r="6" spans="1:17">
      <c r="A6" s="420" t="s">
        <v>1054</v>
      </c>
      <c r="B6" s="399"/>
      <c r="C6" s="421"/>
      <c r="D6" s="421"/>
      <c r="E6" s="421"/>
      <c r="F6" s="421"/>
      <c r="G6" s="421"/>
      <c r="H6" s="421"/>
      <c r="J6" s="420" t="s">
        <v>1055</v>
      </c>
      <c r="K6" s="425"/>
      <c r="L6" s="425"/>
      <c r="M6" s="425"/>
      <c r="N6" s="425"/>
      <c r="O6" s="425"/>
      <c r="P6" s="425"/>
      <c r="Q6" s="425"/>
    </row>
    <row r="7" spans="1:17">
      <c r="A7" s="427"/>
      <c r="B7" s="429">
        <v>40543</v>
      </c>
      <c r="C7" s="429">
        <v>40908</v>
      </c>
      <c r="D7" s="429">
        <v>41274</v>
      </c>
      <c r="E7" s="429">
        <v>41639</v>
      </c>
      <c r="F7" s="429">
        <v>42004</v>
      </c>
      <c r="G7" s="429">
        <v>42369</v>
      </c>
      <c r="H7" s="429">
        <v>42735</v>
      </c>
      <c r="J7" s="427"/>
      <c r="K7" s="429">
        <v>40543</v>
      </c>
      <c r="L7" s="429">
        <v>40908</v>
      </c>
      <c r="M7" s="429">
        <v>41274</v>
      </c>
      <c r="N7" s="429">
        <v>41639</v>
      </c>
      <c r="O7" s="429">
        <v>42004</v>
      </c>
      <c r="P7" s="429">
        <v>42369</v>
      </c>
      <c r="Q7" s="429">
        <v>42735</v>
      </c>
    </row>
    <row r="8" spans="1:17" ht="25.5" customHeight="1">
      <c r="A8" s="433" t="s">
        <v>1053</v>
      </c>
      <c r="B8" s="425">
        <v>5.140857707662156E-2</v>
      </c>
      <c r="C8" s="425">
        <v>4.7738857342589924E-2</v>
      </c>
      <c r="D8" s="425">
        <v>5.0280312117356472E-2</v>
      </c>
      <c r="E8" s="425">
        <v>5.3055861574096287E-2</v>
      </c>
      <c r="F8" s="425">
        <v>4.9880486972909567E-2</v>
      </c>
      <c r="G8" s="425">
        <v>4.3884028240181054E-2</v>
      </c>
      <c r="H8" s="425">
        <v>4.6061423482760558E-2</v>
      </c>
      <c r="J8" s="433" t="s">
        <v>1053</v>
      </c>
      <c r="K8" s="425">
        <v>4.1386282536736818E-2</v>
      </c>
      <c r="L8" s="425">
        <v>7.7738301227051609E-2</v>
      </c>
      <c r="M8" s="425">
        <v>8.2922721395168805E-2</v>
      </c>
      <c r="N8" s="425">
        <v>6.640729381081556E-2</v>
      </c>
      <c r="O8" s="425">
        <v>5.8541725765463973E-2</v>
      </c>
      <c r="P8" s="425">
        <v>3.9529926327889021E-2</v>
      </c>
      <c r="Q8" s="425">
        <v>5.30611974891202E-2</v>
      </c>
    </row>
    <row r="9" spans="1:17">
      <c r="A9" s="428">
        <v>2005</v>
      </c>
      <c r="B9" s="432">
        <v>2.632862975585078E-2</v>
      </c>
      <c r="C9" s="432">
        <v>2.9293983893565662E-2</v>
      </c>
      <c r="D9" s="432">
        <v>3.2117422372390521E-2</v>
      </c>
      <c r="E9" s="432">
        <v>3.6340654019630457E-2</v>
      </c>
      <c r="F9" s="432">
        <v>3.7210251867906691E-2</v>
      </c>
      <c r="G9" s="432">
        <v>3.5225123221890239E-2</v>
      </c>
      <c r="H9" s="432">
        <v>4.0098954331962089E-2</v>
      </c>
      <c r="J9" s="428">
        <v>2005</v>
      </c>
      <c r="K9" s="432">
        <v>3.1554169642858114E-2</v>
      </c>
      <c r="L9" s="432">
        <v>4.8635622365862365E-2</v>
      </c>
      <c r="M9" s="432">
        <v>4.6208267982213079E-2</v>
      </c>
      <c r="N9" s="432">
        <v>4.8636224119469808E-2</v>
      </c>
      <c r="O9" s="432">
        <v>4.1720296863081985E-2</v>
      </c>
      <c r="P9" s="432">
        <v>3.8527864442927544E-2</v>
      </c>
      <c r="Q9" s="432">
        <v>4.2824941804543638E-2</v>
      </c>
    </row>
    <row r="10" spans="1:17">
      <c r="A10" s="428">
        <v>2006</v>
      </c>
      <c r="B10" s="425">
        <v>1.7509426587821442E-2</v>
      </c>
      <c r="C10" s="425">
        <v>2.1084300648481439E-2</v>
      </c>
      <c r="D10" s="425">
        <v>2.2161554982642009E-2</v>
      </c>
      <c r="E10" s="425">
        <v>2.9552813438024867E-2</v>
      </c>
      <c r="F10" s="425">
        <v>3.166737833712039E-2</v>
      </c>
      <c r="G10" s="425">
        <v>3.0874760060332032E-2</v>
      </c>
      <c r="H10" s="425">
        <v>3.3416863246697223E-2</v>
      </c>
      <c r="J10" s="428">
        <v>2006</v>
      </c>
      <c r="K10" s="425">
        <v>2.9124320310175211E-2</v>
      </c>
      <c r="L10" s="425">
        <v>3.8148228131901718E-2</v>
      </c>
      <c r="M10" s="425">
        <v>3.9068231948985011E-2</v>
      </c>
      <c r="N10" s="425">
        <v>4.2473664221147366E-2</v>
      </c>
      <c r="O10" s="425">
        <v>4.0148538947109715E-2</v>
      </c>
      <c r="P10" s="425">
        <v>3.4838947825388433E-2</v>
      </c>
      <c r="Q10" s="425">
        <v>4.231594521676893E-2</v>
      </c>
    </row>
    <row r="11" spans="1:17">
      <c r="A11" s="428">
        <v>2007</v>
      </c>
      <c r="B11" s="432">
        <v>1.8217227634040219E-2</v>
      </c>
      <c r="C11" s="432">
        <v>2.786343191905169E-2</v>
      </c>
      <c r="D11" s="432">
        <v>3.4047160836308252E-2</v>
      </c>
      <c r="E11" s="432">
        <v>4.302930687658961E-2</v>
      </c>
      <c r="F11" s="432">
        <v>5.1866619591853153E-2</v>
      </c>
      <c r="G11" s="432">
        <v>4.609156554847342E-2</v>
      </c>
      <c r="H11" s="432">
        <v>5.5975369302487969E-2</v>
      </c>
      <c r="J11" s="428">
        <v>2007</v>
      </c>
      <c r="K11" s="432">
        <v>3.0633181007406807E-2</v>
      </c>
      <c r="L11" s="432">
        <v>4.1746295733479585E-2</v>
      </c>
      <c r="M11" s="432">
        <v>4.6488075043631075E-2</v>
      </c>
      <c r="N11" s="432">
        <v>5.2006029275763845E-2</v>
      </c>
      <c r="O11" s="432">
        <v>5.0688917474261914E-2</v>
      </c>
      <c r="P11" s="432">
        <v>5.0572399034862769E-2</v>
      </c>
      <c r="Q11" s="432">
        <v>4.7668942832733596E-2</v>
      </c>
    </row>
    <row r="12" spans="1:17">
      <c r="A12" s="428">
        <v>2008</v>
      </c>
      <c r="B12" s="425">
        <v>1.8075666280825835E-2</v>
      </c>
      <c r="C12" s="425">
        <v>2.9606921459035918E-2</v>
      </c>
      <c r="D12" s="425">
        <v>3.8543698541680244E-2</v>
      </c>
      <c r="E12" s="425">
        <v>5.1443597609166378E-2</v>
      </c>
      <c r="F12" s="425">
        <v>5.60888610719791E-2</v>
      </c>
      <c r="G12" s="425">
        <v>4.9597000281253592E-2</v>
      </c>
      <c r="H12" s="425">
        <v>5.8401332408689194E-2</v>
      </c>
      <c r="J12" s="428">
        <v>2008</v>
      </c>
      <c r="K12" s="425">
        <v>4.2743467713463087E-2</v>
      </c>
      <c r="L12" s="425">
        <v>6.570639881185901E-2</v>
      </c>
      <c r="M12" s="425">
        <v>7.3085173481964652E-2</v>
      </c>
      <c r="N12" s="425">
        <v>8.561945385772303E-2</v>
      </c>
      <c r="O12" s="425">
        <v>8.6543461230171675E-2</v>
      </c>
      <c r="P12" s="425">
        <v>9.1219401605530048E-2</v>
      </c>
      <c r="Q12" s="425">
        <v>9.6900894705836071E-2</v>
      </c>
    </row>
    <row r="13" spans="1:17">
      <c r="A13" s="428">
        <v>2009</v>
      </c>
      <c r="B13" s="432">
        <v>5.2484627795016834E-3</v>
      </c>
      <c r="C13" s="432">
        <v>7.2255184202797964E-3</v>
      </c>
      <c r="D13" s="432">
        <v>1.1556929501729048E-2</v>
      </c>
      <c r="E13" s="432">
        <v>1.9180570279401715E-2</v>
      </c>
      <c r="F13" s="432">
        <v>1.7529703424677225E-2</v>
      </c>
      <c r="G13" s="432">
        <v>2.147597670910098E-2</v>
      </c>
      <c r="H13" s="432">
        <v>2.240204949647848E-2</v>
      </c>
      <c r="J13" s="428">
        <v>2009</v>
      </c>
      <c r="K13" s="432">
        <v>1.4883330781265913E-2</v>
      </c>
      <c r="L13" s="432">
        <v>3.0148479172738354E-2</v>
      </c>
      <c r="M13" s="432">
        <v>4.4218231124949353E-2</v>
      </c>
      <c r="N13" s="432">
        <v>5.2558922737093096E-2</v>
      </c>
      <c r="O13" s="432">
        <v>5.7339739650604474E-2</v>
      </c>
      <c r="P13" s="432">
        <v>4.998412309016298E-2</v>
      </c>
      <c r="Q13" s="432">
        <v>5.5233063780958998E-2</v>
      </c>
    </row>
    <row r="14" spans="1:17">
      <c r="A14" s="428">
        <v>2010</v>
      </c>
      <c r="B14" s="425">
        <v>2.0030130867840766E-3</v>
      </c>
      <c r="C14" s="425">
        <v>4.2841984219290667E-3</v>
      </c>
      <c r="D14" s="425">
        <v>6.7249891250261724E-3</v>
      </c>
      <c r="E14" s="425">
        <v>1.4163388047519456E-2</v>
      </c>
      <c r="F14" s="425">
        <v>1.3996633502644915E-2</v>
      </c>
      <c r="G14" s="425">
        <v>1.3980891025390225E-2</v>
      </c>
      <c r="H14" s="425">
        <v>1.6805530202903377E-2</v>
      </c>
      <c r="J14" s="428">
        <v>2010</v>
      </c>
      <c r="K14" s="425">
        <v>1.4524085997823378E-3</v>
      </c>
      <c r="L14" s="425">
        <v>1.1153969107431515E-2</v>
      </c>
      <c r="M14" s="425">
        <v>2.2098870091487952E-2</v>
      </c>
      <c r="N14" s="425">
        <v>2.6681444655668528E-2</v>
      </c>
      <c r="O14" s="425">
        <v>3.0295833903894034E-2</v>
      </c>
      <c r="P14" s="425">
        <v>3.1313126638287773E-2</v>
      </c>
      <c r="Q14" s="425">
        <v>3.5458042646980159E-2</v>
      </c>
    </row>
    <row r="15" spans="1:17">
      <c r="A15" s="428">
        <v>2011</v>
      </c>
      <c r="B15" s="432"/>
      <c r="C15" s="432">
        <v>2.8786147713268789E-3</v>
      </c>
      <c r="D15" s="432">
        <v>5.0934253674939844E-3</v>
      </c>
      <c r="E15" s="432">
        <v>1.22186514795369E-2</v>
      </c>
      <c r="F15" s="432">
        <v>1.0866116289556367E-2</v>
      </c>
      <c r="G15" s="432">
        <v>8.9436164949591133E-3</v>
      </c>
      <c r="H15" s="432">
        <v>1.576976337532086E-2</v>
      </c>
      <c r="J15" s="428">
        <v>2011</v>
      </c>
      <c r="K15" s="432"/>
      <c r="L15" s="432">
        <v>1.5396458512794647E-3</v>
      </c>
      <c r="M15" s="432">
        <v>6.7779995392847209E-3</v>
      </c>
      <c r="N15" s="432">
        <v>1.3674244287750565E-2</v>
      </c>
      <c r="O15" s="432">
        <v>1.9378312058390454E-2</v>
      </c>
      <c r="P15" s="432">
        <v>2.182795974169769E-2</v>
      </c>
      <c r="Q15" s="432">
        <v>2.4952951212940232E-2</v>
      </c>
    </row>
    <row r="16" spans="1:17">
      <c r="A16" s="428">
        <v>2012</v>
      </c>
      <c r="B16" s="425"/>
      <c r="C16" s="425"/>
      <c r="D16" s="425">
        <v>7.5646215682757048E-3</v>
      </c>
      <c r="E16" s="425">
        <v>2.2381884281015389E-2</v>
      </c>
      <c r="F16" s="425">
        <v>1.1660405953262256E-2</v>
      </c>
      <c r="G16" s="425">
        <v>1.4257769846982382E-2</v>
      </c>
      <c r="H16" s="425">
        <v>1.6443966908538183E-2</v>
      </c>
      <c r="J16" s="428">
        <v>2012</v>
      </c>
      <c r="K16" s="425"/>
      <c r="L16" s="425"/>
      <c r="M16" s="425">
        <v>5.7179787482161053E-4</v>
      </c>
      <c r="N16" s="425">
        <v>4.3949183603882213E-3</v>
      </c>
      <c r="O16" s="425">
        <v>8.4059343689800482E-3</v>
      </c>
      <c r="P16" s="425">
        <v>1.8424954419119587E-2</v>
      </c>
      <c r="Q16" s="425">
        <v>1.6142153887802133E-2</v>
      </c>
    </row>
    <row r="17" spans="1:17">
      <c r="A17" s="424"/>
      <c r="B17" s="424"/>
      <c r="C17" s="425"/>
      <c r="D17" s="425"/>
      <c r="E17" s="425"/>
      <c r="F17" s="425"/>
      <c r="G17" s="425"/>
      <c r="H17" s="425"/>
      <c r="J17" s="428">
        <v>2013</v>
      </c>
      <c r="K17" s="432"/>
      <c r="L17" s="432"/>
      <c r="M17" s="432"/>
      <c r="N17" s="432">
        <v>6.8041603786835893E-4</v>
      </c>
      <c r="O17" s="432">
        <v>1.8027843129656341E-3</v>
      </c>
      <c r="P17" s="432">
        <v>8.0098954795807687E-3</v>
      </c>
      <c r="Q17" s="432">
        <v>8.150104117157192E-3</v>
      </c>
    </row>
    <row r="18" spans="1:17">
      <c r="A18" s="424"/>
      <c r="B18" s="424"/>
      <c r="C18" s="425"/>
      <c r="D18" s="425"/>
      <c r="E18" s="425"/>
      <c r="F18" s="425"/>
      <c r="G18" s="425"/>
      <c r="H18" s="425"/>
      <c r="J18" s="428">
        <v>2014</v>
      </c>
      <c r="K18" s="425"/>
      <c r="L18" s="425"/>
      <c r="M18" s="425"/>
      <c r="N18" s="425"/>
      <c r="O18" s="425">
        <v>1.5508651740822089E-4</v>
      </c>
      <c r="P18" s="425">
        <v>4.463613917613839E-3</v>
      </c>
      <c r="Q18" s="425">
        <v>5.7845856427960075E-3</v>
      </c>
    </row>
    <row r="19" spans="1:17">
      <c r="A19" s="424"/>
      <c r="B19" s="424"/>
      <c r="C19" s="425"/>
      <c r="D19" s="425"/>
      <c r="E19" s="425"/>
      <c r="F19" s="425"/>
      <c r="G19" s="425"/>
      <c r="H19" s="425"/>
      <c r="J19" s="428">
        <v>2015</v>
      </c>
      <c r="K19" s="432"/>
      <c r="L19" s="432"/>
      <c r="M19" s="432"/>
      <c r="N19" s="432"/>
      <c r="O19" s="432"/>
      <c r="P19" s="432">
        <v>1.6329937773478023E-3</v>
      </c>
      <c r="Q19" s="432">
        <v>2.7680135141012184E-3</v>
      </c>
    </row>
    <row r="20" spans="1:17">
      <c r="A20" s="424"/>
      <c r="B20" s="425"/>
      <c r="C20" s="425"/>
      <c r="D20" s="425"/>
      <c r="E20" s="425"/>
      <c r="F20" s="425"/>
      <c r="G20" s="425"/>
      <c r="H20" s="425"/>
    </row>
  </sheetData>
  <pageMargins left="0.7" right="0.7" top="0.75" bottom="0.75" header="0.3" footer="0.3"/>
  <pageSetup paperSize="9" orientation="portrait"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21"/>
  <sheetViews>
    <sheetView workbookViewId="0">
      <selection activeCell="F18" sqref="F18"/>
    </sheetView>
  </sheetViews>
  <sheetFormatPr defaultRowHeight="12.75"/>
  <cols>
    <col min="1" max="1" width="26" customWidth="1"/>
    <col min="10" max="10" width="22.7109375" customWidth="1"/>
  </cols>
  <sheetData>
    <row r="1" spans="1:23">
      <c r="A1" s="394" t="s">
        <v>1050</v>
      </c>
    </row>
    <row r="2" spans="1:23">
      <c r="A2" s="394" t="s">
        <v>1087</v>
      </c>
    </row>
    <row r="3" spans="1:23" s="372" customFormat="1">
      <c r="A3" s="364"/>
    </row>
    <row r="4" spans="1:23" s="372" customFormat="1">
      <c r="A4" s="364"/>
    </row>
    <row r="5" spans="1:23" s="372" customFormat="1">
      <c r="A5" s="3" t="s">
        <v>1056</v>
      </c>
      <c r="J5" s="3" t="s">
        <v>1057</v>
      </c>
    </row>
    <row r="6" spans="1:23">
      <c r="A6" s="420" t="s">
        <v>1054</v>
      </c>
      <c r="B6" s="399"/>
      <c r="C6" s="421"/>
      <c r="D6" s="421"/>
      <c r="E6" s="421"/>
      <c r="F6" s="421"/>
      <c r="G6" s="421"/>
      <c r="H6" s="421"/>
      <c r="I6" s="422"/>
      <c r="J6" s="420" t="s">
        <v>1055</v>
      </c>
      <c r="K6" s="425"/>
      <c r="L6" s="425"/>
      <c r="M6" s="425"/>
      <c r="N6" s="425"/>
      <c r="O6" s="425"/>
      <c r="P6" s="425"/>
      <c r="Q6" s="425"/>
      <c r="R6" s="426"/>
      <c r="S6" s="426"/>
      <c r="T6" s="423"/>
      <c r="U6" s="423"/>
      <c r="V6" s="426"/>
      <c r="W6" s="426"/>
    </row>
    <row r="7" spans="1:23">
      <c r="A7" s="427"/>
      <c r="B7" s="429">
        <v>40543</v>
      </c>
      <c r="C7" s="429">
        <v>40908</v>
      </c>
      <c r="D7" s="429">
        <v>41274</v>
      </c>
      <c r="E7" s="429">
        <v>41639</v>
      </c>
      <c r="F7" s="429">
        <v>42004</v>
      </c>
      <c r="G7" s="429">
        <v>42369</v>
      </c>
      <c r="H7" s="429">
        <v>42735</v>
      </c>
      <c r="I7" s="423"/>
      <c r="J7" s="427"/>
      <c r="K7" s="429">
        <v>40543</v>
      </c>
      <c r="L7" s="429">
        <v>40908</v>
      </c>
      <c r="M7" s="429">
        <v>41274</v>
      </c>
      <c r="N7" s="429">
        <v>41639</v>
      </c>
      <c r="O7" s="429">
        <v>42004</v>
      </c>
      <c r="P7" s="429">
        <v>42369</v>
      </c>
      <c r="Q7" s="429">
        <v>42735</v>
      </c>
      <c r="R7" s="423"/>
      <c r="S7" s="399"/>
      <c r="T7" s="399"/>
      <c r="U7" s="399"/>
      <c r="V7" s="399"/>
      <c r="W7" s="399"/>
    </row>
    <row r="8" spans="1:23" ht="29.25" customHeight="1">
      <c r="A8" s="433" t="s">
        <v>1053</v>
      </c>
      <c r="B8" s="425">
        <v>5.140857707662156E-2</v>
      </c>
      <c r="C8" s="425">
        <v>4.7738857342589924E-2</v>
      </c>
      <c r="D8" s="425">
        <v>5.0280312117356472E-2</v>
      </c>
      <c r="E8" s="425">
        <v>5.3055861574096287E-2</v>
      </c>
      <c r="F8" s="425">
        <v>4.9880486972909567E-2</v>
      </c>
      <c r="G8" s="425">
        <v>4.3884028240181054E-2</v>
      </c>
      <c r="H8" s="425">
        <v>4.6061423482760558E-2</v>
      </c>
      <c r="I8" s="423"/>
      <c r="J8" s="433" t="s">
        <v>1053</v>
      </c>
      <c r="K8" s="425">
        <v>4.1386282536736818E-2</v>
      </c>
      <c r="L8" s="425">
        <v>7.7738301227051609E-2</v>
      </c>
      <c r="M8" s="425">
        <v>8.2922721395168805E-2</v>
      </c>
      <c r="N8" s="425">
        <v>6.640729381081556E-2</v>
      </c>
      <c r="O8" s="425">
        <v>5.8541725765463973E-2</v>
      </c>
      <c r="P8" s="425">
        <v>3.9529926327889021E-2</v>
      </c>
      <c r="Q8" s="425">
        <v>5.30611974891202E-2</v>
      </c>
      <c r="R8" s="423"/>
      <c r="S8" s="399"/>
      <c r="T8" s="399"/>
      <c r="U8" s="399"/>
      <c r="V8" s="399"/>
      <c r="W8" s="399"/>
    </row>
    <row r="9" spans="1:23">
      <c r="A9" s="428">
        <v>2005</v>
      </c>
      <c r="B9" s="432">
        <v>2.632862975585078E-2</v>
      </c>
      <c r="C9" s="432">
        <v>2.9293983893565662E-2</v>
      </c>
      <c r="D9" s="432">
        <v>3.2117422372390521E-2</v>
      </c>
      <c r="E9" s="432">
        <v>3.6340654019630457E-2</v>
      </c>
      <c r="F9" s="432">
        <v>3.7210251867906691E-2</v>
      </c>
      <c r="G9" s="432">
        <v>3.5225123221890239E-2</v>
      </c>
      <c r="H9" s="432">
        <v>4.0098954331962089E-2</v>
      </c>
      <c r="I9" s="423"/>
      <c r="J9" s="428">
        <v>2005</v>
      </c>
      <c r="K9" s="432">
        <v>3.1554169642858114E-2</v>
      </c>
      <c r="L9" s="432">
        <v>4.8635622365862365E-2</v>
      </c>
      <c r="M9" s="432">
        <v>4.6208267982213079E-2</v>
      </c>
      <c r="N9" s="432">
        <v>4.8636224119469808E-2</v>
      </c>
      <c r="O9" s="432">
        <v>4.1720296863081985E-2</v>
      </c>
      <c r="P9" s="432">
        <v>3.8527864442927544E-2</v>
      </c>
      <c r="Q9" s="432">
        <v>4.2824941804543638E-2</v>
      </c>
      <c r="R9" s="423"/>
      <c r="S9" s="399"/>
      <c r="T9" s="399"/>
      <c r="U9" s="399"/>
      <c r="V9" s="399"/>
      <c r="W9" s="399"/>
    </row>
    <row r="10" spans="1:23">
      <c r="A10" s="428">
        <v>2006</v>
      </c>
      <c r="B10" s="425">
        <v>1.7509426587821442E-2</v>
      </c>
      <c r="C10" s="425">
        <v>2.1084300648481439E-2</v>
      </c>
      <c r="D10" s="425">
        <v>2.2161554982642009E-2</v>
      </c>
      <c r="E10" s="425">
        <v>2.9552813438024867E-2</v>
      </c>
      <c r="F10" s="425">
        <v>3.166737833712039E-2</v>
      </c>
      <c r="G10" s="425">
        <v>3.0874760060332032E-2</v>
      </c>
      <c r="H10" s="425">
        <v>3.3416863246697223E-2</v>
      </c>
      <c r="I10" s="423"/>
      <c r="J10" s="428">
        <v>2006</v>
      </c>
      <c r="K10" s="425">
        <v>2.9124320310175211E-2</v>
      </c>
      <c r="L10" s="425">
        <v>3.8148228131901718E-2</v>
      </c>
      <c r="M10" s="425">
        <v>3.9068231948985011E-2</v>
      </c>
      <c r="N10" s="425">
        <v>4.2473664221147366E-2</v>
      </c>
      <c r="O10" s="425">
        <v>4.0148538947109715E-2</v>
      </c>
      <c r="P10" s="425">
        <v>3.4838947825388433E-2</v>
      </c>
      <c r="Q10" s="425">
        <v>4.231594521676893E-2</v>
      </c>
      <c r="R10" s="423"/>
      <c r="S10" s="399"/>
      <c r="T10" s="399"/>
      <c r="U10" s="399"/>
      <c r="V10" s="399"/>
      <c r="W10" s="399"/>
    </row>
    <row r="11" spans="1:23">
      <c r="A11" s="428">
        <v>2007</v>
      </c>
      <c r="B11" s="432">
        <v>1.8217227634040219E-2</v>
      </c>
      <c r="C11" s="432">
        <v>2.786343191905169E-2</v>
      </c>
      <c r="D11" s="432">
        <v>3.4047160836308252E-2</v>
      </c>
      <c r="E11" s="432">
        <v>4.302930687658961E-2</v>
      </c>
      <c r="F11" s="432">
        <v>5.1866619591853153E-2</v>
      </c>
      <c r="G11" s="432">
        <v>4.609156554847342E-2</v>
      </c>
      <c r="H11" s="432">
        <v>5.5975369302487969E-2</v>
      </c>
      <c r="I11" s="423"/>
      <c r="J11" s="428">
        <v>2007</v>
      </c>
      <c r="K11" s="432">
        <v>3.0633181007406807E-2</v>
      </c>
      <c r="L11" s="432">
        <v>4.1746295733479585E-2</v>
      </c>
      <c r="M11" s="432">
        <v>4.6488075043631075E-2</v>
      </c>
      <c r="N11" s="432">
        <v>5.2006029275763845E-2</v>
      </c>
      <c r="O11" s="432">
        <v>5.0688917474261914E-2</v>
      </c>
      <c r="P11" s="432">
        <v>5.0572399034862769E-2</v>
      </c>
      <c r="Q11" s="432">
        <v>4.7668942832733596E-2</v>
      </c>
      <c r="R11" s="423"/>
      <c r="S11" s="399"/>
      <c r="T11" s="399"/>
      <c r="U11" s="399"/>
      <c r="V11" s="399"/>
      <c r="W11" s="399"/>
    </row>
    <row r="12" spans="1:23">
      <c r="A12" s="428">
        <v>2008</v>
      </c>
      <c r="B12" s="425">
        <v>1.8075666280825835E-2</v>
      </c>
      <c r="C12" s="425">
        <v>2.9606921459035918E-2</v>
      </c>
      <c r="D12" s="425">
        <v>3.8543698541680244E-2</v>
      </c>
      <c r="E12" s="425">
        <v>5.1443597609166378E-2</v>
      </c>
      <c r="F12" s="425">
        <v>5.60888610719791E-2</v>
      </c>
      <c r="G12" s="425">
        <v>4.9597000281253592E-2</v>
      </c>
      <c r="H12" s="425">
        <v>5.8401332408689194E-2</v>
      </c>
      <c r="I12" s="426"/>
      <c r="J12" s="428">
        <v>2008</v>
      </c>
      <c r="K12" s="425">
        <v>4.2743467713463087E-2</v>
      </c>
      <c r="L12" s="425">
        <v>6.570639881185901E-2</v>
      </c>
      <c r="M12" s="425">
        <v>7.3085173481964652E-2</v>
      </c>
      <c r="N12" s="425">
        <v>8.561945385772303E-2</v>
      </c>
      <c r="O12" s="425">
        <v>8.6543461230171675E-2</v>
      </c>
      <c r="P12" s="425">
        <v>9.1219401605530048E-2</v>
      </c>
      <c r="Q12" s="425">
        <v>9.6900894705836071E-2</v>
      </c>
      <c r="R12" s="426"/>
      <c r="S12" s="426"/>
      <c r="T12" s="426"/>
      <c r="U12" s="426"/>
      <c r="V12" s="426"/>
      <c r="W12" s="426"/>
    </row>
    <row r="13" spans="1:23">
      <c r="A13" s="428">
        <v>2009</v>
      </c>
      <c r="B13" s="432">
        <v>5.2484627795016834E-3</v>
      </c>
      <c r="C13" s="432">
        <v>7.2255184202797964E-3</v>
      </c>
      <c r="D13" s="432">
        <v>1.1556929501729048E-2</v>
      </c>
      <c r="E13" s="432">
        <v>1.9180570279401715E-2</v>
      </c>
      <c r="F13" s="432">
        <v>1.7529703424677225E-2</v>
      </c>
      <c r="G13" s="432">
        <v>2.147597670910098E-2</v>
      </c>
      <c r="H13" s="432">
        <v>2.240204949647848E-2</v>
      </c>
      <c r="I13" s="426"/>
      <c r="J13" s="428">
        <v>2009</v>
      </c>
      <c r="K13" s="432">
        <v>1.4883330781265913E-2</v>
      </c>
      <c r="L13" s="432">
        <v>3.0148479172738354E-2</v>
      </c>
      <c r="M13" s="432">
        <v>4.4218231124949353E-2</v>
      </c>
      <c r="N13" s="432">
        <v>5.2558922737093096E-2</v>
      </c>
      <c r="O13" s="432">
        <v>5.7339739650604474E-2</v>
      </c>
      <c r="P13" s="432">
        <v>4.998412309016298E-2</v>
      </c>
      <c r="Q13" s="432">
        <v>5.5233063780958998E-2</v>
      </c>
      <c r="R13" s="426"/>
      <c r="S13" s="426"/>
      <c r="T13" s="426"/>
      <c r="U13" s="426"/>
      <c r="V13" s="426"/>
      <c r="W13" s="426"/>
    </row>
    <row r="14" spans="1:23">
      <c r="A14" s="428">
        <v>2010</v>
      </c>
      <c r="B14" s="425">
        <v>2.0030130867840766E-3</v>
      </c>
      <c r="C14" s="425">
        <v>4.2841984219290667E-3</v>
      </c>
      <c r="D14" s="425">
        <v>6.7249891250261724E-3</v>
      </c>
      <c r="E14" s="425">
        <v>1.4163388047519456E-2</v>
      </c>
      <c r="F14" s="425">
        <v>1.3996633502644915E-2</v>
      </c>
      <c r="G14" s="425">
        <v>1.3980891025390225E-2</v>
      </c>
      <c r="H14" s="425">
        <v>1.6805530202903377E-2</v>
      </c>
      <c r="I14" s="426"/>
      <c r="J14" s="428">
        <v>2010</v>
      </c>
      <c r="K14" s="425">
        <v>1.4524085997823378E-3</v>
      </c>
      <c r="L14" s="425">
        <v>1.1153969107431515E-2</v>
      </c>
      <c r="M14" s="425">
        <v>2.2098870091487952E-2</v>
      </c>
      <c r="N14" s="425">
        <v>2.6681444655668528E-2</v>
      </c>
      <c r="O14" s="425">
        <v>3.0295833903894034E-2</v>
      </c>
      <c r="P14" s="425">
        <v>3.1313126638287773E-2</v>
      </c>
      <c r="Q14" s="425">
        <v>3.5458042646980159E-2</v>
      </c>
      <c r="R14" s="426"/>
      <c r="S14" s="426"/>
      <c r="T14" s="426"/>
      <c r="U14" s="426"/>
      <c r="V14" s="426"/>
      <c r="W14" s="426"/>
    </row>
    <row r="15" spans="1:23">
      <c r="A15" s="428">
        <v>2011</v>
      </c>
      <c r="B15" s="432"/>
      <c r="C15" s="432">
        <v>2.8786147713268789E-3</v>
      </c>
      <c r="D15" s="432">
        <v>5.0934253674939844E-3</v>
      </c>
      <c r="E15" s="432">
        <v>1.22186514795369E-2</v>
      </c>
      <c r="F15" s="432">
        <v>1.0866116289556367E-2</v>
      </c>
      <c r="G15" s="432">
        <v>8.9436164949591133E-3</v>
      </c>
      <c r="H15" s="432">
        <v>1.576976337532086E-2</v>
      </c>
      <c r="I15" s="426"/>
      <c r="J15" s="430">
        <v>2011</v>
      </c>
      <c r="K15" s="432"/>
      <c r="L15" s="432">
        <v>1.5396458512794647E-3</v>
      </c>
      <c r="M15" s="432">
        <v>6.7779995392847209E-3</v>
      </c>
      <c r="N15" s="432">
        <v>1.3674244287750565E-2</v>
      </c>
      <c r="O15" s="432">
        <v>1.9378312058390454E-2</v>
      </c>
      <c r="P15" s="432">
        <v>2.182795974169769E-2</v>
      </c>
      <c r="Q15" s="432">
        <v>2.4952951212940232E-2</v>
      </c>
      <c r="R15" s="426"/>
      <c r="S15" s="426"/>
      <c r="T15" s="426"/>
      <c r="U15" s="426"/>
      <c r="V15" s="426"/>
      <c r="W15" s="426"/>
    </row>
    <row r="16" spans="1:23">
      <c r="A16" s="428">
        <v>2012</v>
      </c>
      <c r="B16" s="425"/>
      <c r="C16" s="425"/>
      <c r="D16" s="425">
        <v>7.5646215682757048E-3</v>
      </c>
      <c r="E16" s="425">
        <v>2.2381884281015389E-2</v>
      </c>
      <c r="F16" s="425">
        <v>1.1660405953262256E-2</v>
      </c>
      <c r="G16" s="425">
        <v>1.4257769846982382E-2</v>
      </c>
      <c r="H16" s="425">
        <v>1.6443966908538183E-2</v>
      </c>
      <c r="I16" s="426"/>
      <c r="J16" s="430">
        <v>2012</v>
      </c>
      <c r="K16" s="425"/>
      <c r="L16" s="425"/>
      <c r="M16" s="425">
        <v>5.7179787482161053E-4</v>
      </c>
      <c r="N16" s="425">
        <v>4.3949183603882213E-3</v>
      </c>
      <c r="O16" s="425">
        <v>8.4059343689800482E-3</v>
      </c>
      <c r="P16" s="425">
        <v>1.8424954419119587E-2</v>
      </c>
      <c r="Q16" s="425">
        <v>1.6142153887802133E-2</v>
      </c>
      <c r="R16" s="426"/>
      <c r="S16" s="426"/>
      <c r="T16" s="426"/>
      <c r="U16" s="426"/>
      <c r="V16" s="426"/>
      <c r="W16" s="426"/>
    </row>
    <row r="17" spans="1:23">
      <c r="A17" s="424"/>
      <c r="B17" s="424"/>
      <c r="C17" s="425"/>
      <c r="D17" s="425"/>
      <c r="E17" s="425"/>
      <c r="F17" s="425"/>
      <c r="G17" s="425"/>
      <c r="H17" s="425"/>
      <c r="I17" s="426"/>
      <c r="J17" s="431">
        <v>2013</v>
      </c>
      <c r="K17" s="432"/>
      <c r="L17" s="432"/>
      <c r="M17" s="432"/>
      <c r="N17" s="432">
        <v>6.8041603786835893E-4</v>
      </c>
      <c r="O17" s="432">
        <v>1.8027843129656341E-3</v>
      </c>
      <c r="P17" s="432">
        <v>8.0098954795807687E-3</v>
      </c>
      <c r="Q17" s="432">
        <v>8.150104117157192E-3</v>
      </c>
      <c r="R17" s="426"/>
      <c r="S17" s="426"/>
      <c r="T17" s="426"/>
      <c r="U17" s="426"/>
      <c r="V17" s="426"/>
      <c r="W17" s="426"/>
    </row>
    <row r="18" spans="1:23">
      <c r="A18" s="424"/>
      <c r="B18" s="425"/>
      <c r="C18" s="425"/>
      <c r="D18" s="425"/>
      <c r="E18" s="425"/>
      <c r="F18" s="425"/>
      <c r="G18" s="425"/>
      <c r="H18" s="425"/>
      <c r="I18" s="426"/>
      <c r="J18" s="430">
        <v>2014</v>
      </c>
      <c r="K18" s="425"/>
      <c r="L18" s="425"/>
      <c r="M18" s="425"/>
      <c r="N18" s="425"/>
      <c r="O18" s="425">
        <v>1.5508651740822089E-4</v>
      </c>
      <c r="P18" s="425">
        <v>4.463613917613839E-3</v>
      </c>
      <c r="Q18" s="425">
        <v>5.7845856427960075E-3</v>
      </c>
      <c r="R18" s="426"/>
      <c r="S18" s="426"/>
      <c r="T18" s="426"/>
      <c r="U18" s="426"/>
      <c r="V18" s="426"/>
      <c r="W18" s="426"/>
    </row>
    <row r="19" spans="1:23">
      <c r="J19" s="428">
        <v>2015</v>
      </c>
      <c r="K19" s="432"/>
      <c r="L19" s="432"/>
      <c r="M19" s="432"/>
      <c r="N19" s="432"/>
      <c r="O19" s="432"/>
      <c r="P19" s="432">
        <v>1.6329937773478023E-3</v>
      </c>
      <c r="Q19" s="432">
        <v>2.7680135141012184E-3</v>
      </c>
      <c r="R19" s="426"/>
      <c r="S19" s="426"/>
      <c r="T19" s="426"/>
      <c r="U19" s="426"/>
      <c r="V19" s="426"/>
      <c r="W19" s="426"/>
    </row>
    <row r="20" spans="1:23">
      <c r="J20" s="399"/>
      <c r="K20" s="425"/>
      <c r="L20" s="425"/>
      <c r="M20" s="425"/>
      <c r="N20" s="425"/>
      <c r="O20" s="425"/>
      <c r="P20" s="425"/>
      <c r="Q20" s="425"/>
      <c r="R20" s="426"/>
      <c r="S20" s="426"/>
      <c r="T20" s="423"/>
      <c r="U20" s="423"/>
      <c r="V20" s="426"/>
      <c r="W20" s="426"/>
    </row>
    <row r="21" spans="1:23">
      <c r="J21" s="399"/>
      <c r="K21" s="425"/>
      <c r="L21" s="425"/>
      <c r="M21" s="425"/>
      <c r="N21" s="425"/>
      <c r="O21" s="425"/>
      <c r="P21" s="425"/>
      <c r="Q21" s="425"/>
      <c r="R21" s="426"/>
      <c r="S21" s="426"/>
      <c r="T21" s="423"/>
      <c r="U21" s="423"/>
      <c r="V21" s="426"/>
      <c r="W21" s="426"/>
    </row>
  </sheetData>
  <pageMargins left="0.7" right="0.7" top="0.75" bottom="0.75" header="0.3" footer="0.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05"/>
  <dimension ref="A1:B58"/>
  <sheetViews>
    <sheetView workbookViewId="0">
      <selection activeCell="G7" sqref="G7"/>
    </sheetView>
  </sheetViews>
  <sheetFormatPr defaultRowHeight="12.75"/>
  <cols>
    <col min="1" max="1" width="17.28515625" customWidth="1"/>
    <col min="2" max="2" width="25" style="193" customWidth="1"/>
  </cols>
  <sheetData>
    <row r="1" spans="1:2">
      <c r="A1" s="9" t="s">
        <v>1108</v>
      </c>
    </row>
    <row r="2" spans="1:2">
      <c r="A2" s="211" t="s">
        <v>1203</v>
      </c>
    </row>
    <row r="4" spans="1:2" ht="51" customHeight="1">
      <c r="A4" s="238"/>
      <c r="B4" s="459" t="s">
        <v>1108</v>
      </c>
    </row>
    <row r="5" spans="1:2" ht="25.5">
      <c r="A5" s="289"/>
      <c r="B5" s="459" t="s">
        <v>1203</v>
      </c>
    </row>
    <row r="6" spans="1:2">
      <c r="A6" s="462">
        <v>38139</v>
      </c>
      <c r="B6" s="463">
        <v>1.5524720151826437E-2</v>
      </c>
    </row>
    <row r="7" spans="1:2">
      <c r="A7" s="462">
        <v>38231</v>
      </c>
      <c r="B7" s="464">
        <v>7.9304892869172597E-3</v>
      </c>
    </row>
    <row r="8" spans="1:2">
      <c r="A8" s="462">
        <v>38322</v>
      </c>
      <c r="B8" s="463">
        <v>9.0687797940751016E-3</v>
      </c>
    </row>
    <row r="9" spans="1:2">
      <c r="A9" s="462">
        <v>38412</v>
      </c>
      <c r="B9" s="464">
        <v>7.1637818704729699E-3</v>
      </c>
    </row>
    <row r="10" spans="1:2">
      <c r="A10" s="462">
        <v>38504</v>
      </c>
      <c r="B10" s="463">
        <v>6.7366574360947559E-3</v>
      </c>
    </row>
    <row r="11" spans="1:2">
      <c r="A11" s="462">
        <v>38596</v>
      </c>
      <c r="B11" s="464">
        <v>5.0899187245153927E-3</v>
      </c>
    </row>
    <row r="12" spans="1:2">
      <c r="A12" s="462">
        <v>38687</v>
      </c>
      <c r="B12" s="463">
        <v>5.9821373453480863E-3</v>
      </c>
    </row>
    <row r="13" spans="1:2">
      <c r="A13" s="462">
        <v>38777</v>
      </c>
      <c r="B13" s="464">
        <v>3.4343982989925828E-3</v>
      </c>
    </row>
    <row r="14" spans="1:2">
      <c r="A14" s="462">
        <v>38869</v>
      </c>
      <c r="B14" s="463">
        <v>3.5991246965876825E-3</v>
      </c>
    </row>
    <row r="15" spans="1:2">
      <c r="A15" s="462">
        <v>38961</v>
      </c>
      <c r="B15" s="464">
        <v>3.5169114111315079E-3</v>
      </c>
    </row>
    <row r="16" spans="1:2">
      <c r="A16" s="462">
        <v>39052</v>
      </c>
      <c r="B16" s="463">
        <v>3.7030337387126623E-3</v>
      </c>
    </row>
    <row r="17" spans="1:2">
      <c r="A17" s="462">
        <v>39142</v>
      </c>
      <c r="B17" s="464">
        <v>5.7396673294167538E-3</v>
      </c>
    </row>
    <row r="18" spans="1:2">
      <c r="A18" s="462">
        <v>39234</v>
      </c>
      <c r="B18" s="463">
        <v>4.9695019808167779E-3</v>
      </c>
    </row>
    <row r="19" spans="1:2">
      <c r="A19" s="462">
        <v>39326</v>
      </c>
      <c r="B19" s="464">
        <v>3.2102644663485405E-3</v>
      </c>
    </row>
    <row r="20" spans="1:2">
      <c r="A20" s="462">
        <v>39417</v>
      </c>
      <c r="B20" s="463">
        <v>3.8714942233969859E-3</v>
      </c>
    </row>
    <row r="21" spans="1:2">
      <c r="A21" s="462">
        <v>39508</v>
      </c>
      <c r="B21" s="464">
        <v>2.7054699380694137E-3</v>
      </c>
    </row>
    <row r="22" spans="1:2">
      <c r="A22" s="462">
        <v>39600</v>
      </c>
      <c r="B22" s="463">
        <v>5.6782364350368396E-3</v>
      </c>
    </row>
    <row r="23" spans="1:2">
      <c r="A23" s="462">
        <v>39692</v>
      </c>
      <c r="B23" s="464">
        <v>3.9344217285060719E-3</v>
      </c>
    </row>
    <row r="24" spans="1:2">
      <c r="A24" s="462">
        <v>39783</v>
      </c>
      <c r="B24" s="463">
        <v>1.1937910555992717E-2</v>
      </c>
    </row>
    <row r="25" spans="1:2">
      <c r="A25" s="462">
        <v>39873</v>
      </c>
      <c r="B25" s="464">
        <v>1.2993460108411951E-2</v>
      </c>
    </row>
    <row r="26" spans="1:2">
      <c r="A26" s="462">
        <v>39965</v>
      </c>
      <c r="B26" s="463">
        <v>1.7700752729582263E-2</v>
      </c>
    </row>
    <row r="27" spans="1:2">
      <c r="A27" s="462">
        <v>40057</v>
      </c>
      <c r="B27" s="464">
        <v>9.2626957588562101E-3</v>
      </c>
    </row>
    <row r="28" spans="1:2">
      <c r="A28" s="462">
        <v>40148</v>
      </c>
      <c r="B28" s="463">
        <v>1.8034266540545608E-2</v>
      </c>
    </row>
    <row r="29" spans="1:2">
      <c r="A29" s="462">
        <v>40238</v>
      </c>
      <c r="B29" s="464">
        <v>6.6043831022984233E-3</v>
      </c>
    </row>
    <row r="30" spans="1:2">
      <c r="A30" s="462">
        <v>40330</v>
      </c>
      <c r="B30" s="463">
        <v>1.4724453533453745E-2</v>
      </c>
    </row>
    <row r="31" spans="1:2">
      <c r="A31" s="462">
        <v>40422</v>
      </c>
      <c r="B31" s="464">
        <v>7.6936380764245924E-3</v>
      </c>
    </row>
    <row r="32" spans="1:2">
      <c r="A32" s="462">
        <v>40513</v>
      </c>
      <c r="B32" s="463">
        <v>9.955889401932325E-3</v>
      </c>
    </row>
    <row r="33" spans="1:2">
      <c r="A33" s="462">
        <v>40603</v>
      </c>
      <c r="B33" s="464">
        <v>3.0052942248260106E-3</v>
      </c>
    </row>
    <row r="34" spans="1:2">
      <c r="A34" s="462">
        <v>40695</v>
      </c>
      <c r="B34" s="463">
        <v>7.2115074712230786E-3</v>
      </c>
    </row>
    <row r="35" spans="1:2">
      <c r="A35" s="462">
        <v>40787</v>
      </c>
      <c r="B35" s="464">
        <v>8.0276136639877912E-3</v>
      </c>
    </row>
    <row r="36" spans="1:2">
      <c r="A36" s="462">
        <v>40878</v>
      </c>
      <c r="B36" s="463">
        <v>8.2584343576238926E-3</v>
      </c>
    </row>
    <row r="37" spans="1:2">
      <c r="A37" s="462">
        <v>40969</v>
      </c>
      <c r="B37" s="464">
        <v>8.7183576145265073E-3</v>
      </c>
    </row>
    <row r="38" spans="1:2">
      <c r="A38" s="462">
        <v>41061</v>
      </c>
      <c r="B38" s="463">
        <v>1.0348523283759539E-2</v>
      </c>
    </row>
    <row r="39" spans="1:2">
      <c r="A39" s="462">
        <v>41153</v>
      </c>
      <c r="B39" s="464">
        <v>1.2435674932993119E-2</v>
      </c>
    </row>
    <row r="40" spans="1:2">
      <c r="A40" s="462">
        <v>41244</v>
      </c>
      <c r="B40" s="463">
        <v>1.0248653093589109E-2</v>
      </c>
    </row>
    <row r="41" spans="1:2">
      <c r="A41" s="462">
        <v>41334</v>
      </c>
      <c r="B41" s="464">
        <v>5.8678486014512761E-3</v>
      </c>
    </row>
    <row r="42" spans="1:2">
      <c r="A42" s="462">
        <v>41426</v>
      </c>
      <c r="B42" s="463">
        <v>9.0807201417952618E-3</v>
      </c>
    </row>
    <row r="43" spans="1:2">
      <c r="A43" s="462">
        <v>41518</v>
      </c>
      <c r="B43" s="464">
        <v>6.2568035509725896E-3</v>
      </c>
    </row>
    <row r="44" spans="1:2">
      <c r="A44" s="462">
        <v>41609</v>
      </c>
      <c r="B44" s="463">
        <v>7.9945338127204446E-3</v>
      </c>
    </row>
    <row r="45" spans="1:2">
      <c r="A45" s="462">
        <v>41699</v>
      </c>
      <c r="B45" s="464">
        <v>5.5183174025683944E-3</v>
      </c>
    </row>
    <row r="46" spans="1:2">
      <c r="A46" s="462">
        <v>41791</v>
      </c>
      <c r="B46" s="463">
        <v>5.4143795582444832E-3</v>
      </c>
    </row>
    <row r="47" spans="1:2">
      <c r="A47" s="462">
        <v>41883</v>
      </c>
      <c r="B47" s="464">
        <v>5.1138591538118245E-3</v>
      </c>
    </row>
    <row r="48" spans="1:2">
      <c r="A48" s="462">
        <v>41974</v>
      </c>
      <c r="B48" s="463">
        <v>1.0747153968011789E-2</v>
      </c>
    </row>
    <row r="49" spans="1:2">
      <c r="A49" s="462">
        <v>42064</v>
      </c>
      <c r="B49" s="464">
        <v>4.4362780077768782E-3</v>
      </c>
    </row>
    <row r="50" spans="1:2">
      <c r="A50" s="462">
        <v>42156</v>
      </c>
      <c r="B50" s="463">
        <v>3.9442552773308144E-3</v>
      </c>
    </row>
    <row r="51" spans="1:2">
      <c r="A51" s="462">
        <v>42248</v>
      </c>
      <c r="B51" s="464">
        <v>5.533670011101997E-3</v>
      </c>
    </row>
    <row r="52" spans="1:2">
      <c r="A52" s="462">
        <v>42339</v>
      </c>
      <c r="B52" s="463">
        <v>5.5558357590468092E-3</v>
      </c>
    </row>
    <row r="53" spans="1:2">
      <c r="A53" s="462">
        <v>42430</v>
      </c>
      <c r="B53" s="464">
        <v>3.4913318912625688E-3</v>
      </c>
    </row>
    <row r="54" spans="1:2">
      <c r="A54" s="462">
        <v>42522</v>
      </c>
      <c r="B54" s="463">
        <v>4.9079536673516085E-3</v>
      </c>
    </row>
    <row r="55" spans="1:2">
      <c r="A55" s="462">
        <v>42614</v>
      </c>
      <c r="B55" s="464">
        <v>4.4576640896773516E-3</v>
      </c>
    </row>
    <row r="56" spans="1:2">
      <c r="A56" s="462">
        <v>42705</v>
      </c>
      <c r="B56" s="463">
        <v>6.60073413090566E-3</v>
      </c>
    </row>
    <row r="57" spans="1:2">
      <c r="A57" s="462">
        <v>42795</v>
      </c>
      <c r="B57" s="464">
        <v>4.5493711835521838E-3</v>
      </c>
    </row>
    <row r="58" spans="1:2">
      <c r="A58" s="462">
        <v>42887</v>
      </c>
      <c r="B58" s="463">
        <v>3.9328787864966437E-3</v>
      </c>
    </row>
  </sheetData>
  <pageMargins left="0.7" right="0.7" top="0.75" bottom="0.75" header="0.3" footer="0.3"/>
  <pageSetup paperSize="9" orientation="portrait"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2"/>
  <sheetViews>
    <sheetView workbookViewId="0">
      <selection activeCell="H7" sqref="H7"/>
    </sheetView>
  </sheetViews>
  <sheetFormatPr defaultRowHeight="12.75"/>
  <cols>
    <col min="1" max="1" width="27.140625" customWidth="1"/>
    <col min="2" max="2" width="25" style="193" customWidth="1"/>
    <col min="3" max="3" width="26.28515625" style="193" customWidth="1"/>
  </cols>
  <sheetData>
    <row r="1" spans="1:3">
      <c r="A1" s="9" t="s">
        <v>1111</v>
      </c>
    </row>
    <row r="2" spans="1:3">
      <c r="A2" s="211" t="s">
        <v>1202</v>
      </c>
    </row>
    <row r="3" spans="1:3" s="372" customFormat="1">
      <c r="A3" s="211" t="s">
        <v>1112</v>
      </c>
      <c r="B3" s="193"/>
      <c r="C3" s="193"/>
    </row>
    <row r="4" spans="1:3" s="372" customFormat="1">
      <c r="A4" s="211" t="s">
        <v>1113</v>
      </c>
      <c r="B4" s="193"/>
      <c r="C4" s="193"/>
    </row>
    <row r="6" spans="1:3" ht="51" customHeight="1">
      <c r="A6" s="459"/>
      <c r="B6" s="459" t="s">
        <v>1109</v>
      </c>
      <c r="C6" s="459" t="s">
        <v>1110</v>
      </c>
    </row>
    <row r="7" spans="1:3" ht="39" customHeight="1">
      <c r="A7" s="459"/>
      <c r="B7" s="459" t="s">
        <v>1200</v>
      </c>
      <c r="C7" s="459" t="s">
        <v>1201</v>
      </c>
    </row>
    <row r="8" spans="1:3">
      <c r="A8" s="462">
        <v>41699</v>
      </c>
      <c r="B8" s="465">
        <v>2.8885220473689631E-3</v>
      </c>
      <c r="C8" s="467">
        <v>0.65493378199999996</v>
      </c>
    </row>
    <row r="9" spans="1:3">
      <c r="A9" s="462">
        <v>41791</v>
      </c>
      <c r="B9" s="466">
        <v>3.9807625920682691E-3</v>
      </c>
      <c r="C9" s="468">
        <v>0.86275317399999996</v>
      </c>
    </row>
    <row r="10" spans="1:3">
      <c r="A10" s="462">
        <v>41883</v>
      </c>
      <c r="B10" s="465">
        <v>3.4292988754495005E-3</v>
      </c>
      <c r="C10" s="467">
        <v>0.70634468900000003</v>
      </c>
    </row>
    <row r="11" spans="1:3">
      <c r="A11" s="462">
        <v>41974</v>
      </c>
      <c r="B11" s="466">
        <v>8.0834794930028618E-3</v>
      </c>
      <c r="C11" s="468">
        <v>1.2466420490000001</v>
      </c>
    </row>
    <row r="12" spans="1:3">
      <c r="A12" s="462">
        <v>42064</v>
      </c>
      <c r="B12" s="465">
        <v>3.2973717775922036E-3</v>
      </c>
      <c r="C12" s="467">
        <v>0.51594377400000002</v>
      </c>
    </row>
    <row r="13" spans="1:3">
      <c r="A13" s="462">
        <v>42156</v>
      </c>
      <c r="B13" s="466">
        <v>2.497427616608604E-3</v>
      </c>
      <c r="C13" s="468">
        <v>0.57623787599999998</v>
      </c>
    </row>
    <row r="14" spans="1:3">
      <c r="A14" s="462">
        <v>42248</v>
      </c>
      <c r="B14" s="465">
        <v>4.4692603337563846E-3</v>
      </c>
      <c r="C14" s="467">
        <v>0.58189606900000002</v>
      </c>
    </row>
    <row r="15" spans="1:3">
      <c r="A15" s="462">
        <v>42339</v>
      </c>
      <c r="B15" s="466">
        <v>3.7329104400940479E-3</v>
      </c>
      <c r="C15" s="468">
        <v>0.57817240000000003</v>
      </c>
    </row>
    <row r="16" spans="1:3">
      <c r="A16" s="462">
        <v>42430</v>
      </c>
      <c r="B16" s="465">
        <v>2.4416887873534654E-3</v>
      </c>
      <c r="C16" s="467">
        <v>0.39311421299999999</v>
      </c>
    </row>
    <row r="17" spans="1:3">
      <c r="A17" s="462">
        <v>42522</v>
      </c>
      <c r="B17" s="466">
        <v>3.8521427841009953E-3</v>
      </c>
      <c r="C17" s="468">
        <v>0.614495244</v>
      </c>
    </row>
    <row r="18" spans="1:3">
      <c r="A18" s="462">
        <v>42614</v>
      </c>
      <c r="B18" s="465">
        <v>3.4317947031212936E-3</v>
      </c>
      <c r="C18" s="467">
        <v>0.50697020999999998</v>
      </c>
    </row>
    <row r="19" spans="1:3">
      <c r="A19" s="462">
        <v>42705</v>
      </c>
      <c r="B19" s="466">
        <v>5.3263421793551848E-3</v>
      </c>
      <c r="C19" s="468">
        <v>0.95399977899999999</v>
      </c>
    </row>
    <row r="20" spans="1:3">
      <c r="A20" s="462">
        <v>42795</v>
      </c>
      <c r="B20" s="465">
        <v>2.2549816092565038E-3</v>
      </c>
      <c r="C20" s="467">
        <v>0.430873546</v>
      </c>
    </row>
    <row r="21" spans="1:3">
      <c r="A21" s="462">
        <v>42887</v>
      </c>
      <c r="B21" s="466">
        <v>2.8864405188264407E-3</v>
      </c>
      <c r="C21" s="468">
        <v>0.46657064300000001</v>
      </c>
    </row>
    <row r="22" spans="1:3" s="372" customFormat="1"/>
  </sheetData>
  <pageMargins left="0.7" right="0.7" top="0.75" bottom="0.75" header="0.3" footer="0.3"/>
  <pageSetup paperSize="9" orientation="portrait"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06"/>
  <dimension ref="A1:F13"/>
  <sheetViews>
    <sheetView workbookViewId="0">
      <selection activeCell="D7" sqref="D7"/>
    </sheetView>
  </sheetViews>
  <sheetFormatPr defaultRowHeight="12.75"/>
  <cols>
    <col min="1" max="1" width="41.5703125" customWidth="1"/>
    <col min="2" max="2" width="45.42578125" style="372" bestFit="1" customWidth="1"/>
    <col min="3" max="3" width="30.140625" style="193" customWidth="1"/>
    <col min="4" max="4" width="29.140625" style="193" customWidth="1"/>
    <col min="6" max="6" width="20.28515625" style="193" customWidth="1"/>
  </cols>
  <sheetData>
    <row r="1" spans="1:6">
      <c r="A1" t="s">
        <v>1006</v>
      </c>
    </row>
    <row r="2" spans="1:6">
      <c r="A2" s="74" t="s">
        <v>1081</v>
      </c>
      <c r="B2" s="74"/>
    </row>
    <row r="5" spans="1:6">
      <c r="C5"/>
      <c r="F5"/>
    </row>
    <row r="6" spans="1:6">
      <c r="A6" s="584"/>
      <c r="B6" s="584"/>
      <c r="C6" s="380" t="s">
        <v>1019</v>
      </c>
      <c r="D6" s="517" t="s">
        <v>1007</v>
      </c>
    </row>
    <row r="7" spans="1:6">
      <c r="A7" s="589"/>
      <c r="B7" s="589"/>
      <c r="C7" s="379" t="s">
        <v>1008</v>
      </c>
      <c r="D7" s="379" t="s">
        <v>1017</v>
      </c>
    </row>
    <row r="8" spans="1:6">
      <c r="A8" s="407" t="s">
        <v>1009</v>
      </c>
      <c r="B8" s="405" t="s">
        <v>1014</v>
      </c>
      <c r="C8" s="415">
        <v>8.1712062256809332</v>
      </c>
      <c r="D8" s="415">
        <v>5.4830287206266322</v>
      </c>
    </row>
    <row r="9" spans="1:6">
      <c r="A9" s="407" t="s">
        <v>1010</v>
      </c>
      <c r="B9" s="405" t="s">
        <v>1018</v>
      </c>
      <c r="C9" s="414">
        <v>22.049286640726329</v>
      </c>
      <c r="D9" s="414">
        <v>25.718015665796344</v>
      </c>
    </row>
    <row r="10" spans="1:6">
      <c r="A10" s="407" t="s">
        <v>1011</v>
      </c>
      <c r="B10" s="405" t="s">
        <v>1016</v>
      </c>
      <c r="C10" s="415">
        <v>60.311284046692606</v>
      </c>
      <c r="D10" s="415">
        <v>47.650130548302869</v>
      </c>
    </row>
    <row r="11" spans="1:6">
      <c r="A11" s="407" t="s">
        <v>1012</v>
      </c>
      <c r="B11" s="405" t="s">
        <v>1015</v>
      </c>
      <c r="C11" s="414">
        <v>4.9286640726329445</v>
      </c>
      <c r="D11" s="414">
        <v>16.579634464751958</v>
      </c>
    </row>
    <row r="12" spans="1:6">
      <c r="A12" s="407" t="s">
        <v>1013</v>
      </c>
      <c r="B12" s="406" t="s">
        <v>1105</v>
      </c>
      <c r="C12" s="415">
        <v>4.5395590142671853</v>
      </c>
      <c r="D12" s="415">
        <v>4.5691906005221927</v>
      </c>
    </row>
    <row r="13" spans="1:6">
      <c r="A13" s="302"/>
      <c r="B13" s="302"/>
      <c r="C13" s="297"/>
      <c r="D13" s="297"/>
    </row>
  </sheetData>
  <mergeCells count="2">
    <mergeCell ref="A7:B7"/>
    <mergeCell ref="A6:B6"/>
  </mergeCells>
  <pageMargins left="0.7" right="0.7" top="0.75" bottom="0.75" header="0.3" footer="0.3"/>
  <pageSetup paperSize="9" orientation="portrait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workbookViewId="0">
      <pane xSplit="2" topLeftCell="C1" activePane="topRight" state="frozen"/>
      <selection pane="topRight" activeCell="E12" sqref="E12"/>
    </sheetView>
  </sheetViews>
  <sheetFormatPr defaultRowHeight="12.75"/>
  <cols>
    <col min="1" max="1" width="38.28515625" customWidth="1"/>
    <col min="2" max="2" width="33.7109375" style="372" customWidth="1"/>
    <col min="3" max="3" width="28.7109375" style="193" customWidth="1"/>
    <col min="4" max="4" width="32" style="193" customWidth="1"/>
    <col min="6" max="6" width="29.7109375" customWidth="1"/>
    <col min="7" max="7" width="32.5703125" customWidth="1"/>
  </cols>
  <sheetData>
    <row r="1" spans="1:11">
      <c r="A1" s="394" t="s">
        <v>1020</v>
      </c>
      <c r="B1" s="394"/>
    </row>
    <row r="2" spans="1:11">
      <c r="A2" t="s">
        <v>1205</v>
      </c>
    </row>
    <row r="5" spans="1:11">
      <c r="D5"/>
    </row>
    <row r="6" spans="1:11" ht="36" customHeight="1">
      <c r="A6" s="589"/>
      <c r="B6" s="398"/>
      <c r="C6" s="587" t="s">
        <v>1106</v>
      </c>
      <c r="D6" s="586"/>
      <c r="F6" s="587" t="s">
        <v>1107</v>
      </c>
      <c r="G6" s="586"/>
    </row>
    <row r="7" spans="1:11" s="372" customFormat="1" ht="36" customHeight="1">
      <c r="A7" s="589"/>
      <c r="B7" s="398"/>
      <c r="C7" s="587" t="s">
        <v>1121</v>
      </c>
      <c r="D7" s="586"/>
      <c r="F7" s="587" t="s">
        <v>1122</v>
      </c>
      <c r="G7" s="586"/>
    </row>
    <row r="8" spans="1:11" ht="50.25" customHeight="1">
      <c r="A8" s="589"/>
      <c r="B8" s="398"/>
      <c r="C8" s="378" t="s">
        <v>1021</v>
      </c>
      <c r="D8" s="378" t="s">
        <v>1022</v>
      </c>
      <c r="F8" s="378" t="s">
        <v>1021</v>
      </c>
      <c r="G8" s="378" t="s">
        <v>1022</v>
      </c>
      <c r="I8" s="630"/>
      <c r="J8" s="630"/>
      <c r="K8" s="630"/>
    </row>
    <row r="9" spans="1:11" s="372" customFormat="1" ht="51">
      <c r="A9" s="589"/>
      <c r="B9" s="398"/>
      <c r="C9" s="378" t="s">
        <v>1082</v>
      </c>
      <c r="D9" s="378" t="s">
        <v>1083</v>
      </c>
      <c r="F9" s="457" t="s">
        <v>1082</v>
      </c>
      <c r="G9" s="457" t="s">
        <v>1120</v>
      </c>
      <c r="I9" s="396"/>
      <c r="J9" s="396"/>
      <c r="K9" s="396"/>
    </row>
    <row r="10" spans="1:11">
      <c r="A10" s="403" t="s">
        <v>1023</v>
      </c>
      <c r="B10" s="403" t="s">
        <v>1114</v>
      </c>
      <c r="C10" s="415">
        <v>78.09</v>
      </c>
      <c r="D10" s="415">
        <v>21.909999999999997</v>
      </c>
      <c r="F10" s="415">
        <v>9.31</v>
      </c>
      <c r="G10" s="415">
        <f>100-F10</f>
        <v>90.69</v>
      </c>
      <c r="I10" s="372"/>
      <c r="J10" s="395"/>
      <c r="K10" s="395"/>
    </row>
    <row r="11" spans="1:11">
      <c r="A11" s="402" t="s">
        <v>1024</v>
      </c>
      <c r="B11" s="402" t="s">
        <v>1115</v>
      </c>
      <c r="C11" s="414">
        <v>83.83</v>
      </c>
      <c r="D11" s="414">
        <v>16.170000000000002</v>
      </c>
      <c r="F11" s="414">
        <v>8.76</v>
      </c>
      <c r="G11" s="414">
        <f t="shared" ref="G11:G14" si="0">100-F11</f>
        <v>91.24</v>
      </c>
      <c r="I11" s="372"/>
      <c r="J11" s="293"/>
      <c r="K11" s="293"/>
    </row>
    <row r="12" spans="1:11">
      <c r="A12" s="402" t="s">
        <v>1025</v>
      </c>
      <c r="B12" s="402" t="s">
        <v>1116</v>
      </c>
      <c r="C12" s="415">
        <v>86.26</v>
      </c>
      <c r="D12" s="415">
        <v>13.739999999999995</v>
      </c>
      <c r="F12" s="415">
        <v>10.98</v>
      </c>
      <c r="G12" s="415">
        <f t="shared" si="0"/>
        <v>89.02</v>
      </c>
      <c r="I12" s="372"/>
      <c r="J12" s="293"/>
      <c r="K12" s="293"/>
    </row>
    <row r="13" spans="1:11">
      <c r="A13" s="402" t="s">
        <v>1026</v>
      </c>
      <c r="B13" s="402" t="s">
        <v>1117</v>
      </c>
      <c r="C13" s="414">
        <v>85.14</v>
      </c>
      <c r="D13" s="414">
        <v>14.86</v>
      </c>
      <c r="F13" s="414">
        <v>17.89</v>
      </c>
      <c r="G13" s="414">
        <f t="shared" si="0"/>
        <v>82.11</v>
      </c>
      <c r="I13" s="372"/>
      <c r="J13" s="293"/>
      <c r="K13" s="293"/>
    </row>
    <row r="14" spans="1:11">
      <c r="A14" s="402" t="s">
        <v>1027</v>
      </c>
      <c r="B14" s="402" t="s">
        <v>1118</v>
      </c>
      <c r="C14" s="415">
        <v>86.49</v>
      </c>
      <c r="D14" s="415">
        <v>13.510000000000005</v>
      </c>
      <c r="F14" s="415">
        <v>20.07</v>
      </c>
      <c r="G14" s="415">
        <f t="shared" si="0"/>
        <v>79.930000000000007</v>
      </c>
      <c r="I14" s="372"/>
      <c r="J14" s="293"/>
      <c r="K14" s="293"/>
    </row>
    <row r="15" spans="1:11">
      <c r="A15" s="404"/>
      <c r="B15" s="404"/>
    </row>
    <row r="20" spans="3:5">
      <c r="C20" s="630"/>
      <c r="D20" s="630"/>
      <c r="E20" s="630"/>
    </row>
    <row r="21" spans="3:5">
      <c r="C21" s="372"/>
      <c r="D21" s="395"/>
      <c r="E21" s="395"/>
    </row>
    <row r="22" spans="3:5">
      <c r="C22" s="372"/>
      <c r="D22" s="293"/>
      <c r="E22" s="293"/>
    </row>
    <row r="23" spans="3:5">
      <c r="C23" s="372"/>
      <c r="D23" s="293"/>
      <c r="E23" s="293"/>
    </row>
    <row r="24" spans="3:5">
      <c r="C24" s="372"/>
      <c r="D24" s="293"/>
      <c r="E24" s="293"/>
    </row>
    <row r="25" spans="3:5">
      <c r="C25" s="372"/>
      <c r="D25" s="293"/>
      <c r="E25" s="293"/>
    </row>
    <row r="26" spans="3:5">
      <c r="C26" s="372"/>
      <c r="D26" s="293"/>
      <c r="E26" s="293"/>
    </row>
  </sheetData>
  <mergeCells count="7">
    <mergeCell ref="I8:K8"/>
    <mergeCell ref="C6:D6"/>
    <mergeCell ref="A6:A9"/>
    <mergeCell ref="C7:D7"/>
    <mergeCell ref="C20:E20"/>
    <mergeCell ref="F6:G6"/>
    <mergeCell ref="F7:G7"/>
  </mergeCells>
  <pageMargins left="0.7" right="0.7" top="0.75" bottom="0.75" header="0.3" footer="0.3"/>
  <pageSetup paperSize="9" orientation="portrait"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2"/>
  <sheetViews>
    <sheetView workbookViewId="0">
      <selection activeCell="L8" sqref="L8"/>
    </sheetView>
  </sheetViews>
  <sheetFormatPr defaultRowHeight="12.75"/>
  <cols>
    <col min="1" max="1" width="45.85546875" customWidth="1"/>
    <col min="2" max="2" width="45" style="372" customWidth="1"/>
    <col min="3" max="3" width="5.5703125" bestFit="1" customWidth="1"/>
  </cols>
  <sheetData>
    <row r="1" spans="1:3">
      <c r="A1" s="394" t="s">
        <v>1028</v>
      </c>
      <c r="B1" s="394"/>
    </row>
    <row r="2" spans="1:3">
      <c r="A2" s="394" t="s">
        <v>1086</v>
      </c>
      <c r="B2" s="394"/>
    </row>
    <row r="6" spans="1:3" ht="38.25" customHeight="1">
      <c r="A6" s="417" t="s">
        <v>1029</v>
      </c>
      <c r="B6" s="417" t="s">
        <v>1085</v>
      </c>
      <c r="C6" s="416">
        <v>25.648414985590779</v>
      </c>
    </row>
    <row r="7" spans="1:3" ht="38.25">
      <c r="A7" s="417" t="s">
        <v>1030</v>
      </c>
      <c r="B7" s="417" t="s">
        <v>1038</v>
      </c>
      <c r="C7" s="401">
        <v>17.002881844380404</v>
      </c>
    </row>
    <row r="8" spans="1:3" ht="25.5">
      <c r="A8" s="417" t="s">
        <v>1031</v>
      </c>
      <c r="B8" s="419" t="s">
        <v>1084</v>
      </c>
      <c r="C8" s="416">
        <v>15.85014409221902</v>
      </c>
    </row>
    <row r="9" spans="1:3" ht="25.5">
      <c r="A9" s="417" t="s">
        <v>1032</v>
      </c>
      <c r="B9" s="417" t="s">
        <v>1125</v>
      </c>
      <c r="C9" s="401">
        <v>25.936599423631122</v>
      </c>
    </row>
    <row r="10" spans="1:3">
      <c r="A10" s="417" t="s">
        <v>1033</v>
      </c>
      <c r="B10" s="417" t="s">
        <v>1036</v>
      </c>
      <c r="C10" s="416">
        <v>1.1527377521613833</v>
      </c>
    </row>
    <row r="11" spans="1:3" ht="25.5">
      <c r="A11" s="417" t="s">
        <v>1034</v>
      </c>
      <c r="B11" s="417" t="s">
        <v>1049</v>
      </c>
      <c r="C11" s="401">
        <v>1.4409221902017291</v>
      </c>
    </row>
    <row r="12" spans="1:3">
      <c r="A12" s="417" t="s">
        <v>1035</v>
      </c>
      <c r="B12" s="417" t="s">
        <v>1037</v>
      </c>
      <c r="C12" s="416">
        <v>12.96829971181556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7"/>
  <dimension ref="A1:I17"/>
  <sheetViews>
    <sheetView workbookViewId="0">
      <pane ySplit="8" topLeftCell="A9" activePane="bottomLeft" state="frozen"/>
      <selection activeCell="E15" sqref="E15"/>
      <selection pane="bottomLeft" activeCell="H36" sqref="H36"/>
    </sheetView>
  </sheetViews>
  <sheetFormatPr defaultRowHeight="12.75"/>
  <cols>
    <col min="2" max="2" width="9.5703125" bestFit="1" customWidth="1"/>
    <col min="3" max="3" width="12.5703125" bestFit="1" customWidth="1"/>
    <col min="4" max="4" width="12.140625" bestFit="1" customWidth="1"/>
    <col min="6" max="6" width="12.28515625" bestFit="1" customWidth="1"/>
    <col min="7" max="7" width="11.140625" customWidth="1"/>
    <col min="9" max="9" width="12.28515625" bestFit="1" customWidth="1"/>
  </cols>
  <sheetData>
    <row r="1" spans="1:9">
      <c r="A1" s="9" t="s">
        <v>468</v>
      </c>
    </row>
    <row r="2" spans="1:9" ht="25.5">
      <c r="A2" s="70" t="s">
        <v>469</v>
      </c>
    </row>
    <row r="3" spans="1:9">
      <c r="A3" s="27" t="s">
        <v>832</v>
      </c>
    </row>
    <row r="4" spans="1:9">
      <c r="A4" s="27" t="s">
        <v>470</v>
      </c>
    </row>
    <row r="5" spans="1:9">
      <c r="A5" s="68"/>
    </row>
    <row r="8" spans="1:9" ht="51">
      <c r="A8" s="20"/>
      <c r="B8" s="234" t="s">
        <v>118</v>
      </c>
      <c r="C8" s="233" t="s">
        <v>464</v>
      </c>
      <c r="D8" s="234" t="s">
        <v>119</v>
      </c>
      <c r="E8" s="234" t="s">
        <v>121</v>
      </c>
      <c r="F8" s="234" t="s">
        <v>471</v>
      </c>
      <c r="G8" s="234" t="s">
        <v>122</v>
      </c>
      <c r="H8" s="234" t="s">
        <v>128</v>
      </c>
      <c r="I8" s="234" t="s">
        <v>735</v>
      </c>
    </row>
    <row r="9" spans="1:9">
      <c r="A9" s="30">
        <v>41426</v>
      </c>
      <c r="B9" s="72">
        <v>30.506306547619047</v>
      </c>
      <c r="C9" s="72">
        <v>27.966496212121211</v>
      </c>
      <c r="D9" s="72">
        <v>34.260287878787878</v>
      </c>
      <c r="E9" s="72">
        <v>38.307226890756297</v>
      </c>
      <c r="F9" s="72">
        <v>31.134603174603175</v>
      </c>
      <c r="G9" s="72">
        <v>41.86811568571968</v>
      </c>
      <c r="H9" s="72" t="s">
        <v>1232</v>
      </c>
      <c r="I9" s="72">
        <v>27.719141762452104</v>
      </c>
    </row>
    <row r="10" spans="1:9">
      <c r="A10" s="32">
        <v>41609</v>
      </c>
      <c r="B10" s="73">
        <v>32.39180952380952</v>
      </c>
      <c r="C10" s="73">
        <v>27.750100108225105</v>
      </c>
      <c r="D10" s="73">
        <v>33.971458333333331</v>
      </c>
      <c r="E10" s="73">
        <v>39.48723942208462</v>
      </c>
      <c r="F10" s="73">
        <v>31.575138888888887</v>
      </c>
      <c r="G10" s="73">
        <v>46.84983733161463</v>
      </c>
      <c r="H10" s="73" t="s">
        <v>1232</v>
      </c>
      <c r="I10" s="73">
        <v>27.410493354812726</v>
      </c>
    </row>
    <row r="11" spans="1:9">
      <c r="A11" s="30">
        <v>41791</v>
      </c>
      <c r="B11" s="72">
        <v>28.290822233751797</v>
      </c>
      <c r="C11" s="72">
        <v>27.70760864968365</v>
      </c>
      <c r="D11" s="72">
        <v>32.970775421782967</v>
      </c>
      <c r="E11" s="72">
        <v>38.161282051282051</v>
      </c>
      <c r="F11" s="72">
        <v>31.66479166666667</v>
      </c>
      <c r="G11" s="72">
        <v>48.551548710344903</v>
      </c>
      <c r="H11" s="72"/>
      <c r="I11" s="72">
        <v>27.097809686700771</v>
      </c>
    </row>
    <row r="12" spans="1:9">
      <c r="A12" s="32">
        <v>41974</v>
      </c>
      <c r="B12" s="73">
        <v>26.997598015873013</v>
      </c>
      <c r="C12" s="73">
        <v>26.905517147435898</v>
      </c>
      <c r="D12" s="73">
        <v>30.920525210084037</v>
      </c>
      <c r="E12" s="73">
        <v>37.718457871396893</v>
      </c>
      <c r="F12" s="73">
        <v>29.62727380952381</v>
      </c>
      <c r="G12" s="73">
        <v>39.337142770345601</v>
      </c>
      <c r="H12" s="73">
        <v>31.083725662878791</v>
      </c>
      <c r="I12" s="73">
        <v>25.633240849110727</v>
      </c>
    </row>
    <row r="13" spans="1:9">
      <c r="A13" s="30">
        <v>42156</v>
      </c>
      <c r="B13" s="72">
        <v>24.442826091727014</v>
      </c>
      <c r="C13" s="72">
        <v>29.088959579309581</v>
      </c>
      <c r="D13" s="72">
        <v>31.294775396825393</v>
      </c>
      <c r="E13" s="72">
        <v>33.515635624175985</v>
      </c>
      <c r="F13" s="72">
        <v>29.429729166666668</v>
      </c>
      <c r="G13" s="72">
        <v>39.652847604875291</v>
      </c>
      <c r="H13" s="72">
        <v>31.391364759259261</v>
      </c>
      <c r="I13" s="72">
        <v>27.557897147651008</v>
      </c>
    </row>
    <row r="14" spans="1:9">
      <c r="A14" s="32">
        <v>42339</v>
      </c>
      <c r="B14" s="73">
        <v>26.333661830523745</v>
      </c>
      <c r="C14" s="73">
        <v>29.099058581349208</v>
      </c>
      <c r="D14" s="73">
        <v>35.639500802310657</v>
      </c>
      <c r="E14" s="73">
        <v>34.866810030700123</v>
      </c>
      <c r="F14" s="73">
        <v>27.486978429118771</v>
      </c>
      <c r="G14" s="73">
        <v>35.291043073111069</v>
      </c>
      <c r="H14" s="73">
        <v>29.574803321369849</v>
      </c>
      <c r="I14" s="73">
        <v>26.158631521789573</v>
      </c>
    </row>
    <row r="15" spans="1:9">
      <c r="A15" s="30">
        <v>42522</v>
      </c>
      <c r="B15" s="72">
        <v>27.266813895769751</v>
      </c>
      <c r="C15" s="72">
        <v>28.053652639245442</v>
      </c>
      <c r="D15" s="72">
        <v>35.053824875650996</v>
      </c>
      <c r="E15" s="72">
        <v>26.703259041017937</v>
      </c>
      <c r="F15" s="72">
        <v>28.439409680715197</v>
      </c>
      <c r="G15" s="72">
        <v>32.442982570792005</v>
      </c>
      <c r="H15" s="72">
        <v>28.943241789856017</v>
      </c>
      <c r="I15" s="72">
        <v>26.312127107963747</v>
      </c>
    </row>
    <row r="16" spans="1:9">
      <c r="A16" s="32">
        <v>42705</v>
      </c>
      <c r="B16" s="73">
        <v>22.206400658755307</v>
      </c>
      <c r="C16" s="73">
        <v>30.049213351925854</v>
      </c>
      <c r="D16" s="73">
        <v>34.461358206642977</v>
      </c>
      <c r="E16" s="73">
        <v>26.382754227456967</v>
      </c>
      <c r="F16" s="73">
        <v>28.667369717066482</v>
      </c>
      <c r="G16" s="73">
        <v>35.515688620126042</v>
      </c>
      <c r="H16" s="73">
        <v>29.714499346876988</v>
      </c>
      <c r="I16" s="73">
        <v>26.425285242149592</v>
      </c>
    </row>
    <row r="17" spans="1:9">
      <c r="A17" s="30">
        <v>42887</v>
      </c>
      <c r="B17" s="72">
        <v>28.753846638779709</v>
      </c>
      <c r="C17" s="72">
        <v>27.593653046251994</v>
      </c>
      <c r="D17" s="72">
        <v>27.357513797024971</v>
      </c>
      <c r="E17" s="72">
        <v>25.987299876036889</v>
      </c>
      <c r="F17" s="72">
        <v>28.553311174603174</v>
      </c>
      <c r="G17" s="72">
        <v>35.678110688920917</v>
      </c>
      <c r="H17" s="72">
        <v>28.238036510370982</v>
      </c>
      <c r="I17" s="72">
        <v>26.471746502057613</v>
      </c>
    </row>
  </sheetData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workbookViewId="0">
      <pane xSplit="2" topLeftCell="C1" activePane="topRight" state="frozen"/>
      <selection pane="topRight" activeCell="A3" sqref="A3"/>
    </sheetView>
  </sheetViews>
  <sheetFormatPr defaultRowHeight="12.75"/>
  <cols>
    <col min="1" max="1" width="28" customWidth="1"/>
    <col min="2" max="2" width="34" style="372" customWidth="1"/>
    <col min="3" max="3" width="23.42578125" customWidth="1"/>
    <col min="4" max="4" width="27.5703125" customWidth="1"/>
  </cols>
  <sheetData>
    <row r="1" spans="1:4">
      <c r="A1" s="394" t="s">
        <v>1039</v>
      </c>
      <c r="B1" s="394"/>
    </row>
    <row r="2" spans="1:4">
      <c r="A2" t="s">
        <v>1206</v>
      </c>
    </row>
    <row r="6" spans="1:4" ht="51">
      <c r="A6" s="592"/>
      <c r="B6" s="592"/>
      <c r="C6" s="397" t="s">
        <v>1040</v>
      </c>
      <c r="D6" s="397" t="s">
        <v>1041</v>
      </c>
    </row>
    <row r="7" spans="1:4" s="372" customFormat="1" ht="51">
      <c r="A7" s="592"/>
      <c r="B7" s="592"/>
      <c r="C7" s="397" t="s">
        <v>1123</v>
      </c>
      <c r="D7" s="397" t="s">
        <v>1124</v>
      </c>
    </row>
    <row r="8" spans="1:4">
      <c r="A8" s="403" t="s">
        <v>1025</v>
      </c>
      <c r="B8" s="403" t="s">
        <v>1116</v>
      </c>
      <c r="C8" s="410">
        <f>524/789*100</f>
        <v>66.413181242078579</v>
      </c>
      <c r="D8" s="411">
        <v>91.289198606271782</v>
      </c>
    </row>
    <row r="9" spans="1:4">
      <c r="A9" s="402" t="s">
        <v>1026</v>
      </c>
      <c r="B9" s="402" t="s">
        <v>1117</v>
      </c>
      <c r="C9" s="412">
        <f>524/789*100</f>
        <v>66.413181242078579</v>
      </c>
      <c r="D9" s="413">
        <v>90.814558058925471</v>
      </c>
    </row>
    <row r="10" spans="1:4">
      <c r="A10" s="402" t="s">
        <v>1042</v>
      </c>
      <c r="B10" s="402" t="s">
        <v>1118</v>
      </c>
      <c r="C10" s="410">
        <f>494/789*100</f>
        <v>62.610899873257289</v>
      </c>
      <c r="D10" s="411">
        <v>88.530465949820794</v>
      </c>
    </row>
    <row r="11" spans="1:4">
      <c r="A11" s="402" t="s">
        <v>1024</v>
      </c>
      <c r="B11" s="402" t="s">
        <v>1115</v>
      </c>
      <c r="C11" s="412">
        <f>438/789*100</f>
        <v>55.51330798479087</v>
      </c>
      <c r="D11" s="413">
        <v>87.6</v>
      </c>
    </row>
    <row r="12" spans="1:4">
      <c r="A12" s="402" t="s">
        <v>1023</v>
      </c>
      <c r="B12" s="402" t="s">
        <v>1114</v>
      </c>
      <c r="C12" s="410">
        <f>397/789*100</f>
        <v>50.316856780735108</v>
      </c>
      <c r="D12" s="411">
        <v>84.648187633262268</v>
      </c>
    </row>
  </sheetData>
  <mergeCells count="1">
    <mergeCell ref="A6:B7"/>
  </mergeCells>
  <pageMargins left="0.7" right="0.7" top="0.75" bottom="0.75" header="0.3" footer="0.3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2"/>
  <sheetViews>
    <sheetView workbookViewId="0">
      <pane xSplit="1" topLeftCell="B1" activePane="topRight" state="frozen"/>
      <selection pane="topRight" activeCell="A12" sqref="A12"/>
    </sheetView>
  </sheetViews>
  <sheetFormatPr defaultRowHeight="12.75"/>
  <cols>
    <col min="1" max="1" width="59.5703125" customWidth="1"/>
    <col min="2" max="2" width="59.5703125" style="372" customWidth="1"/>
  </cols>
  <sheetData>
    <row r="1" spans="1:3">
      <c r="A1" s="394" t="s">
        <v>1043</v>
      </c>
      <c r="B1" s="394"/>
    </row>
    <row r="2" spans="1:3">
      <c r="A2" s="394" t="s">
        <v>1080</v>
      </c>
      <c r="B2" s="394"/>
    </row>
    <row r="6" spans="1:3" ht="25.5">
      <c r="A6" s="417" t="s">
        <v>1348</v>
      </c>
      <c r="B6" s="417" t="s">
        <v>1349</v>
      </c>
      <c r="C6" s="409">
        <v>55.380577427821521</v>
      </c>
    </row>
    <row r="7" spans="1:3">
      <c r="A7" s="417" t="s">
        <v>1350</v>
      </c>
      <c r="B7" s="417" t="s">
        <v>1044</v>
      </c>
      <c r="C7" s="408">
        <v>49.343832020997375</v>
      </c>
    </row>
    <row r="8" spans="1:3">
      <c r="A8" s="417" t="s">
        <v>1351</v>
      </c>
      <c r="B8" s="417" t="s">
        <v>1045</v>
      </c>
      <c r="C8" s="409">
        <v>27.690288713910761</v>
      </c>
    </row>
    <row r="9" spans="1:3" ht="25.5">
      <c r="A9" s="417" t="s">
        <v>1352</v>
      </c>
      <c r="B9" s="417" t="s">
        <v>1046</v>
      </c>
      <c r="C9" s="408">
        <v>24.803149606299215</v>
      </c>
    </row>
    <row r="10" spans="1:3">
      <c r="A10" s="418" t="s">
        <v>1353</v>
      </c>
      <c r="B10" s="418" t="s">
        <v>1047</v>
      </c>
      <c r="C10" s="409">
        <v>23.622047244094489</v>
      </c>
    </row>
    <row r="11" spans="1:3">
      <c r="A11" s="418" t="s">
        <v>1354</v>
      </c>
      <c r="B11" s="418" t="s">
        <v>1048</v>
      </c>
      <c r="C11" s="408">
        <v>12.467191601049869</v>
      </c>
    </row>
    <row r="12" spans="1:3">
      <c r="A12" s="418" t="s">
        <v>17</v>
      </c>
      <c r="B12" s="418" t="s">
        <v>1119</v>
      </c>
      <c r="C12" s="409">
        <v>0.52493438320209973</v>
      </c>
    </row>
  </sheetData>
  <pageMargins left="0.7" right="0.7" top="0.75" bottom="0.75" header="0.3" footer="0.3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1"/>
  <sheetViews>
    <sheetView workbookViewId="0">
      <selection activeCell="M17" sqref="M17"/>
    </sheetView>
  </sheetViews>
  <sheetFormatPr defaultRowHeight="12.75"/>
  <cols>
    <col min="1" max="1" width="33.140625" customWidth="1"/>
    <col min="2" max="2" width="28.5703125" bestFit="1" customWidth="1"/>
    <col min="15" max="15" width="32" customWidth="1"/>
    <col min="16" max="16" width="29.7109375" customWidth="1"/>
  </cols>
  <sheetData>
    <row r="1" spans="1:26">
      <c r="A1" s="9" t="s">
        <v>926</v>
      </c>
      <c r="B1" s="9"/>
    </row>
    <row r="2" spans="1:26">
      <c r="A2" t="s">
        <v>1215</v>
      </c>
    </row>
    <row r="4" spans="1:26">
      <c r="A4" s="323" t="s">
        <v>927</v>
      </c>
      <c r="B4" s="323" t="s">
        <v>928</v>
      </c>
      <c r="C4" s="323">
        <v>2008</v>
      </c>
      <c r="D4" s="323">
        <v>2009</v>
      </c>
      <c r="E4" s="323">
        <v>2010</v>
      </c>
      <c r="F4" s="323">
        <v>2011</v>
      </c>
      <c r="G4" s="323">
        <v>2012</v>
      </c>
      <c r="H4" s="323">
        <v>2013</v>
      </c>
      <c r="I4" s="323">
        <v>2014</v>
      </c>
      <c r="J4" s="323">
        <v>2015</v>
      </c>
      <c r="K4" s="323">
        <v>2016</v>
      </c>
      <c r="L4" s="323" t="s">
        <v>646</v>
      </c>
      <c r="O4" s="323" t="s">
        <v>927</v>
      </c>
      <c r="P4" s="323" t="s">
        <v>928</v>
      </c>
      <c r="Q4" s="323">
        <v>2008</v>
      </c>
      <c r="R4" s="323">
        <v>2009</v>
      </c>
      <c r="S4" s="323">
        <v>2010</v>
      </c>
      <c r="T4" s="323">
        <v>2011</v>
      </c>
      <c r="U4" s="323">
        <v>2012</v>
      </c>
      <c r="V4" s="323">
        <v>2013</v>
      </c>
      <c r="W4" s="323">
        <v>2014</v>
      </c>
      <c r="X4" s="323">
        <v>2015</v>
      </c>
      <c r="Y4" s="323">
        <v>2016</v>
      </c>
      <c r="Z4" s="323" t="s">
        <v>646</v>
      </c>
    </row>
    <row r="5" spans="1:26">
      <c r="A5" s="326" t="s">
        <v>919</v>
      </c>
      <c r="B5" s="327" t="s">
        <v>929</v>
      </c>
      <c r="C5" s="268">
        <v>0.31565741643654843</v>
      </c>
      <c r="D5" s="268">
        <v>0.30795297165181668</v>
      </c>
      <c r="E5" s="268">
        <v>0.12212987695007188</v>
      </c>
      <c r="F5" s="268">
        <v>0.14152130593509796</v>
      </c>
      <c r="G5" s="268">
        <v>5.1137145124624216E-2</v>
      </c>
      <c r="H5" s="268">
        <v>1.6234441920158549E-2</v>
      </c>
      <c r="I5" s="268">
        <v>1.4129396480743905E-2</v>
      </c>
      <c r="J5" s="268">
        <v>0.1052157761976107</v>
      </c>
      <c r="K5" s="268">
        <v>9.1370974191489152E-2</v>
      </c>
      <c r="L5" s="268">
        <v>0.15657357656012119</v>
      </c>
      <c r="O5" s="326" t="s">
        <v>919</v>
      </c>
      <c r="P5" s="327" t="s">
        <v>929</v>
      </c>
      <c r="Q5" s="268">
        <v>4.2154566744730679E-3</v>
      </c>
      <c r="R5" s="268">
        <v>6.5014447655034448E-3</v>
      </c>
      <c r="S5" s="268">
        <v>6.5210303227910011E-3</v>
      </c>
      <c r="T5" s="268">
        <v>1.8174507438681143E-2</v>
      </c>
      <c r="U5" s="268">
        <v>2.7845169827966476E-2</v>
      </c>
      <c r="V5" s="268">
        <v>2.7197975964579381E-2</v>
      </c>
      <c r="W5" s="268">
        <v>1.3625233350304265E-2</v>
      </c>
      <c r="X5" s="268">
        <v>8.59757395190466E-3</v>
      </c>
      <c r="Y5" s="268">
        <v>1.9535977317520142E-2</v>
      </c>
      <c r="Z5" s="268">
        <v>3.1179077056089917E-2</v>
      </c>
    </row>
    <row r="6" spans="1:26">
      <c r="A6" s="328" t="s">
        <v>920</v>
      </c>
      <c r="B6" s="329" t="s">
        <v>930</v>
      </c>
      <c r="C6" s="269">
        <v>9.1514419294338664E-2</v>
      </c>
      <c r="D6" s="269">
        <v>0.2012941265637809</v>
      </c>
      <c r="E6" s="269">
        <v>0.15941255663801862</v>
      </c>
      <c r="F6" s="269">
        <v>0.18817554893197438</v>
      </c>
      <c r="G6" s="269">
        <v>0.20604674005269485</v>
      </c>
      <c r="H6" s="269">
        <v>0.25588790108858261</v>
      </c>
      <c r="I6" s="269">
        <v>5.4677765798201633E-2</v>
      </c>
      <c r="J6" s="269">
        <v>0.48970732979931031</v>
      </c>
      <c r="K6" s="269">
        <v>0.4574777798814269</v>
      </c>
      <c r="L6" s="269">
        <v>0.50381847635345878</v>
      </c>
      <c r="O6" s="328" t="s">
        <v>920</v>
      </c>
      <c r="P6" s="329" t="s">
        <v>930</v>
      </c>
      <c r="Q6" s="269">
        <v>0.27768484442957508</v>
      </c>
      <c r="R6" s="269">
        <v>0.36774838853078462</v>
      </c>
      <c r="S6" s="269">
        <v>0.33249103358330617</v>
      </c>
      <c r="T6" s="269">
        <v>0.39215922798552472</v>
      </c>
      <c r="U6" s="269">
        <v>0.54427657697397447</v>
      </c>
      <c r="V6" s="269">
        <v>0.54302935595490565</v>
      </c>
      <c r="W6" s="269">
        <v>0.46636118990472036</v>
      </c>
      <c r="X6" s="269">
        <v>0.45454351989785063</v>
      </c>
      <c r="Y6" s="269">
        <v>0.69126240448117282</v>
      </c>
      <c r="Z6" s="269">
        <v>0.66675672754782234</v>
      </c>
    </row>
    <row r="7" spans="1:26" ht="30" customHeight="1">
      <c r="A7" s="326" t="s">
        <v>921</v>
      </c>
      <c r="B7" s="330" t="s">
        <v>931</v>
      </c>
      <c r="C7" s="268">
        <v>1.1445798652609865E-3</v>
      </c>
      <c r="D7" s="268">
        <v>1.7963515597095667E-2</v>
      </c>
      <c r="E7" s="268">
        <v>4.3919784544321529E-2</v>
      </c>
      <c r="F7" s="268">
        <v>1.7414998770550291E-2</v>
      </c>
      <c r="G7" s="268">
        <v>2.6996184521847062E-2</v>
      </c>
      <c r="H7" s="268">
        <v>1.0033116374766709E-2</v>
      </c>
      <c r="I7" s="268">
        <v>7.9019675733762768E-4</v>
      </c>
      <c r="J7" s="268">
        <v>1.1075201217828052E-2</v>
      </c>
      <c r="K7" s="268">
        <v>1.0838309180575377E-2</v>
      </c>
      <c r="L7" s="268">
        <v>1.49768348301697E-2</v>
      </c>
      <c r="O7" s="326" t="s">
        <v>921</v>
      </c>
      <c r="P7" s="327" t="s">
        <v>931</v>
      </c>
      <c r="Q7" s="268">
        <v>2.114419538307126E-2</v>
      </c>
      <c r="R7" s="268">
        <v>1.5114469882196044E-2</v>
      </c>
      <c r="S7" s="268">
        <v>1.6669383762634497E-2</v>
      </c>
      <c r="T7" s="268">
        <v>1.821471652593486E-2</v>
      </c>
      <c r="U7" s="268">
        <v>5.4091310101455667E-2</v>
      </c>
      <c r="V7" s="268">
        <v>1.6705733526807306E-2</v>
      </c>
      <c r="W7" s="268">
        <v>5.5034305525250319E-3</v>
      </c>
      <c r="X7" s="268">
        <v>9.5339433922111087E-3</v>
      </c>
      <c r="Y7" s="268">
        <v>9.0245842121641721E-3</v>
      </c>
      <c r="Z7" s="268">
        <v>1.226629201340106E-2</v>
      </c>
    </row>
    <row r="8" spans="1:26" ht="25.5">
      <c r="A8" s="328" t="s">
        <v>922</v>
      </c>
      <c r="B8" s="329" t="s">
        <v>932</v>
      </c>
      <c r="C8" s="269">
        <v>8.8502547535496953E-2</v>
      </c>
      <c r="D8" s="269">
        <v>2.0644451217506705E-2</v>
      </c>
      <c r="E8" s="269">
        <v>5.331820632530164E-2</v>
      </c>
      <c r="F8" s="269">
        <v>6.8383094283596443E-2</v>
      </c>
      <c r="G8" s="269">
        <v>0.43859309564701565</v>
      </c>
      <c r="H8" s="269">
        <v>0.28358776767160671</v>
      </c>
      <c r="I8" s="269">
        <v>4.0275021212934067E-2</v>
      </c>
      <c r="J8" s="269">
        <v>0.20526994721006522</v>
      </c>
      <c r="K8" s="269">
        <v>0.21020835574248414</v>
      </c>
      <c r="L8" s="269">
        <v>0.17839855762233112</v>
      </c>
      <c r="O8" s="328" t="s">
        <v>922</v>
      </c>
      <c r="P8" s="329" t="s">
        <v>932</v>
      </c>
      <c r="Q8" s="269">
        <v>0.12137838742054198</v>
      </c>
      <c r="R8" s="269">
        <v>0.10402311624805512</v>
      </c>
      <c r="S8" s="269">
        <v>4.8296380828170851E-2</v>
      </c>
      <c r="T8" s="269">
        <v>9.3365500603136309E-2</v>
      </c>
      <c r="U8" s="269">
        <v>0.13029333921482136</v>
      </c>
      <c r="V8" s="269">
        <v>0.17754957770584515</v>
      </c>
      <c r="W8" s="269">
        <v>0.14114965936916624</v>
      </c>
      <c r="X8" s="269">
        <v>0.15479889338157055</v>
      </c>
      <c r="Y8" s="269">
        <v>8.1739912174544446E-2</v>
      </c>
      <c r="Z8" s="269">
        <v>0.10866745920242084</v>
      </c>
    </row>
    <row r="9" spans="1:26" ht="25.5">
      <c r="A9" s="326" t="s">
        <v>923</v>
      </c>
      <c r="B9" s="327" t="s">
        <v>933</v>
      </c>
      <c r="C9" s="268">
        <v>1.9252550936128231E-2</v>
      </c>
      <c r="D9" s="268">
        <v>5.9149465610856627E-2</v>
      </c>
      <c r="E9" s="268">
        <v>0.49406964522031338</v>
      </c>
      <c r="F9" s="268">
        <v>0.17732257150789554</v>
      </c>
      <c r="G9" s="268">
        <v>2.4706656647042663E-2</v>
      </c>
      <c r="H9" s="268">
        <v>1.8059586933885582E-2</v>
      </c>
      <c r="I9" s="268">
        <v>1.1993056071165674E-3</v>
      </c>
      <c r="J9" s="268">
        <v>9.9510375427244464E-3</v>
      </c>
      <c r="K9" s="268">
        <v>1.1198122952417277E-2</v>
      </c>
      <c r="L9" s="268">
        <v>1.4625014573514067E-2</v>
      </c>
      <c r="O9" s="326" t="s">
        <v>923</v>
      </c>
      <c r="P9" s="327" t="s">
        <v>933</v>
      </c>
      <c r="Q9" s="268">
        <v>2.5092004014720642E-2</v>
      </c>
      <c r="R9" s="268">
        <v>2.9895532340520115E-2</v>
      </c>
      <c r="S9" s="268">
        <v>1.756602543201826E-2</v>
      </c>
      <c r="T9" s="268">
        <v>1.8817852834740651E-2</v>
      </c>
      <c r="U9" s="268">
        <v>4.8908248786943095E-2</v>
      </c>
      <c r="V9" s="268">
        <v>3.7280946534211407E-2</v>
      </c>
      <c r="W9" s="268">
        <v>5.8840642955851334E-2</v>
      </c>
      <c r="X9" s="268">
        <v>3.5603319855288362E-2</v>
      </c>
      <c r="Y9" s="268">
        <v>5.7536046471422152E-2</v>
      </c>
      <c r="Z9" s="268">
        <v>6.0088619907057168E-2</v>
      </c>
    </row>
    <row r="10" spans="1:26" ht="25.5">
      <c r="A10" s="328" t="s">
        <v>924</v>
      </c>
      <c r="B10" s="329" t="s">
        <v>934</v>
      </c>
      <c r="C10" s="269">
        <v>5.1469164920962263E-3</v>
      </c>
      <c r="D10" s="269">
        <v>5.8374685894699513E-3</v>
      </c>
      <c r="E10" s="269">
        <v>8.2353420782604804E-4</v>
      </c>
      <c r="F10" s="269">
        <v>0.12320930130050817</v>
      </c>
      <c r="G10" s="269">
        <v>1.1434970380591535E-2</v>
      </c>
      <c r="H10" s="269">
        <v>0.29826593453094502</v>
      </c>
      <c r="I10" s="269">
        <v>5.853489388397643E-3</v>
      </c>
      <c r="J10" s="269">
        <v>3.875333117120465E-2</v>
      </c>
      <c r="K10" s="269">
        <v>4.6967220897280296E-2</v>
      </c>
      <c r="L10" s="269">
        <v>2.4047008853059777E-2</v>
      </c>
      <c r="O10" s="328" t="s">
        <v>924</v>
      </c>
      <c r="P10" s="329" t="s">
        <v>934</v>
      </c>
      <c r="Q10" s="269">
        <v>4.7842087654734022E-2</v>
      </c>
      <c r="R10" s="269">
        <v>3.6119137586130251E-2</v>
      </c>
      <c r="S10" s="269">
        <v>2.5432018258884904E-2</v>
      </c>
      <c r="T10" s="269">
        <v>1.3349416968234822E-2</v>
      </c>
      <c r="U10" s="269">
        <v>9.1530657256285834E-3</v>
      </c>
      <c r="V10" s="269">
        <v>1.0752688172043012E-2</v>
      </c>
      <c r="W10" s="269">
        <v>9.4552331078623895E-3</v>
      </c>
      <c r="X10" s="269">
        <v>7.1930197914449887E-3</v>
      </c>
      <c r="Y10" s="269">
        <v>1.0096469693302445E-2</v>
      </c>
      <c r="Z10" s="269">
        <v>6.1601642710472282E-3</v>
      </c>
    </row>
    <row r="11" spans="1:26" ht="25.5">
      <c r="A11" s="326" t="s">
        <v>925</v>
      </c>
      <c r="B11" s="327" t="s">
        <v>935</v>
      </c>
      <c r="C11" s="268">
        <v>0.47878156944013051</v>
      </c>
      <c r="D11" s="268">
        <v>0.38715800076947349</v>
      </c>
      <c r="E11" s="268">
        <v>0.12632639611414684</v>
      </c>
      <c r="F11" s="268">
        <v>0.28397317927037719</v>
      </c>
      <c r="G11" s="268">
        <v>0.24108520762618404</v>
      </c>
      <c r="H11" s="268">
        <v>0.11793125148005472</v>
      </c>
      <c r="I11" s="268">
        <v>0.88307482475526855</v>
      </c>
      <c r="J11" s="268">
        <v>0.14002737686125655</v>
      </c>
      <c r="K11" s="268">
        <v>0.17193923715432685</v>
      </c>
      <c r="L11" s="268">
        <v>0.10756053120734542</v>
      </c>
      <c r="O11" s="326" t="s">
        <v>925</v>
      </c>
      <c r="P11" s="327" t="s">
        <v>935</v>
      </c>
      <c r="Q11" s="268">
        <v>0.50264302442288389</v>
      </c>
      <c r="R11" s="268">
        <v>0.44059791064681042</v>
      </c>
      <c r="S11" s="268">
        <v>0.55302412781219434</v>
      </c>
      <c r="T11" s="268">
        <v>0.44591877764374749</v>
      </c>
      <c r="U11" s="268">
        <v>0.18543228936921041</v>
      </c>
      <c r="V11" s="268">
        <v>0.18748372214160808</v>
      </c>
      <c r="W11" s="268">
        <v>0.30506461075957042</v>
      </c>
      <c r="X11" s="268">
        <v>0.32972972972972975</v>
      </c>
      <c r="Y11" s="268">
        <v>0.13080460564987378</v>
      </c>
      <c r="Z11" s="268">
        <v>0.11488166000216146</v>
      </c>
    </row>
  </sheetData>
  <pageMargins left="0.7" right="0.7" top="0.75" bottom="0.75" header="0.3" footer="0.3"/>
  <pageSetup paperSize="9" orientation="portrait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"/>
  <sheetViews>
    <sheetView workbookViewId="0">
      <selection activeCell="C6" sqref="C6:F7"/>
    </sheetView>
  </sheetViews>
  <sheetFormatPr defaultRowHeight="12.75"/>
  <cols>
    <col min="1" max="2" width="35" customWidth="1"/>
  </cols>
  <sheetData>
    <row r="1" spans="1:6">
      <c r="A1" t="s">
        <v>943</v>
      </c>
    </row>
    <row r="2" spans="1:6">
      <c r="A2" t="s">
        <v>1209</v>
      </c>
    </row>
    <row r="4" spans="1:6">
      <c r="A4" s="323"/>
      <c r="B4" s="323"/>
      <c r="C4" s="323">
        <v>2014</v>
      </c>
      <c r="D4" s="323">
        <v>2015</v>
      </c>
      <c r="E4" s="323">
        <v>2016</v>
      </c>
      <c r="F4" s="323" t="s">
        <v>646</v>
      </c>
    </row>
    <row r="5" spans="1:6">
      <c r="A5" s="333" t="s">
        <v>936</v>
      </c>
      <c r="B5" s="334" t="s">
        <v>940</v>
      </c>
      <c r="C5" s="331">
        <v>5.8835637539999999</v>
      </c>
      <c r="D5" s="331">
        <v>0.85517796144000002</v>
      </c>
      <c r="E5" s="331">
        <v>0.93238510100000005</v>
      </c>
      <c r="F5" s="331">
        <v>0.56568374399999999</v>
      </c>
    </row>
    <row r="6" spans="1:6">
      <c r="A6" s="333" t="s">
        <v>937</v>
      </c>
      <c r="B6" s="334" t="s">
        <v>942</v>
      </c>
      <c r="C6" s="332">
        <v>0.69022856199999971</v>
      </c>
      <c r="D6" s="332">
        <v>0.70872110243999997</v>
      </c>
      <c r="E6" s="332">
        <v>0.72242300900000012</v>
      </c>
      <c r="F6" s="332">
        <v>0.43592043899999999</v>
      </c>
    </row>
    <row r="7" spans="1:6">
      <c r="A7" s="333" t="s">
        <v>938</v>
      </c>
      <c r="B7" s="334" t="s">
        <v>597</v>
      </c>
      <c r="C7" s="331">
        <v>13.225637862999999</v>
      </c>
      <c r="D7" s="331">
        <v>10.757114764000001</v>
      </c>
      <c r="E7" s="331">
        <v>11.662311005999999</v>
      </c>
      <c r="F7" s="331">
        <v>5.2642690730000004</v>
      </c>
    </row>
    <row r="8" spans="1:6" ht="25.5">
      <c r="A8" s="333" t="s">
        <v>939</v>
      </c>
      <c r="B8" s="334" t="s">
        <v>941</v>
      </c>
      <c r="C8" s="332">
        <v>4.8063434222704</v>
      </c>
      <c r="D8" s="332">
        <v>4.4900891381600001</v>
      </c>
      <c r="E8" s="332">
        <v>4.8937449503999995</v>
      </c>
      <c r="F8" s="332">
        <v>4.7396083432799996</v>
      </c>
    </row>
  </sheetData>
  <pageMargins left="0.7" right="0.7" top="0.75" bottom="0.75" header="0.3" footer="0.3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"/>
  <sheetViews>
    <sheetView workbookViewId="0">
      <selection activeCell="A15" sqref="A15"/>
    </sheetView>
  </sheetViews>
  <sheetFormatPr defaultRowHeight="12.75"/>
  <cols>
    <col min="1" max="1" width="23.42578125" style="372" customWidth="1"/>
    <col min="2" max="2" width="23.42578125" customWidth="1"/>
    <col min="3" max="3" width="23.85546875" bestFit="1" customWidth="1"/>
    <col min="4" max="6" width="22" customWidth="1"/>
  </cols>
  <sheetData>
    <row r="1" spans="1:6">
      <c r="A1" s="509" t="s">
        <v>1323</v>
      </c>
    </row>
    <row r="2" spans="1:6">
      <c r="A2" s="372" t="s">
        <v>1324</v>
      </c>
    </row>
    <row r="4" spans="1:6" s="372" customFormat="1"/>
    <row r="6" spans="1:6" ht="15" customHeight="1">
      <c r="A6" s="631"/>
      <c r="B6" s="632"/>
      <c r="C6" s="333" t="s">
        <v>1319</v>
      </c>
      <c r="D6" s="333" t="s">
        <v>1320</v>
      </c>
      <c r="E6" s="333" t="s">
        <v>1321</v>
      </c>
      <c r="F6" s="333" t="s">
        <v>1322</v>
      </c>
    </row>
    <row r="7" spans="1:6" ht="15" customHeight="1">
      <c r="A7" s="613"/>
      <c r="B7" s="594"/>
      <c r="C7" s="333" t="s">
        <v>1313</v>
      </c>
      <c r="D7" s="333" t="s">
        <v>1314</v>
      </c>
      <c r="E7" s="333" t="s">
        <v>1315</v>
      </c>
      <c r="F7" s="333" t="s">
        <v>1316</v>
      </c>
    </row>
    <row r="8" spans="1:6" ht="15" customHeight="1">
      <c r="A8" s="333" t="s">
        <v>51</v>
      </c>
      <c r="B8" s="333" t="s">
        <v>700</v>
      </c>
      <c r="C8" s="558">
        <v>0.99960239734844658</v>
      </c>
      <c r="D8" s="558">
        <v>2.0531940203168437E-4</v>
      </c>
      <c r="E8" s="558">
        <v>1.7598805888430089E-4</v>
      </c>
      <c r="F8" s="558">
        <v>1.6295190637435267E-5</v>
      </c>
    </row>
    <row r="9" spans="1:6" ht="15" customHeight="1">
      <c r="A9" s="333" t="s">
        <v>56</v>
      </c>
      <c r="B9" s="333" t="s">
        <v>682</v>
      </c>
      <c r="C9" s="559">
        <v>0.96269982238010654</v>
      </c>
      <c r="D9" s="559">
        <v>1.6546695335140693E-2</v>
      </c>
      <c r="E9" s="559">
        <v>4.8611760306628031E-3</v>
      </c>
      <c r="F9" s="559">
        <v>1.5892306254089932E-2</v>
      </c>
    </row>
    <row r="10" spans="1:6" ht="15" customHeight="1">
      <c r="A10" s="333" t="s">
        <v>53</v>
      </c>
      <c r="B10" s="333" t="s">
        <v>691</v>
      </c>
      <c r="C10" s="558">
        <v>0.95914568682383283</v>
      </c>
      <c r="D10" s="558">
        <v>1.8886623087038555E-2</v>
      </c>
      <c r="E10" s="558">
        <v>4.6247768608691786E-3</v>
      </c>
      <c r="F10" s="558">
        <v>1.734291322825942E-2</v>
      </c>
    </row>
    <row r="11" spans="1:6" ht="15" customHeight="1">
      <c r="A11" s="333" t="s">
        <v>562</v>
      </c>
      <c r="B11" s="333" t="s">
        <v>693</v>
      </c>
      <c r="C11" s="559">
        <v>0.94559025044043277</v>
      </c>
      <c r="D11" s="559">
        <v>3.2901590907978756E-2</v>
      </c>
      <c r="E11" s="559">
        <v>8.1469495316880344E-3</v>
      </c>
      <c r="F11" s="559">
        <v>1.3361209119901126E-2</v>
      </c>
    </row>
    <row r="12" spans="1:6" ht="15" customHeight="1">
      <c r="A12" s="333" t="s">
        <v>66</v>
      </c>
      <c r="B12" s="333" t="s">
        <v>694</v>
      </c>
      <c r="C12" s="558">
        <v>0.94181747827686813</v>
      </c>
      <c r="D12" s="558">
        <v>4.7556633782432918E-2</v>
      </c>
      <c r="E12" s="558">
        <v>4.2640121547108025E-3</v>
      </c>
      <c r="F12" s="558">
        <v>6.3618757859875558E-3</v>
      </c>
    </row>
    <row r="13" spans="1:6" ht="15" customHeight="1">
      <c r="A13" s="333" t="s">
        <v>62</v>
      </c>
      <c r="B13" s="333" t="s">
        <v>701</v>
      </c>
      <c r="C13" s="559">
        <v>0.93108609357714578</v>
      </c>
      <c r="D13" s="559">
        <v>4.8870957246046724E-2</v>
      </c>
      <c r="E13" s="559">
        <v>1.6528925619834711E-2</v>
      </c>
      <c r="F13" s="559">
        <v>3.5140235569727338E-3</v>
      </c>
    </row>
    <row r="14" spans="1:6" ht="15" customHeight="1">
      <c r="A14" s="333" t="s">
        <v>561</v>
      </c>
      <c r="B14" s="333" t="s">
        <v>686</v>
      </c>
      <c r="C14" s="558">
        <v>0.93108609357714578</v>
      </c>
      <c r="D14" s="558">
        <v>4.8870957246046724E-2</v>
      </c>
      <c r="E14" s="558">
        <v>1.6528925619834711E-2</v>
      </c>
      <c r="F14" s="558">
        <v>3.5140235569727338E-3</v>
      </c>
    </row>
    <row r="15" spans="1:6" ht="15" customHeight="1">
      <c r="A15" s="333" t="s">
        <v>688</v>
      </c>
      <c r="B15" s="333" t="s">
        <v>688</v>
      </c>
      <c r="C15" s="559">
        <v>0.85780008364700966</v>
      </c>
      <c r="D15" s="559">
        <v>4.3217621636693154E-2</v>
      </c>
      <c r="E15" s="559">
        <v>3.3877038895859475E-2</v>
      </c>
      <c r="F15" s="559">
        <v>6.5105255820437746E-2</v>
      </c>
    </row>
    <row r="16" spans="1:6" ht="15" customHeight="1">
      <c r="A16" s="333" t="s">
        <v>57</v>
      </c>
      <c r="B16" s="333" t="s">
        <v>681</v>
      </c>
      <c r="C16" s="558">
        <v>0.83340251833402523</v>
      </c>
      <c r="D16" s="558">
        <v>0.16272312162723121</v>
      </c>
      <c r="E16" s="558">
        <v>3.3208800332088003E-3</v>
      </c>
      <c r="F16" s="558">
        <v>5.5348000553480001E-4</v>
      </c>
    </row>
    <row r="17" spans="1:6" ht="15" customHeight="1">
      <c r="A17" s="333" t="s">
        <v>706</v>
      </c>
      <c r="B17" s="333" t="s">
        <v>702</v>
      </c>
      <c r="C17" s="559">
        <v>0.83056884793181585</v>
      </c>
      <c r="D17" s="559">
        <v>0.14192629231745532</v>
      </c>
      <c r="E17" s="559">
        <v>1.7832764376710337E-2</v>
      </c>
      <c r="F17" s="559">
        <v>9.6720953740189637E-3</v>
      </c>
    </row>
    <row r="18" spans="1:6" ht="15" customHeight="1">
      <c r="A18" s="333" t="s">
        <v>67</v>
      </c>
      <c r="B18" s="333" t="s">
        <v>684</v>
      </c>
      <c r="C18" s="558">
        <v>0.82556405606894145</v>
      </c>
      <c r="D18" s="558">
        <v>0.14248097476380933</v>
      </c>
      <c r="E18" s="558">
        <v>2.7099961408602165E-2</v>
      </c>
      <c r="F18" s="558">
        <v>4.8550077586471379E-3</v>
      </c>
    </row>
    <row r="19" spans="1:6" ht="15" customHeight="1">
      <c r="A19" s="333" t="s">
        <v>68</v>
      </c>
      <c r="B19" s="333" t="s">
        <v>697</v>
      </c>
      <c r="C19" s="559">
        <v>0.80386025517685178</v>
      </c>
      <c r="D19" s="559">
        <v>9.1985820212075395E-3</v>
      </c>
      <c r="E19" s="559">
        <v>2.6789618972481374E-2</v>
      </c>
      <c r="F19" s="559">
        <v>0.1601515438294594</v>
      </c>
    </row>
    <row r="20" spans="1:6" ht="15" customHeight="1">
      <c r="A20" s="333" t="s">
        <v>70</v>
      </c>
      <c r="B20" s="333" t="s">
        <v>719</v>
      </c>
      <c r="C20" s="558">
        <v>0.76572762522750648</v>
      </c>
      <c r="D20" s="558">
        <v>0.21058531824536414</v>
      </c>
      <c r="E20" s="558">
        <v>1.4534040252169556E-2</v>
      </c>
      <c r="F20" s="558">
        <v>9.1530162749597736E-3</v>
      </c>
    </row>
    <row r="21" spans="1:6" ht="15" customHeight="1">
      <c r="A21" s="333" t="s">
        <v>703</v>
      </c>
      <c r="B21" s="333" t="s">
        <v>685</v>
      </c>
      <c r="C21" s="559">
        <v>0.76480042114439994</v>
      </c>
      <c r="D21" s="559">
        <v>0.23519957885560003</v>
      </c>
      <c r="E21" s="559">
        <v>0</v>
      </c>
      <c r="F21" s="559">
        <v>0</v>
      </c>
    </row>
    <row r="22" spans="1:6" ht="15" customHeight="1">
      <c r="A22" s="333" t="s">
        <v>59</v>
      </c>
      <c r="B22" s="333" t="s">
        <v>59</v>
      </c>
      <c r="C22" s="558">
        <v>0.73371233169480654</v>
      </c>
      <c r="D22" s="558">
        <v>0.14521906390254327</v>
      </c>
      <c r="E22" s="558">
        <v>4.6924556529172899E-2</v>
      </c>
      <c r="F22" s="558">
        <v>7.414404787347724E-2</v>
      </c>
    </row>
    <row r="23" spans="1:6" ht="15" customHeight="1">
      <c r="A23" s="333" t="s">
        <v>69</v>
      </c>
      <c r="B23" s="333" t="s">
        <v>689</v>
      </c>
      <c r="C23" s="559">
        <v>0.64369226396323842</v>
      </c>
      <c r="D23" s="559">
        <v>0.24586195461651428</v>
      </c>
      <c r="E23" s="559">
        <v>2.3553934340802503E-2</v>
      </c>
      <c r="F23" s="559">
        <v>8.6891847079444792E-2</v>
      </c>
    </row>
    <row r="24" spans="1:6" ht="15" customHeight="1">
      <c r="A24" s="333" t="s">
        <v>54</v>
      </c>
      <c r="B24" s="333" t="s">
        <v>721</v>
      </c>
      <c r="C24" s="558">
        <v>0.61287504747436383</v>
      </c>
      <c r="D24" s="558">
        <v>4.0941891378655525E-2</v>
      </c>
      <c r="E24" s="558">
        <v>0.11560957083175086</v>
      </c>
      <c r="F24" s="558">
        <v>0.23057349031522978</v>
      </c>
    </row>
    <row r="25" spans="1:6" ht="15" customHeight="1">
      <c r="A25" s="333" t="s">
        <v>61</v>
      </c>
      <c r="B25" s="333" t="s">
        <v>696</v>
      </c>
      <c r="C25" s="559">
        <v>0.55120309164934977</v>
      </c>
      <c r="D25" s="559">
        <v>1.6467483458861065E-2</v>
      </c>
      <c r="E25" s="559">
        <v>2.8471758610638359E-2</v>
      </c>
      <c r="F25" s="559">
        <v>0.40385766628115077</v>
      </c>
    </row>
    <row r="26" spans="1:6" ht="15" customHeight="1">
      <c r="A26" s="333" t="s">
        <v>704</v>
      </c>
      <c r="B26" s="333" t="s">
        <v>695</v>
      </c>
      <c r="C26" s="558">
        <v>0.50144416204957187</v>
      </c>
      <c r="D26" s="558">
        <v>0.27643458544978189</v>
      </c>
      <c r="E26" s="558">
        <v>0.1749438950593005</v>
      </c>
      <c r="F26" s="558">
        <v>4.7177357441345262E-2</v>
      </c>
    </row>
    <row r="27" spans="1:6" ht="15" customHeight="1">
      <c r="A27" s="333" t="s">
        <v>65</v>
      </c>
      <c r="B27" s="333" t="s">
        <v>692</v>
      </c>
      <c r="C27" s="559">
        <v>0.34966391253217294</v>
      </c>
      <c r="D27" s="559">
        <v>0.22964444923894117</v>
      </c>
      <c r="E27" s="559">
        <v>2.0801109757172247E-2</v>
      </c>
      <c r="F27" s="559">
        <v>0.39989052847171364</v>
      </c>
    </row>
    <row r="28" spans="1:6" ht="15" customHeight="1">
      <c r="A28" s="333" t="s">
        <v>1318</v>
      </c>
      <c r="B28" s="333" t="s">
        <v>1317</v>
      </c>
      <c r="C28" s="558">
        <v>0.21416824103821902</v>
      </c>
      <c r="D28" s="558">
        <v>0.76830182413589465</v>
      </c>
      <c r="E28" s="558">
        <v>1.2137256741539822E-2</v>
      </c>
      <c r="F28" s="558">
        <v>7.5180346859061217E-4</v>
      </c>
    </row>
    <row r="29" spans="1:6" ht="15" customHeight="1">
      <c r="A29" s="333" t="s">
        <v>63</v>
      </c>
      <c r="B29" s="333" t="s">
        <v>690</v>
      </c>
      <c r="C29" s="559">
        <v>0.19101627468614865</v>
      </c>
      <c r="D29" s="559">
        <v>0.28228510884697361</v>
      </c>
      <c r="E29" s="559">
        <v>0.41574492725055134</v>
      </c>
      <c r="F29" s="559">
        <v>0.11095368921632642</v>
      </c>
    </row>
    <row r="30" spans="1:6" ht="15" customHeight="1">
      <c r="A30" s="333" t="s">
        <v>55</v>
      </c>
      <c r="B30" s="333" t="s">
        <v>55</v>
      </c>
      <c r="C30" s="558">
        <v>0.17351969448348431</v>
      </c>
      <c r="D30" s="558">
        <v>0.2372039205009529</v>
      </c>
      <c r="E30" s="558">
        <v>0.4469853054797242</v>
      </c>
      <c r="F30" s="558">
        <v>0.14229107953583858</v>
      </c>
    </row>
    <row r="31" spans="1:6" ht="15" customHeight="1">
      <c r="A31" s="333" t="s">
        <v>64</v>
      </c>
      <c r="B31" s="333" t="s">
        <v>699</v>
      </c>
      <c r="C31" s="559">
        <v>0.14257237203137113</v>
      </c>
      <c r="D31" s="559">
        <v>0.11673641359747289</v>
      </c>
      <c r="E31" s="559">
        <v>0.38093150332585812</v>
      </c>
      <c r="F31" s="559">
        <v>0.35975971104529786</v>
      </c>
    </row>
    <row r="32" spans="1:6" ht="15" customHeight="1">
      <c r="A32" s="333" t="s">
        <v>705</v>
      </c>
      <c r="B32" s="333" t="s">
        <v>698</v>
      </c>
      <c r="C32" s="558">
        <v>0.11006616819956329</v>
      </c>
      <c r="D32" s="558">
        <v>0.66627340700059556</v>
      </c>
      <c r="E32" s="558">
        <v>0.17757493548600542</v>
      </c>
      <c r="F32" s="558">
        <v>4.608548931383577E-2</v>
      </c>
    </row>
    <row r="33" spans="1:6" ht="15" customHeight="1">
      <c r="A33" s="333" t="s">
        <v>52</v>
      </c>
      <c r="B33" s="333" t="s">
        <v>718</v>
      </c>
      <c r="C33" s="559">
        <v>9.0906746441097586E-2</v>
      </c>
      <c r="D33" s="559">
        <v>0.83915308438209202</v>
      </c>
      <c r="E33" s="559">
        <v>5.8799257272539714E-2</v>
      </c>
      <c r="F33" s="559">
        <v>1.1140911904270683E-2</v>
      </c>
    </row>
    <row r="34" spans="1:6" ht="15" customHeight="1">
      <c r="A34" s="333" t="s">
        <v>60</v>
      </c>
      <c r="B34" s="333" t="s">
        <v>683</v>
      </c>
      <c r="C34" s="558">
        <v>6.216937146955976E-2</v>
      </c>
      <c r="D34" s="558">
        <v>0.12468244717415344</v>
      </c>
      <c r="E34" s="558">
        <v>0.12002376042320452</v>
      </c>
      <c r="F34" s="558">
        <v>0.69312442093308224</v>
      </c>
    </row>
    <row r="35" spans="1:6" ht="15" customHeight="1">
      <c r="A35" s="333" t="s">
        <v>58</v>
      </c>
      <c r="B35" s="333" t="s">
        <v>687</v>
      </c>
      <c r="C35" s="559">
        <v>4.6749308867606795E-2</v>
      </c>
      <c r="D35" s="559">
        <v>4.1930915021053977E-2</v>
      </c>
      <c r="E35" s="559">
        <v>0.10674026554777749</v>
      </c>
      <c r="F35" s="559">
        <v>0.8045795105635617</v>
      </c>
    </row>
  </sheetData>
  <mergeCells count="1">
    <mergeCell ref="A6:B7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8"/>
  <dimension ref="A1:F46"/>
  <sheetViews>
    <sheetView workbookViewId="0">
      <pane xSplit="1" ySplit="7" topLeftCell="B23" activePane="bottomRight" state="frozen"/>
      <selection activeCell="E15" sqref="E15"/>
      <selection pane="topRight" activeCell="E15" sqref="E15"/>
      <selection pane="bottomLeft" activeCell="E15" sqref="E15"/>
      <selection pane="bottomRight" activeCell="B3" sqref="B3"/>
    </sheetView>
  </sheetViews>
  <sheetFormatPr defaultRowHeight="12.75"/>
  <cols>
    <col min="2" max="3" width="28.85546875" customWidth="1"/>
    <col min="4" max="4" width="32.85546875" customWidth="1"/>
    <col min="6" max="6" width="21.7109375" customWidth="1"/>
  </cols>
  <sheetData>
    <row r="1" spans="1:6">
      <c r="A1" t="s">
        <v>49</v>
      </c>
    </row>
    <row r="2" spans="1:6">
      <c r="A2" t="s">
        <v>50</v>
      </c>
    </row>
    <row r="6" spans="1:6" ht="63.75">
      <c r="A6" s="584"/>
      <c r="B6" s="43" t="s">
        <v>472</v>
      </c>
      <c r="C6" s="21" t="s">
        <v>476</v>
      </c>
      <c r="D6" s="43" t="s">
        <v>478</v>
      </c>
      <c r="E6" s="234" t="s">
        <v>474</v>
      </c>
      <c r="F6" s="233" t="s">
        <v>480</v>
      </c>
    </row>
    <row r="7" spans="1:6" ht="63.75">
      <c r="A7" s="584"/>
      <c r="B7" s="42" t="s">
        <v>473</v>
      </c>
      <c r="C7" s="22" t="s">
        <v>477</v>
      </c>
      <c r="D7" s="42" t="s">
        <v>479</v>
      </c>
      <c r="E7" s="231" t="s">
        <v>475</v>
      </c>
      <c r="F7" s="232" t="s">
        <v>481</v>
      </c>
    </row>
    <row r="8" spans="1:6">
      <c r="A8" s="46">
        <v>39447</v>
      </c>
      <c r="B8" s="194">
        <v>0.11412219441234606</v>
      </c>
      <c r="C8" s="194">
        <v>0.32581414263031805</v>
      </c>
      <c r="D8" s="194">
        <v>0.35527861114799264</v>
      </c>
      <c r="E8" s="194">
        <v>5.940150520842824E-2</v>
      </c>
      <c r="F8" s="194">
        <v>8.20806175841194E-2</v>
      </c>
    </row>
    <row r="9" spans="1:6">
      <c r="A9" s="47">
        <v>39538</v>
      </c>
      <c r="B9" s="195">
        <v>0.11176329739807511</v>
      </c>
      <c r="C9" s="195">
        <v>0.31712160847429022</v>
      </c>
      <c r="D9" s="195">
        <v>0.34735493022101843</v>
      </c>
      <c r="E9" s="195">
        <v>4.7920058514028474E-2</v>
      </c>
      <c r="F9" s="195">
        <v>7.2882457244328361E-2</v>
      </c>
    </row>
    <row r="10" spans="1:6">
      <c r="A10" s="46">
        <v>39629</v>
      </c>
      <c r="B10" s="194">
        <v>0.1054377766912733</v>
      </c>
      <c r="C10" s="194">
        <v>0.31015515211698941</v>
      </c>
      <c r="D10" s="194">
        <v>0.33734248392252791</v>
      </c>
      <c r="E10" s="194">
        <v>3.8010127438368846E-2</v>
      </c>
      <c r="F10" s="194">
        <v>6.4518816902478474E-2</v>
      </c>
    </row>
    <row r="11" spans="1:6">
      <c r="A11" s="47">
        <v>39721</v>
      </c>
      <c r="B11" s="195">
        <v>9.4503189231923246E-2</v>
      </c>
      <c r="C11" s="195">
        <v>0.3301550029181754</v>
      </c>
      <c r="D11" s="195">
        <v>0.31589775241876294</v>
      </c>
      <c r="E11" s="195">
        <v>2.5515025436936734E-2</v>
      </c>
      <c r="F11" s="195">
        <v>4.163992880781827E-2</v>
      </c>
    </row>
    <row r="12" spans="1:6">
      <c r="A12" s="46">
        <v>39813</v>
      </c>
      <c r="B12" s="194">
        <v>7.6298325265377276E-2</v>
      </c>
      <c r="C12" s="194">
        <v>0.35029464083452777</v>
      </c>
      <c r="D12" s="194">
        <v>0.27803072377607901</v>
      </c>
      <c r="E12" s="194">
        <v>5.4430354596834984E-3</v>
      </c>
      <c r="F12" s="194">
        <v>1.9166369232943053E-2</v>
      </c>
    </row>
    <row r="13" spans="1:6">
      <c r="A13" s="47">
        <v>39903</v>
      </c>
      <c r="B13" s="195">
        <v>6.6321967738359744E-2</v>
      </c>
      <c r="C13" s="195">
        <v>0.34192157889774993</v>
      </c>
      <c r="D13" s="195">
        <v>0.22049558253645088</v>
      </c>
      <c r="E13" s="195">
        <v>-1.861559596643847E-2</v>
      </c>
      <c r="F13" s="195">
        <v>-1.1752772659675188E-4</v>
      </c>
    </row>
    <row r="14" spans="1:6">
      <c r="A14" s="46">
        <v>39994</v>
      </c>
      <c r="B14" s="194">
        <v>5.7823198305978929E-2</v>
      </c>
      <c r="C14" s="194">
        <v>0.27523445190883417</v>
      </c>
      <c r="D14" s="194">
        <v>0.15701300625735989</v>
      </c>
      <c r="E14" s="194">
        <v>-4.2134527187314585E-2</v>
      </c>
      <c r="F14" s="194">
        <v>-1.0101455347763744E-2</v>
      </c>
    </row>
    <row r="15" spans="1:6">
      <c r="A15" s="47">
        <v>40086</v>
      </c>
      <c r="B15" s="195">
        <v>5.7390777589375164E-2</v>
      </c>
      <c r="C15" s="195">
        <v>0.1734694350900837</v>
      </c>
      <c r="D15" s="195">
        <v>0.10359966416012327</v>
      </c>
      <c r="E15" s="195">
        <v>-5.8716305737465668E-2</v>
      </c>
      <c r="F15" s="195">
        <v>-4.8302908854268578E-3</v>
      </c>
    </row>
    <row r="16" spans="1:6">
      <c r="A16" s="46">
        <v>40178</v>
      </c>
      <c r="B16" s="194">
        <v>6.6175957681458231E-2</v>
      </c>
      <c r="C16" s="194">
        <v>8.2070523357215278E-2</v>
      </c>
      <c r="D16" s="194">
        <v>7.2806437704411461E-2</v>
      </c>
      <c r="E16" s="194">
        <v>-5.8072944565129569E-2</v>
      </c>
      <c r="F16" s="194">
        <v>5.6830160051935712E-3</v>
      </c>
    </row>
    <row r="17" spans="1:6">
      <c r="A17" s="47">
        <v>40268</v>
      </c>
      <c r="B17" s="195">
        <v>5.8103240332945116E-2</v>
      </c>
      <c r="C17" s="195">
        <v>4.2784355327831092E-2</v>
      </c>
      <c r="D17" s="195">
        <v>5.9568283053294278E-2</v>
      </c>
      <c r="E17" s="195">
        <v>-3.3270616508892958E-2</v>
      </c>
      <c r="F17" s="195">
        <v>2.522337593261385E-2</v>
      </c>
    </row>
    <row r="18" spans="1:6">
      <c r="A18" s="46">
        <v>40359</v>
      </c>
      <c r="B18" s="194">
        <v>5.9360494464267832E-2</v>
      </c>
      <c r="C18" s="194">
        <v>4.4825451263788306E-2</v>
      </c>
      <c r="D18" s="194">
        <v>5.6206599667006106E-2</v>
      </c>
      <c r="E18" s="194">
        <v>-3.7850993146075762E-3</v>
      </c>
      <c r="F18" s="194">
        <v>3.4735838911960672E-2</v>
      </c>
    </row>
    <row r="19" spans="1:6">
      <c r="A19" s="47">
        <v>40451</v>
      </c>
      <c r="B19" s="195">
        <v>5.6299628503418075E-2</v>
      </c>
      <c r="C19" s="195">
        <v>7.3703377645237975E-2</v>
      </c>
      <c r="D19" s="195">
        <v>5.6278680331183363E-2</v>
      </c>
      <c r="E19" s="195">
        <v>2.2883382879413716E-2</v>
      </c>
      <c r="F19" s="195">
        <v>3.8332580880679E-2</v>
      </c>
    </row>
    <row r="20" spans="1:6">
      <c r="A20" s="46">
        <v>40543</v>
      </c>
      <c r="B20" s="194">
        <v>5.5444142559323506E-2</v>
      </c>
      <c r="C20" s="194">
        <v>8.4580271239973984E-2</v>
      </c>
      <c r="D20" s="194">
        <v>5.8343444688789305E-2</v>
      </c>
      <c r="E20" s="194">
        <v>4.22696845065893E-2</v>
      </c>
      <c r="F20" s="194">
        <v>3.4862990802823512E-2</v>
      </c>
    </row>
    <row r="21" spans="1:6">
      <c r="A21" s="47">
        <v>40633</v>
      </c>
      <c r="B21" s="195">
        <v>7.1301337224658035E-2</v>
      </c>
      <c r="C21" s="195">
        <v>8.9661512299217414E-2</v>
      </c>
      <c r="D21" s="195">
        <v>6.5563661972682263E-2</v>
      </c>
      <c r="E21" s="195">
        <v>4.811150153632604E-2</v>
      </c>
      <c r="F21" s="195">
        <v>2.2269632972448328E-2</v>
      </c>
    </row>
    <row r="22" spans="1:6">
      <c r="A22" s="46">
        <v>40724</v>
      </c>
      <c r="B22" s="194">
        <v>7.7147944014829717E-2</v>
      </c>
      <c r="C22" s="194">
        <v>0.10676587570119704</v>
      </c>
      <c r="D22" s="194">
        <v>7.244348308804005E-2</v>
      </c>
      <c r="E22" s="194">
        <v>4.4069693495655704E-2</v>
      </c>
      <c r="F22" s="194">
        <v>1.3840754987605322E-2</v>
      </c>
    </row>
    <row r="23" spans="1:6">
      <c r="A23" s="47">
        <v>40816</v>
      </c>
      <c r="B23" s="195">
        <v>8.6162487184059611E-2</v>
      </c>
      <c r="C23" s="195">
        <v>0.11904798997020764</v>
      </c>
      <c r="D23" s="195">
        <v>8.0289250618827301E-2</v>
      </c>
      <c r="E23" s="195">
        <v>3.7683889705274698E-2</v>
      </c>
      <c r="F23" s="195">
        <v>9.8506546460566113E-3</v>
      </c>
    </row>
    <row r="24" spans="1:6">
      <c r="A24" s="46">
        <v>40908</v>
      </c>
      <c r="B24" s="194">
        <v>9.0194253788425049E-2</v>
      </c>
      <c r="C24" s="194">
        <v>0.13031148516396671</v>
      </c>
      <c r="D24" s="194">
        <v>8.2032201943659164E-2</v>
      </c>
      <c r="E24" s="194">
        <v>2.9265773051248001E-2</v>
      </c>
      <c r="F24" s="194">
        <v>1.2230392234987342E-2</v>
      </c>
    </row>
    <row r="25" spans="1:6">
      <c r="A25" s="47">
        <v>40999</v>
      </c>
      <c r="B25" s="195">
        <v>8.0376945016800372E-2</v>
      </c>
      <c r="C25" s="195">
        <v>0.11442897147441555</v>
      </c>
      <c r="D25" s="195">
        <v>7.7164434043857602E-2</v>
      </c>
      <c r="E25" s="195">
        <v>1.9549677031206913E-2</v>
      </c>
      <c r="F25" s="195">
        <v>1.1935186841784148E-2</v>
      </c>
    </row>
    <row r="26" spans="1:6">
      <c r="A26" s="46">
        <v>41090</v>
      </c>
      <c r="B26" s="194">
        <v>7.289378052153439E-2</v>
      </c>
      <c r="C26" s="194">
        <v>8.0227708224151081E-2</v>
      </c>
      <c r="D26" s="194">
        <v>6.7079694730618478E-2</v>
      </c>
      <c r="E26" s="194">
        <v>1.6200254844672024E-2</v>
      </c>
      <c r="F26" s="194">
        <v>1.0203407582590454E-2</v>
      </c>
    </row>
    <row r="27" spans="1:6">
      <c r="A27" s="47">
        <v>41182</v>
      </c>
      <c r="B27" s="195">
        <v>5.943845788982749E-2</v>
      </c>
      <c r="C27" s="195">
        <v>4.4329953709357328E-2</v>
      </c>
      <c r="D27" s="195">
        <v>5.1046258140614219E-2</v>
      </c>
      <c r="E27" s="195">
        <v>1.7580316620439795E-2</v>
      </c>
      <c r="F27" s="195">
        <v>4.5867916919342848E-3</v>
      </c>
    </row>
    <row r="28" spans="1:6">
      <c r="A28" s="46">
        <v>41274</v>
      </c>
      <c r="B28" s="194">
        <v>3.9940097506218075E-2</v>
      </c>
      <c r="C28" s="194">
        <v>2.1324966533822282E-2</v>
      </c>
      <c r="D28" s="194">
        <v>3.7446048658388E-2</v>
      </c>
      <c r="E28" s="194">
        <v>1.9426556013626195E-2</v>
      </c>
      <c r="F28" s="194">
        <v>-5.2037465388869997E-3</v>
      </c>
    </row>
    <row r="29" spans="1:6">
      <c r="A29" s="47">
        <v>41364</v>
      </c>
      <c r="B29" s="195">
        <v>2.8162541795321294E-2</v>
      </c>
      <c r="C29" s="195">
        <v>1.6649779928845865E-2</v>
      </c>
      <c r="D29" s="195">
        <v>2.5737928923879716E-2</v>
      </c>
      <c r="E29" s="195">
        <v>1.6725093749354381E-2</v>
      </c>
      <c r="F29" s="195">
        <v>-1.7823652960026637E-2</v>
      </c>
    </row>
    <row r="30" spans="1:6">
      <c r="A30" s="46">
        <v>41455</v>
      </c>
      <c r="B30" s="194">
        <v>1.7146938079386498E-2</v>
      </c>
      <c r="C30" s="194">
        <v>2.3429743885723903E-2</v>
      </c>
      <c r="D30" s="194">
        <v>2.2115530186858006E-2</v>
      </c>
      <c r="E30" s="194">
        <v>1.5114346692402414E-2</v>
      </c>
      <c r="F30" s="194">
        <v>-2.5153647861480815E-2</v>
      </c>
    </row>
    <row r="31" spans="1:6">
      <c r="A31" s="47">
        <v>41547</v>
      </c>
      <c r="B31" s="195">
        <v>1.1506441979894033E-2</v>
      </c>
      <c r="C31" s="195">
        <v>2.6239771803674945E-2</v>
      </c>
      <c r="D31" s="195">
        <v>2.4448632036812763E-2</v>
      </c>
      <c r="E31" s="195">
        <v>1.0069721631764894E-2</v>
      </c>
      <c r="F31" s="195">
        <v>-2.7261267690150543E-2</v>
      </c>
    </row>
    <row r="32" spans="1:6">
      <c r="A32" s="46">
        <v>41639</v>
      </c>
      <c r="B32" s="194">
        <v>1.6847049336624842E-2</v>
      </c>
      <c r="C32" s="194">
        <v>3.3822698647167172E-2</v>
      </c>
      <c r="D32" s="194">
        <v>3.2143716185587611E-2</v>
      </c>
      <c r="E32" s="194">
        <v>8.220762527439085E-3</v>
      </c>
      <c r="F32" s="194">
        <v>-2.1485118931487007E-2</v>
      </c>
    </row>
    <row r="33" spans="1:6">
      <c r="A33" s="47">
        <v>41729</v>
      </c>
      <c r="B33" s="195">
        <v>2.6329386473977312E-2</v>
      </c>
      <c r="C33" s="195">
        <v>3.9091713415975171E-2</v>
      </c>
      <c r="D33" s="195">
        <v>4.2750412215529478E-2</v>
      </c>
      <c r="E33" s="195">
        <v>1.543674540661355E-2</v>
      </c>
      <c r="F33" s="195">
        <v>-1.275402847320258E-2</v>
      </c>
    </row>
    <row r="34" spans="1:6">
      <c r="A34" s="46">
        <v>41820</v>
      </c>
      <c r="B34" s="194">
        <v>3.3906663945471704E-2</v>
      </c>
      <c r="C34" s="194">
        <v>4.5271466248394322E-2</v>
      </c>
      <c r="D34" s="194">
        <v>4.9400022824182654E-2</v>
      </c>
      <c r="E34" s="194">
        <v>2.0482568357793163E-2</v>
      </c>
      <c r="F34" s="194">
        <v>-5.6076778350744689E-3</v>
      </c>
    </row>
    <row r="35" spans="1:6">
      <c r="A35" s="47">
        <v>41912</v>
      </c>
      <c r="B35" s="195">
        <v>4.0739839709196701E-2</v>
      </c>
      <c r="C35" s="195">
        <v>5.0689938099592435E-2</v>
      </c>
      <c r="D35" s="195">
        <v>4.9715483612646917E-2</v>
      </c>
      <c r="E35" s="195">
        <v>2.8275554467681374E-2</v>
      </c>
      <c r="F35" s="195">
        <v>2.5178187284990994E-4</v>
      </c>
    </row>
    <row r="36" spans="1:6">
      <c r="A36" s="46">
        <v>42004</v>
      </c>
      <c r="B36" s="194">
        <v>3.7940600250355949E-2</v>
      </c>
      <c r="C36" s="194">
        <v>5.8835078449572885E-2</v>
      </c>
      <c r="D36" s="194">
        <v>4.6041606735994257E-2</v>
      </c>
      <c r="E36" s="194">
        <v>3.4061006594455989E-2</v>
      </c>
      <c r="F36" s="194">
        <v>8.6707194133498113E-3</v>
      </c>
    </row>
    <row r="37" spans="1:6">
      <c r="A37" s="47">
        <v>42094</v>
      </c>
      <c r="B37" s="195">
        <v>3.6599938849642744E-2</v>
      </c>
      <c r="C37" s="195">
        <v>6.6520622808838192E-2</v>
      </c>
      <c r="D37" s="195">
        <v>4.2500190860216946E-2</v>
      </c>
      <c r="E37" s="195">
        <v>3.8121868232819045E-2</v>
      </c>
      <c r="F37" s="195">
        <v>1.7637156446283237E-2</v>
      </c>
    </row>
    <row r="38" spans="1:6">
      <c r="A38" s="46">
        <v>42185</v>
      </c>
      <c r="B38" s="194">
        <v>3.6133102741166434E-2</v>
      </c>
      <c r="C38" s="194">
        <v>7.1236291893446602E-2</v>
      </c>
      <c r="D38" s="194">
        <v>4.363015161884324E-2</v>
      </c>
      <c r="E38" s="194">
        <v>4.4723524993788732E-2</v>
      </c>
      <c r="F38" s="194">
        <v>2.2002729777669705E-2</v>
      </c>
    </row>
    <row r="39" spans="1:6">
      <c r="A39" s="47">
        <v>42277</v>
      </c>
      <c r="B39" s="195">
        <v>3.438912603789257E-2</v>
      </c>
      <c r="C39" s="195">
        <v>7.2202352421359306E-2</v>
      </c>
      <c r="D39" s="195">
        <v>4.6047102058705658E-2</v>
      </c>
      <c r="E39" s="195">
        <v>4.8389602302972623E-2</v>
      </c>
      <c r="F39" s="195">
        <v>2.2532054316135291E-2</v>
      </c>
    </row>
    <row r="40" spans="1:6">
      <c r="A40" s="46">
        <v>42369</v>
      </c>
      <c r="B40" s="194">
        <v>4.629709391435699E-2</v>
      </c>
      <c r="C40" s="194">
        <v>6.6067865737704665E-2</v>
      </c>
      <c r="D40" s="194">
        <v>4.9607030750063563E-2</v>
      </c>
      <c r="E40" s="194">
        <v>5.2308852254757676E-2</v>
      </c>
      <c r="F40" s="194">
        <v>1.329168502029269E-2</v>
      </c>
    </row>
    <row r="41" spans="1:6">
      <c r="A41" s="47">
        <v>42460</v>
      </c>
      <c r="B41" s="195">
        <v>4.3806980869832479E-2</v>
      </c>
      <c r="C41" s="195">
        <v>5.8832437957377103E-2</v>
      </c>
      <c r="D41" s="195">
        <v>4.7966466086226234E-2</v>
      </c>
      <c r="E41" s="195">
        <v>4.5171447354238392E-2</v>
      </c>
      <c r="F41" s="195">
        <v>4.4694869101267925E-3</v>
      </c>
    </row>
    <row r="42" spans="1:6">
      <c r="A42" s="46">
        <v>42551</v>
      </c>
      <c r="B42" s="194">
        <v>4.2964641378522739E-2</v>
      </c>
      <c r="C42" s="194">
        <v>5.126565470754807E-2</v>
      </c>
      <c r="D42" s="194">
        <v>4.5029224440203151E-2</v>
      </c>
      <c r="E42" s="194">
        <v>3.5150927456006897E-2</v>
      </c>
      <c r="F42" s="194">
        <v>-5.995569917654227E-3</v>
      </c>
    </row>
    <row r="43" spans="1:6">
      <c r="A43" s="47">
        <v>42643</v>
      </c>
      <c r="B43" s="195">
        <v>4.1628836951929538E-2</v>
      </c>
      <c r="C43" s="195">
        <v>5.0285066387886879E-2</v>
      </c>
      <c r="D43" s="195">
        <v>4.1476453582926252E-2</v>
      </c>
      <c r="E43" s="195">
        <v>2.1257019051367676E-2</v>
      </c>
      <c r="F43" s="195">
        <v>-8.4703231372788013E-3</v>
      </c>
    </row>
    <row r="44" spans="1:6">
      <c r="A44" s="46">
        <v>42735</v>
      </c>
      <c r="B44" s="194">
        <v>2.8816316200184211E-2</v>
      </c>
      <c r="C44" s="194">
        <v>4.8477515241678169E-2</v>
      </c>
      <c r="D44" s="194">
        <v>4.1673280246420141E-2</v>
      </c>
      <c r="E44" s="194">
        <v>6.8215647368330412E-3</v>
      </c>
      <c r="F44" s="194">
        <v>-2.3846316915584844E-3</v>
      </c>
    </row>
    <row r="45" spans="1:6">
      <c r="A45" s="47">
        <v>42825</v>
      </c>
      <c r="B45" s="195">
        <v>3.5902404428586054E-2</v>
      </c>
      <c r="C45" s="195">
        <v>4.5051962631469746E-2</v>
      </c>
      <c r="D45" s="195">
        <v>4.5021532113288742E-2</v>
      </c>
      <c r="E45" s="195">
        <v>6.0487959826924786E-3</v>
      </c>
      <c r="F45" s="195">
        <v>4.0503569487149171E-3</v>
      </c>
    </row>
    <row r="46" spans="1:6">
      <c r="A46" s="46">
        <v>42916</v>
      </c>
      <c r="B46" s="194">
        <v>4.1536170248600124E-2</v>
      </c>
      <c r="C46" s="194"/>
      <c r="D46" s="194"/>
      <c r="E46" s="194">
        <v>6.0435678139134641E-3</v>
      </c>
      <c r="F46" s="194"/>
    </row>
  </sheetData>
  <mergeCells count="1">
    <mergeCell ref="A6:A7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9"/>
  <dimension ref="A1:E122"/>
  <sheetViews>
    <sheetView workbookViewId="0">
      <pane xSplit="1" ySplit="7" topLeftCell="B92" activePane="bottomRight" state="frozen"/>
      <selection activeCell="E15" sqref="E15"/>
      <selection pane="topRight" activeCell="E15" sqref="E15"/>
      <selection pane="bottomLeft" activeCell="E15" sqref="E15"/>
      <selection pane="bottomRight" activeCell="B122" sqref="B122"/>
    </sheetView>
  </sheetViews>
  <sheetFormatPr defaultRowHeight="12.75"/>
  <cols>
    <col min="1" max="1" width="10.7109375" customWidth="1"/>
    <col min="2" max="2" width="19.7109375" customWidth="1"/>
    <col min="3" max="3" width="19.42578125" customWidth="1"/>
    <col min="4" max="4" width="19.7109375" customWidth="1"/>
  </cols>
  <sheetData>
    <row r="1" spans="1:5" s="27" customFormat="1" ht="12.75" customHeight="1">
      <c r="A1" s="50" t="s">
        <v>1233</v>
      </c>
    </row>
    <row r="2" spans="1:5" s="27" customFormat="1" ht="12.75" customHeight="1">
      <c r="A2" s="50" t="s">
        <v>1162</v>
      </c>
    </row>
    <row r="3" spans="1:5" s="27" customFormat="1" ht="12.75" customHeight="1"/>
    <row r="4" spans="1:5" s="27" customFormat="1" ht="12.75" customHeight="1"/>
    <row r="6" spans="1:5" s="27" customFormat="1" ht="48" customHeight="1">
      <c r="A6" s="20"/>
      <c r="B6" s="183" t="s">
        <v>71</v>
      </c>
      <c r="C6" s="182" t="s">
        <v>76</v>
      </c>
      <c r="D6" s="182" t="s">
        <v>74</v>
      </c>
    </row>
    <row r="7" spans="1:5" s="27" customFormat="1" ht="48" customHeight="1">
      <c r="A7" s="20"/>
      <c r="B7" s="180" t="s">
        <v>4</v>
      </c>
      <c r="C7" s="181" t="s">
        <v>3</v>
      </c>
      <c r="D7" s="181" t="s">
        <v>75</v>
      </c>
    </row>
    <row r="8" spans="1:5" ht="12.75" customHeight="1">
      <c r="A8" s="32">
        <v>39417</v>
      </c>
      <c r="B8" s="2">
        <v>0.33399131690433803</v>
      </c>
      <c r="C8" s="2">
        <v>0.58883183092482194</v>
      </c>
      <c r="D8" s="2">
        <v>0.25230494378810087</v>
      </c>
      <c r="E8" s="14"/>
    </row>
    <row r="9" spans="1:5" ht="12.75" customHeight="1">
      <c r="A9" s="30">
        <v>39448</v>
      </c>
      <c r="B9" s="1">
        <v>0.33791340553843208</v>
      </c>
      <c r="C9" s="1">
        <v>0.57111757788163309</v>
      </c>
      <c r="D9" s="1">
        <v>0.28312376249333049</v>
      </c>
      <c r="E9" s="14"/>
    </row>
    <row r="10" spans="1:5" ht="12.75" customHeight="1">
      <c r="A10" s="32">
        <v>39479</v>
      </c>
      <c r="B10" s="2">
        <v>0.34904047004565997</v>
      </c>
      <c r="C10" s="2">
        <v>0.56115632149436201</v>
      </c>
      <c r="D10" s="2">
        <v>0.27897909619288619</v>
      </c>
      <c r="E10" s="14"/>
    </row>
    <row r="11" spans="1:5" ht="12.75" customHeight="1">
      <c r="A11" s="30">
        <v>39508</v>
      </c>
      <c r="B11" s="1">
        <v>0.34361606430217573</v>
      </c>
      <c r="C11" s="1">
        <v>0.55614053878712766</v>
      </c>
      <c r="D11" s="1">
        <v>0.2753578935818739</v>
      </c>
      <c r="E11" s="14"/>
    </row>
    <row r="12" spans="1:5" ht="12.75" customHeight="1">
      <c r="A12" s="32">
        <v>39539</v>
      </c>
      <c r="B12" s="2">
        <v>0.35201379758287832</v>
      </c>
      <c r="C12" s="2">
        <v>0.5420612073739135</v>
      </c>
      <c r="D12" s="2">
        <v>0.26577253493210806</v>
      </c>
      <c r="E12" s="14"/>
    </row>
    <row r="13" spans="1:5" ht="12.75" customHeight="1">
      <c r="A13" s="30">
        <v>39569</v>
      </c>
      <c r="B13" s="1">
        <v>0.34120582489842421</v>
      </c>
      <c r="C13" s="1">
        <v>0.51876946003872937</v>
      </c>
      <c r="D13" s="1">
        <v>0.28891268079066212</v>
      </c>
      <c r="E13" s="14"/>
    </row>
    <row r="14" spans="1:5" ht="12.75" customHeight="1">
      <c r="A14" s="32">
        <v>39600</v>
      </c>
      <c r="B14" s="2">
        <v>0.34019963191575986</v>
      </c>
      <c r="C14" s="2">
        <v>0.49775358236481249</v>
      </c>
      <c r="D14" s="2">
        <v>0.27308145821509155</v>
      </c>
      <c r="E14" s="14"/>
    </row>
    <row r="15" spans="1:5" ht="12.75" customHeight="1">
      <c r="A15" s="30">
        <v>39630</v>
      </c>
      <c r="B15" s="1">
        <v>0.33857467007268571</v>
      </c>
      <c r="C15" s="1">
        <v>0.47807902281114734</v>
      </c>
      <c r="D15" s="1">
        <v>0.27572464344335468</v>
      </c>
      <c r="E15" s="14"/>
    </row>
    <row r="16" spans="1:5" ht="12.75" customHeight="1">
      <c r="A16" s="32">
        <v>39661</v>
      </c>
      <c r="B16" s="2">
        <v>0.33673880199117967</v>
      </c>
      <c r="C16" s="2">
        <v>0.45672434313973476</v>
      </c>
      <c r="D16" s="2">
        <v>0.2852359217533198</v>
      </c>
      <c r="E16" s="14"/>
    </row>
    <row r="17" spans="1:5" ht="12.75" customHeight="1">
      <c r="A17" s="30">
        <v>39692</v>
      </c>
      <c r="B17" s="1">
        <v>0.33424000830667566</v>
      </c>
      <c r="C17" s="1">
        <v>0.44871253504550013</v>
      </c>
      <c r="D17" s="1">
        <v>0.26518927459793229</v>
      </c>
      <c r="E17" s="14"/>
    </row>
    <row r="18" spans="1:5" ht="12.75" customHeight="1">
      <c r="A18" s="32">
        <v>39722</v>
      </c>
      <c r="B18" s="2">
        <v>0.31155098300598238</v>
      </c>
      <c r="C18" s="2">
        <v>0.44244793915651415</v>
      </c>
      <c r="D18" s="2">
        <v>0.2594105580132493</v>
      </c>
      <c r="E18" s="14"/>
    </row>
    <row r="19" spans="1:5" ht="12.75" customHeight="1">
      <c r="A19" s="30">
        <v>39753</v>
      </c>
      <c r="B19" s="1">
        <v>0.31209549307232409</v>
      </c>
      <c r="C19" s="1">
        <v>0.4091094041403891</v>
      </c>
      <c r="D19" s="1">
        <v>0.25813979427833966</v>
      </c>
      <c r="E19" s="14"/>
    </row>
    <row r="20" spans="1:5" ht="12.75" customHeight="1">
      <c r="A20" s="32">
        <v>39783</v>
      </c>
      <c r="B20" s="2">
        <v>0.29898302619120898</v>
      </c>
      <c r="C20" s="2">
        <v>0.39057522348735918</v>
      </c>
      <c r="D20" s="2">
        <v>0.24193858516739941</v>
      </c>
      <c r="E20" s="14"/>
    </row>
    <row r="21" spans="1:5" ht="12.75" customHeight="1">
      <c r="A21" s="30">
        <v>39814</v>
      </c>
      <c r="B21" s="1">
        <v>0.29226948043834389</v>
      </c>
      <c r="C21" s="1">
        <v>0.36645416247717533</v>
      </c>
      <c r="D21" s="1">
        <v>0.21425835113936009</v>
      </c>
      <c r="E21" s="14"/>
    </row>
    <row r="22" spans="1:5" ht="12.75" customHeight="1">
      <c r="A22" s="32">
        <v>39845</v>
      </c>
      <c r="B22" s="2">
        <v>0.27839287970477322</v>
      </c>
      <c r="C22" s="2">
        <v>0.34351994126651109</v>
      </c>
      <c r="D22" s="2">
        <v>0.19324617091294338</v>
      </c>
      <c r="E22" s="14"/>
    </row>
    <row r="23" spans="1:5" ht="12.75" customHeight="1">
      <c r="A23" s="30">
        <v>39873</v>
      </c>
      <c r="B23" s="1">
        <v>0.26527032471911927</v>
      </c>
      <c r="C23" s="1">
        <v>0.30500977965970111</v>
      </c>
      <c r="D23" s="1">
        <v>0.1654846577877549</v>
      </c>
      <c r="E23" s="14"/>
    </row>
    <row r="24" spans="1:5" ht="12.75" customHeight="1">
      <c r="A24" s="32">
        <v>39904</v>
      </c>
      <c r="B24" s="2">
        <v>0.24943672819929441</v>
      </c>
      <c r="C24" s="2">
        <v>0.27537622115847893</v>
      </c>
      <c r="D24" s="2">
        <v>0.13782875980631681</v>
      </c>
      <c r="E24" s="14"/>
    </row>
    <row r="25" spans="1:5" ht="12.75" customHeight="1">
      <c r="A25" s="30">
        <v>39934</v>
      </c>
      <c r="B25" s="1">
        <v>0.23490954393787367</v>
      </c>
      <c r="C25" s="1">
        <v>0.24893961095871298</v>
      </c>
      <c r="D25" s="1">
        <v>0.1037062316186026</v>
      </c>
      <c r="E25" s="14"/>
    </row>
    <row r="26" spans="1:5" ht="12.75" customHeight="1">
      <c r="A26" s="32">
        <v>39965</v>
      </c>
      <c r="B26" s="2">
        <v>0.21677268995861843</v>
      </c>
      <c r="C26" s="2">
        <v>0.22097901778968354</v>
      </c>
      <c r="D26" s="2">
        <v>7.1157122048924659E-2</v>
      </c>
      <c r="E26" s="14"/>
    </row>
    <row r="27" spans="1:5" ht="12.75" customHeight="1">
      <c r="A27" s="30">
        <v>39995</v>
      </c>
      <c r="B27" s="1">
        <v>0.20051852803594938</v>
      </c>
      <c r="C27" s="1">
        <v>0.19352705492946787</v>
      </c>
      <c r="D27" s="1">
        <v>4.9821087764309269E-2</v>
      </c>
      <c r="E27" s="14"/>
    </row>
    <row r="28" spans="1:5" ht="12.75" customHeight="1">
      <c r="A28" s="32">
        <v>40026</v>
      </c>
      <c r="B28" s="2">
        <v>0.18356204495081352</v>
      </c>
      <c r="C28" s="2">
        <v>0.17215981928630275</v>
      </c>
      <c r="D28" s="2">
        <v>2.2341406464237989E-2</v>
      </c>
      <c r="E28" s="14"/>
    </row>
    <row r="29" spans="1:5" ht="12.75" customHeight="1">
      <c r="A29" s="30">
        <v>40057</v>
      </c>
      <c r="B29" s="1">
        <v>0.16620853724069495</v>
      </c>
      <c r="C29" s="1">
        <v>0.1540187550583374</v>
      </c>
      <c r="D29" s="1">
        <v>1.1090105355788138E-2</v>
      </c>
      <c r="E29" s="14"/>
    </row>
    <row r="30" spans="1:5" ht="12.75" customHeight="1">
      <c r="A30" s="32">
        <v>40087</v>
      </c>
      <c r="B30" s="2">
        <v>0.152054202137067</v>
      </c>
      <c r="C30" s="2">
        <v>0.13700768052817081</v>
      </c>
      <c r="D30" s="2">
        <v>-6.9158181031525601E-3</v>
      </c>
      <c r="E30" s="14"/>
    </row>
    <row r="31" spans="1:5" ht="12.75" customHeight="1">
      <c r="A31" s="30">
        <v>40118</v>
      </c>
      <c r="B31" s="1">
        <v>0.14258213863553393</v>
      </c>
      <c r="C31" s="1">
        <v>0.13003566051455095</v>
      </c>
      <c r="D31" s="1">
        <v>-2.6713262764079482E-2</v>
      </c>
      <c r="E31" s="14"/>
    </row>
    <row r="32" spans="1:5" ht="12.75" customHeight="1">
      <c r="A32" s="32">
        <v>40148</v>
      </c>
      <c r="B32" s="2">
        <v>0.12848029927548543</v>
      </c>
      <c r="C32" s="2">
        <v>0.12504891695404008</v>
      </c>
      <c r="D32" s="2">
        <v>-3.5924560909937009E-2</v>
      </c>
      <c r="E32" s="14"/>
    </row>
    <row r="33" spans="1:5" ht="12.75" customHeight="1">
      <c r="A33" s="30">
        <v>40179</v>
      </c>
      <c r="B33" s="1">
        <v>0.11789469057774338</v>
      </c>
      <c r="C33" s="1">
        <v>0.12455878754080629</v>
      </c>
      <c r="D33" s="1">
        <v>-3.2384634277855207E-2</v>
      </c>
      <c r="E33" s="14"/>
    </row>
    <row r="34" spans="1:5" ht="12.75" customHeight="1">
      <c r="A34" s="32">
        <v>40210</v>
      </c>
      <c r="B34" s="2">
        <v>0.11117921938417141</v>
      </c>
      <c r="C34" s="2">
        <v>0.12455718122775949</v>
      </c>
      <c r="D34" s="2">
        <v>-3.4506287405320246E-2</v>
      </c>
      <c r="E34" s="14"/>
    </row>
    <row r="35" spans="1:5" ht="12.75" customHeight="1">
      <c r="A35" s="30">
        <v>40238</v>
      </c>
      <c r="B35" s="1">
        <v>0.10439530998323066</v>
      </c>
      <c r="C35" s="1">
        <v>0.12722046030096679</v>
      </c>
      <c r="D35" s="1">
        <v>-5.086999752101562E-2</v>
      </c>
      <c r="E35" s="14"/>
    </row>
    <row r="36" spans="1:5" ht="12.75" customHeight="1">
      <c r="A36" s="32">
        <v>40269</v>
      </c>
      <c r="B36" s="2">
        <v>8.7129025864361109E-2</v>
      </c>
      <c r="C36" s="2">
        <v>0.1298938649170176</v>
      </c>
      <c r="D36" s="2">
        <v>-5.2244107039838839E-2</v>
      </c>
      <c r="E36" s="14"/>
    </row>
    <row r="37" spans="1:5" ht="12.75" customHeight="1">
      <c r="A37" s="30">
        <v>40299</v>
      </c>
      <c r="B37" s="1">
        <v>7.5296059111508162E-2</v>
      </c>
      <c r="C37" s="1">
        <v>0.13359969198809596</v>
      </c>
      <c r="D37" s="1">
        <v>-4.417736432083641E-2</v>
      </c>
      <c r="E37" s="14"/>
    </row>
    <row r="38" spans="1:5" ht="12.75" customHeight="1">
      <c r="A38" s="32">
        <v>40330</v>
      </c>
      <c r="B38" s="2">
        <v>6.1566216438112775E-2</v>
      </c>
      <c r="C38" s="2">
        <v>0.13673029641322643</v>
      </c>
      <c r="D38" s="2">
        <v>-3.6483940572041962E-2</v>
      </c>
      <c r="E38" s="14"/>
    </row>
    <row r="39" spans="1:5" ht="12.75" customHeight="1">
      <c r="A39" s="30">
        <v>40360</v>
      </c>
      <c r="B39" s="1">
        <v>4.8887047190117272E-2</v>
      </c>
      <c r="C39" s="1">
        <v>0.1379622646710652</v>
      </c>
      <c r="D39" s="1">
        <v>-3.3782433933594702E-2</v>
      </c>
      <c r="E39" s="14"/>
    </row>
    <row r="40" spans="1:5" ht="12.75" customHeight="1">
      <c r="A40" s="32">
        <v>40391</v>
      </c>
      <c r="B40" s="2">
        <v>4.1380964528208164E-2</v>
      </c>
      <c r="C40" s="2">
        <v>0.1391512671113011</v>
      </c>
      <c r="D40" s="2">
        <v>-2.7669756203349327E-2</v>
      </c>
      <c r="E40" s="14"/>
    </row>
    <row r="41" spans="1:5" ht="12.75" customHeight="1">
      <c r="A41" s="30">
        <v>40422</v>
      </c>
      <c r="B41" s="1">
        <v>3.0555016642782373E-2</v>
      </c>
      <c r="C41" s="1">
        <v>0.13789571377218279</v>
      </c>
      <c r="D41" s="1">
        <v>-2.7310747255735013E-2</v>
      </c>
      <c r="E41" s="14"/>
    </row>
    <row r="42" spans="1:5" ht="12.75" customHeight="1">
      <c r="A42" s="32">
        <v>40452</v>
      </c>
      <c r="B42" s="2">
        <v>2.228504803494169E-2</v>
      </c>
      <c r="C42" s="2">
        <v>0.13684578161161598</v>
      </c>
      <c r="D42" s="2">
        <v>-1.7800489646154993E-2</v>
      </c>
      <c r="E42" s="14"/>
    </row>
    <row r="43" spans="1:5" ht="12.75" customHeight="1">
      <c r="A43" s="30">
        <v>40483</v>
      </c>
      <c r="B43" s="1">
        <v>1.7791164159624673E-2</v>
      </c>
      <c r="C43" s="1">
        <v>0.13673998589345371</v>
      </c>
      <c r="D43" s="1">
        <v>-1.7654597636138636E-2</v>
      </c>
      <c r="E43" s="14"/>
    </row>
    <row r="44" spans="1:5" ht="12.75" customHeight="1">
      <c r="A44" s="32">
        <v>40513</v>
      </c>
      <c r="B44" s="2">
        <v>9.7975766368625372E-3</v>
      </c>
      <c r="C44" s="2">
        <v>0.13774740320274481</v>
      </c>
      <c r="D44" s="2">
        <v>-9.7994118146623732E-3</v>
      </c>
      <c r="E44" s="14"/>
    </row>
    <row r="45" spans="1:5" ht="12.75" customHeight="1">
      <c r="A45" s="30">
        <v>40544</v>
      </c>
      <c r="B45" s="1">
        <v>3.5761919660659558E-3</v>
      </c>
      <c r="C45" s="1">
        <v>0.1361551194051811</v>
      </c>
      <c r="D45" s="1">
        <v>-5.8197219030291514E-3</v>
      </c>
      <c r="E45" s="14"/>
    </row>
    <row r="46" spans="1:5" ht="12.75" customHeight="1">
      <c r="A46" s="32">
        <v>40575</v>
      </c>
      <c r="B46" s="2">
        <v>-1.433548687300501E-3</v>
      </c>
      <c r="C46" s="2">
        <v>0.13419160988732193</v>
      </c>
      <c r="D46" s="2">
        <v>-4.77729825659301E-4</v>
      </c>
      <c r="E46" s="14"/>
    </row>
    <row r="47" spans="1:5" ht="12.75" customHeight="1">
      <c r="A47" s="30">
        <v>40603</v>
      </c>
      <c r="B47" s="1">
        <v>-1.2492434874948444E-2</v>
      </c>
      <c r="C47" s="1">
        <v>0.13316675754318164</v>
      </c>
      <c r="D47" s="1">
        <v>2.2853813966512204E-2</v>
      </c>
      <c r="E47" s="14"/>
    </row>
    <row r="48" spans="1:5" ht="12.75" customHeight="1">
      <c r="A48" s="32">
        <v>40634</v>
      </c>
      <c r="B48" s="2">
        <v>-1.9797566740427763E-2</v>
      </c>
      <c r="C48" s="2">
        <v>0.13190481635701645</v>
      </c>
      <c r="D48" s="2">
        <v>5.2129317020097821E-2</v>
      </c>
      <c r="E48" s="14"/>
    </row>
    <row r="49" spans="1:5" ht="12.75" customHeight="1">
      <c r="A49" s="30">
        <v>40664</v>
      </c>
      <c r="B49" s="1">
        <v>-2.0054586181795786E-2</v>
      </c>
      <c r="C49" s="1">
        <v>0.12988926708340376</v>
      </c>
      <c r="D49" s="1">
        <v>6.1566959328738458E-2</v>
      </c>
      <c r="E49" s="14"/>
    </row>
    <row r="50" spans="1:5" ht="12.75" customHeight="1">
      <c r="A50" s="32">
        <v>40695</v>
      </c>
      <c r="B50" s="2">
        <v>-2.5197656801581592E-2</v>
      </c>
      <c r="C50" s="2">
        <v>0.12610465314681374</v>
      </c>
      <c r="D50" s="2">
        <v>7.451529901269871E-2</v>
      </c>
      <c r="E50" s="14"/>
    </row>
    <row r="51" spans="1:5" ht="12.75" customHeight="1">
      <c r="A51" s="30">
        <v>40725</v>
      </c>
      <c r="B51" s="1">
        <v>-2.8885116048738779E-2</v>
      </c>
      <c r="C51" s="1">
        <v>0.12250685279572093</v>
      </c>
      <c r="D51" s="1">
        <v>8.789835234710619E-2</v>
      </c>
      <c r="E51" s="14"/>
    </row>
    <row r="52" spans="1:5" ht="12.75" customHeight="1">
      <c r="A52" s="32">
        <v>40756</v>
      </c>
      <c r="B52" s="2">
        <v>-2.2110936860726405E-2</v>
      </c>
      <c r="C52" s="2">
        <v>0.1145671480533057</v>
      </c>
      <c r="D52" s="2">
        <v>8.5849430721453457E-2</v>
      </c>
      <c r="E52" s="14"/>
    </row>
    <row r="53" spans="1:5" ht="12.75" customHeight="1">
      <c r="A53" s="30">
        <v>40787</v>
      </c>
      <c r="B53" s="1">
        <v>-2.512639223063462E-2</v>
      </c>
      <c r="C53" s="1">
        <v>0.11214200978877953</v>
      </c>
      <c r="D53" s="1">
        <v>9.3654669251034495E-2</v>
      </c>
      <c r="E53" s="14"/>
    </row>
    <row r="54" spans="1:5" ht="12.75" customHeight="1">
      <c r="A54" s="32">
        <v>40817</v>
      </c>
      <c r="B54" s="2">
        <v>-2.5939412609612078E-2</v>
      </c>
      <c r="C54" s="2">
        <v>0.10778724161213971</v>
      </c>
      <c r="D54" s="2">
        <v>9.9487233929708596E-2</v>
      </c>
      <c r="E54" s="14"/>
    </row>
    <row r="55" spans="1:5" ht="12.75" customHeight="1">
      <c r="A55" s="30">
        <v>40848</v>
      </c>
      <c r="B55" s="1">
        <v>-2.7890555137391582E-2</v>
      </c>
      <c r="C55" s="1">
        <v>0.10325572888184831</v>
      </c>
      <c r="D55" s="1">
        <v>0.12619427788032977</v>
      </c>
      <c r="E55" s="14"/>
    </row>
    <row r="56" spans="1:5" ht="12.75" customHeight="1">
      <c r="A56" s="32">
        <v>40878</v>
      </c>
      <c r="B56" s="2">
        <v>-3.2505900707920365E-2</v>
      </c>
      <c r="C56" s="2">
        <v>9.6440944258450179E-2</v>
      </c>
      <c r="D56" s="2">
        <v>0.138865350642154</v>
      </c>
      <c r="E56" s="14"/>
    </row>
    <row r="57" spans="1:5" ht="12.75" customHeight="1">
      <c r="A57" s="30">
        <v>40909</v>
      </c>
      <c r="B57" s="1">
        <v>-3.6293406553474905E-2</v>
      </c>
      <c r="C57" s="1">
        <v>9.3869027347994516E-2</v>
      </c>
      <c r="D57" s="1">
        <v>0.1440027788468512</v>
      </c>
      <c r="E57" s="14"/>
    </row>
    <row r="58" spans="1:5" ht="12.75" customHeight="1">
      <c r="A58" s="32">
        <v>40940</v>
      </c>
      <c r="B58" s="2">
        <v>-3.4457739500871276E-2</v>
      </c>
      <c r="C58" s="2">
        <v>9.1461000988811048E-2</v>
      </c>
      <c r="D58" s="2">
        <v>0.14088866737638939</v>
      </c>
      <c r="E58" s="14"/>
    </row>
    <row r="59" spans="1:5" ht="12.75" customHeight="1">
      <c r="A59" s="30">
        <v>40969</v>
      </c>
      <c r="B59" s="1">
        <v>-3.1663708036097971E-2</v>
      </c>
      <c r="C59" s="1">
        <v>8.6046122508587564E-2</v>
      </c>
      <c r="D59" s="1">
        <v>0.14209535995218725</v>
      </c>
      <c r="E59" s="14"/>
    </row>
    <row r="60" spans="1:5" ht="12.75" customHeight="1">
      <c r="A60" s="32">
        <v>41000</v>
      </c>
      <c r="B60" s="2">
        <v>-2.698823678151252E-2</v>
      </c>
      <c r="C60" s="2">
        <v>8.0466430893299856E-2</v>
      </c>
      <c r="D60" s="2">
        <v>0.11836074082835091</v>
      </c>
      <c r="E60" s="14"/>
    </row>
    <row r="61" spans="1:5" ht="12.75" customHeight="1">
      <c r="A61" s="30">
        <v>41030</v>
      </c>
      <c r="B61" s="1">
        <v>-3.2142983093710886E-2</v>
      </c>
      <c r="C61" s="1">
        <v>7.5198237006784296E-2</v>
      </c>
      <c r="D61" s="1">
        <v>0.11115992830350141</v>
      </c>
      <c r="E61" s="14"/>
    </row>
    <row r="62" spans="1:5" ht="12.75" customHeight="1">
      <c r="A62" s="32">
        <v>41061</v>
      </c>
      <c r="B62" s="2">
        <v>-3.0540416451666386E-2</v>
      </c>
      <c r="C62" s="2">
        <v>7.0418564413342821E-2</v>
      </c>
      <c r="D62" s="2">
        <v>0.10023782261613312</v>
      </c>
      <c r="E62" s="14"/>
    </row>
    <row r="63" spans="1:5" ht="12.75" customHeight="1">
      <c r="A63" s="30">
        <v>41091</v>
      </c>
      <c r="B63" s="1">
        <v>-2.9513290958176563E-2</v>
      </c>
      <c r="C63" s="1">
        <v>6.5783980161214783E-2</v>
      </c>
      <c r="D63" s="1">
        <v>9.864325383755479E-2</v>
      </c>
      <c r="E63" s="14"/>
    </row>
    <row r="64" spans="1:5" ht="12.75" customHeight="1">
      <c r="A64" s="32">
        <v>41122</v>
      </c>
      <c r="B64" s="2">
        <v>-3.998152547674827E-2</v>
      </c>
      <c r="C64" s="2">
        <v>6.5615626419059048E-2</v>
      </c>
      <c r="D64" s="2">
        <v>0.10078061958525297</v>
      </c>
      <c r="E64" s="14"/>
    </row>
    <row r="65" spans="1:5" ht="12.75" customHeight="1">
      <c r="A65" s="30">
        <v>41153</v>
      </c>
      <c r="B65" s="1">
        <v>-3.9212750466274149E-2</v>
      </c>
      <c r="C65" s="1">
        <v>5.9980395474855674E-2</v>
      </c>
      <c r="D65" s="1">
        <v>9.7139052557684735E-2</v>
      </c>
      <c r="E65" s="14"/>
    </row>
    <row r="66" spans="1:5" ht="12.75" customHeight="1">
      <c r="A66" s="32">
        <v>41183</v>
      </c>
      <c r="B66" s="2">
        <v>-3.9686213517932112E-2</v>
      </c>
      <c r="C66" s="2">
        <v>5.6904876679316541E-2</v>
      </c>
      <c r="D66" s="2">
        <v>7.7277570382243477E-2</v>
      </c>
      <c r="E66" s="14"/>
    </row>
    <row r="67" spans="1:5" ht="12.75" customHeight="1">
      <c r="A67" s="30">
        <v>41214</v>
      </c>
      <c r="B67" s="1">
        <v>-4.1407400243281156E-2</v>
      </c>
      <c r="C67" s="1">
        <v>5.4416641561549906E-2</v>
      </c>
      <c r="D67" s="1">
        <v>5.6622968581112154E-2</v>
      </c>
      <c r="E67" s="14"/>
    </row>
    <row r="68" spans="1:5" ht="12.75" customHeight="1">
      <c r="A68" s="32">
        <v>41244</v>
      </c>
      <c r="B68" s="2">
        <v>-4.114876881158791E-2</v>
      </c>
      <c r="C68" s="2">
        <v>5.1256216283433575E-2</v>
      </c>
      <c r="D68" s="2">
        <v>4.1482549907786437E-2</v>
      </c>
      <c r="E68" s="14"/>
    </row>
    <row r="69" spans="1:5" ht="12.75" customHeight="1">
      <c r="A69" s="30">
        <v>41275</v>
      </c>
      <c r="B69" s="1">
        <v>-3.7733555338137714E-2</v>
      </c>
      <c r="C69" s="1">
        <v>4.968858239805396E-2</v>
      </c>
      <c r="D69" s="1">
        <v>2.1855633124196139E-2</v>
      </c>
      <c r="E69" s="14"/>
    </row>
    <row r="70" spans="1:5" ht="12.75" customHeight="1">
      <c r="A70" s="32">
        <v>41306</v>
      </c>
      <c r="B70" s="2">
        <v>-3.8000183826037204E-2</v>
      </c>
      <c r="C70" s="2">
        <v>4.7971786261043148E-2</v>
      </c>
      <c r="D70" s="2">
        <v>1.991138679727289E-2</v>
      </c>
      <c r="E70" s="14"/>
    </row>
    <row r="71" spans="1:5" ht="12.75" customHeight="1">
      <c r="A71" s="30">
        <v>41334</v>
      </c>
      <c r="B71" s="1">
        <v>-3.7733131801119701E-2</v>
      </c>
      <c r="C71" s="1">
        <v>4.5587655239743619E-2</v>
      </c>
      <c r="D71" s="1">
        <v>1.0863287363891194E-2</v>
      </c>
      <c r="E71" s="14"/>
    </row>
    <row r="72" spans="1:5" ht="12.75" customHeight="1">
      <c r="A72" s="32">
        <v>41365</v>
      </c>
      <c r="B72" s="2">
        <v>-3.4158773696803646E-2</v>
      </c>
      <c r="C72" s="2">
        <v>4.4684355038556056E-2</v>
      </c>
      <c r="D72" s="2">
        <v>9.7860028132059629E-3</v>
      </c>
      <c r="E72" s="14"/>
    </row>
    <row r="73" spans="1:5" ht="12.75" customHeight="1">
      <c r="A73" s="30">
        <v>41395</v>
      </c>
      <c r="B73" s="1">
        <v>-2.713819146023444E-2</v>
      </c>
      <c r="C73" s="1">
        <v>4.3480310424065305E-2</v>
      </c>
      <c r="D73" s="1">
        <v>1.4380892458170091E-3</v>
      </c>
      <c r="E73" s="14"/>
    </row>
    <row r="74" spans="1:5" ht="12.75" customHeight="1">
      <c r="A74" s="32">
        <v>41426</v>
      </c>
      <c r="B74" s="2">
        <v>-2.8812668891713189E-2</v>
      </c>
      <c r="C74" s="2">
        <v>4.1963213277128597E-2</v>
      </c>
      <c r="D74" s="2">
        <v>9.5524933061961192E-3</v>
      </c>
      <c r="E74" s="14"/>
    </row>
    <row r="75" spans="1:5" ht="12.75" customHeight="1">
      <c r="A75" s="30">
        <v>41456</v>
      </c>
      <c r="B75" s="1">
        <v>-2.2941697565745156E-2</v>
      </c>
      <c r="C75" s="1">
        <v>4.1871128839997107E-2</v>
      </c>
      <c r="D75" s="1">
        <v>-3.1680149695231252E-3</v>
      </c>
      <c r="E75" s="14"/>
    </row>
    <row r="76" spans="1:5" ht="12.75" customHeight="1">
      <c r="A76" s="32">
        <v>41487</v>
      </c>
      <c r="B76" s="2">
        <v>-1.7932504148312822E-2</v>
      </c>
      <c r="C76" s="2">
        <v>4.1615643553982284E-2</v>
      </c>
      <c r="D76" s="2">
        <v>1.3841069222029212E-3</v>
      </c>
      <c r="E76" s="14"/>
    </row>
    <row r="77" spans="1:5" ht="12.75" customHeight="1">
      <c r="A77" s="134">
        <v>41518</v>
      </c>
      <c r="B77" s="1">
        <v>4.0602223505403767E-3</v>
      </c>
      <c r="C77" s="1">
        <v>4.2319480637744045E-2</v>
      </c>
      <c r="D77" s="1">
        <v>-5.4301520260741087E-3</v>
      </c>
      <c r="E77" s="14"/>
    </row>
    <row r="78" spans="1:5">
      <c r="A78" s="32">
        <v>41578</v>
      </c>
      <c r="B78" s="2">
        <v>8.8050226762961259E-3</v>
      </c>
      <c r="C78" s="2">
        <v>4.3064387893336997E-2</v>
      </c>
      <c r="D78" s="2">
        <v>-4.679549908166214E-3</v>
      </c>
      <c r="E78" s="14"/>
    </row>
    <row r="79" spans="1:5">
      <c r="A79" s="30">
        <v>41608</v>
      </c>
      <c r="B79" s="1">
        <v>1.3762707058833756E-2</v>
      </c>
      <c r="C79" s="1">
        <v>4.3213287552611668E-2</v>
      </c>
      <c r="D79" s="1">
        <v>-2.6593473115527066E-3</v>
      </c>
      <c r="E79" s="14"/>
    </row>
    <row r="80" spans="1:5">
      <c r="A80" s="32">
        <v>41639</v>
      </c>
      <c r="B80" s="2">
        <v>2.440474221198774E-2</v>
      </c>
      <c r="C80" s="2">
        <v>4.4314359636594913E-2</v>
      </c>
      <c r="D80" s="2">
        <v>4.2019413121763272E-4</v>
      </c>
      <c r="E80" s="14"/>
    </row>
    <row r="81" spans="1:5">
      <c r="A81" s="30">
        <v>41670</v>
      </c>
      <c r="B81" s="1">
        <v>3.1147635949423824E-2</v>
      </c>
      <c r="C81" s="1">
        <v>4.5009752471013798E-2</v>
      </c>
      <c r="D81" s="1">
        <v>1.5972666611563602E-2</v>
      </c>
      <c r="E81" s="14"/>
    </row>
    <row r="82" spans="1:5">
      <c r="A82" s="32">
        <v>41698</v>
      </c>
      <c r="B82" s="2">
        <v>3.5695615033042971E-2</v>
      </c>
      <c r="C82" s="2">
        <v>4.5534175440795188E-2</v>
      </c>
      <c r="D82" s="2">
        <v>2.3968755305321832E-2</v>
      </c>
      <c r="E82" s="14"/>
    </row>
    <row r="83" spans="1:5">
      <c r="A83" s="30">
        <v>41729</v>
      </c>
      <c r="B83" s="1">
        <v>3.81674143628985E-2</v>
      </c>
      <c r="C83" s="1">
        <v>4.5540880892058988E-2</v>
      </c>
      <c r="D83" s="1">
        <v>3.3080684604110511E-2</v>
      </c>
      <c r="E83" s="14"/>
    </row>
    <row r="84" spans="1:5">
      <c r="A84" s="32">
        <v>41759</v>
      </c>
      <c r="B84" s="2">
        <v>4.0925200717563559E-2</v>
      </c>
      <c r="C84" s="2">
        <v>4.6281850713786099E-2</v>
      </c>
      <c r="D84" s="2">
        <v>4.306149309999685E-2</v>
      </c>
      <c r="E84" s="14"/>
    </row>
    <row r="85" spans="1:5">
      <c r="A85" s="30">
        <v>41790</v>
      </c>
      <c r="B85" s="1">
        <v>4.3106697975485941E-2</v>
      </c>
      <c r="C85" s="1">
        <v>4.7114494636316229E-2</v>
      </c>
      <c r="D85" s="1">
        <v>5.8481609086269426E-2</v>
      </c>
      <c r="E85" s="14"/>
    </row>
    <row r="86" spans="1:5">
      <c r="A86" s="32">
        <v>41820</v>
      </c>
      <c r="B86" s="2">
        <v>5.4676732432526354E-2</v>
      </c>
      <c r="C86" s="2">
        <v>4.7102042115090947E-2</v>
      </c>
      <c r="D86" s="2">
        <v>5.5266316518103764E-2</v>
      </c>
      <c r="E86" s="14"/>
    </row>
    <row r="87" spans="1:5">
      <c r="A87" s="30">
        <v>41851</v>
      </c>
      <c r="B87" s="1">
        <v>5.6576072100702479E-2</v>
      </c>
      <c r="C87" s="1">
        <v>4.6399637298987884E-2</v>
      </c>
      <c r="D87" s="1">
        <v>5.0224243367517518E-2</v>
      </c>
      <c r="E87" s="14"/>
    </row>
    <row r="88" spans="1:5">
      <c r="A88" s="32">
        <v>41882</v>
      </c>
      <c r="B88" s="2">
        <v>5.8650616783254783E-2</v>
      </c>
      <c r="C88" s="2">
        <v>4.5367847430357156E-2</v>
      </c>
      <c r="D88" s="2">
        <v>4.728470085554215E-2</v>
      </c>
      <c r="E88" s="14"/>
    </row>
    <row r="89" spans="1:5">
      <c r="A89" s="30">
        <v>41912</v>
      </c>
      <c r="B89" s="1">
        <v>4.4976703687924502E-2</v>
      </c>
      <c r="C89" s="1">
        <v>4.4356729087472013E-2</v>
      </c>
      <c r="D89" s="1">
        <v>5.1723081067688081E-2</v>
      </c>
      <c r="E89" s="14"/>
    </row>
    <row r="90" spans="1:5">
      <c r="A90" s="32">
        <v>41943</v>
      </c>
      <c r="B90" s="2">
        <v>3.8778128123113209E-2</v>
      </c>
      <c r="C90" s="2">
        <v>4.319588212845793E-2</v>
      </c>
      <c r="D90" s="2">
        <v>5.0112293650771189E-2</v>
      </c>
    </row>
    <row r="91" spans="1:5">
      <c r="A91" s="30">
        <v>41973</v>
      </c>
      <c r="B91" s="1">
        <v>4.0395958323873771E-2</v>
      </c>
      <c r="C91" s="1">
        <v>4.1119471018691511E-2</v>
      </c>
      <c r="D91" s="1">
        <v>5.8835444814730131E-2</v>
      </c>
    </row>
    <row r="92" spans="1:5">
      <c r="A92" s="32">
        <v>42004</v>
      </c>
      <c r="B92" s="2">
        <v>4.2881328574445376E-2</v>
      </c>
      <c r="C92" s="2">
        <v>3.9087123552204117E-2</v>
      </c>
      <c r="D92" s="2">
        <v>5.0744780633416919E-2</v>
      </c>
    </row>
    <row r="93" spans="1:5">
      <c r="A93" s="30">
        <v>42035</v>
      </c>
      <c r="B93" s="1">
        <v>4.5173576416623673E-2</v>
      </c>
      <c r="C93" s="1">
        <v>3.7964762517773476E-2</v>
      </c>
      <c r="D93" s="1">
        <v>4.9140891095593719E-2</v>
      </c>
    </row>
    <row r="94" spans="1:5">
      <c r="A94" s="32">
        <v>42063</v>
      </c>
      <c r="B94" s="2">
        <v>4.5520936782635024E-2</v>
      </c>
      <c r="C94" s="2">
        <v>3.6761829445410399E-2</v>
      </c>
      <c r="D94" s="2">
        <v>4.6201907731870273E-2</v>
      </c>
    </row>
    <row r="95" spans="1:5">
      <c r="A95" s="30">
        <v>42094</v>
      </c>
      <c r="B95" s="1">
        <v>4.9661580995081778E-2</v>
      </c>
      <c r="C95" s="1">
        <v>3.6951927171250398E-2</v>
      </c>
      <c r="D95" s="1">
        <v>5.0131544863803112E-2</v>
      </c>
    </row>
    <row r="96" spans="1:5">
      <c r="A96" s="32">
        <v>42124</v>
      </c>
      <c r="B96" s="2">
        <v>4.8218995139851728E-2</v>
      </c>
      <c r="C96" s="2">
        <v>3.5420314096795469E-2</v>
      </c>
      <c r="D96" s="2">
        <v>3.7033614817659766E-2</v>
      </c>
    </row>
    <row r="97" spans="1:4">
      <c r="A97" s="30">
        <v>42155</v>
      </c>
      <c r="B97" s="1">
        <v>5.0646405598554711E-2</v>
      </c>
      <c r="C97" s="1">
        <v>3.3494065364039649E-2</v>
      </c>
      <c r="D97" s="1">
        <v>3.0017515924982474E-2</v>
      </c>
    </row>
    <row r="98" spans="1:4">
      <c r="A98" s="32">
        <v>42185</v>
      </c>
      <c r="B98" s="2">
        <v>4.8776622693711191E-2</v>
      </c>
      <c r="C98" s="2">
        <v>3.3019776885800711E-2</v>
      </c>
      <c r="D98" s="2">
        <v>3.9300767101188905E-2</v>
      </c>
    </row>
    <row r="99" spans="1:4">
      <c r="A99" s="30">
        <v>42216</v>
      </c>
      <c r="B99" s="1">
        <v>4.901957068481666E-2</v>
      </c>
      <c r="C99" s="1">
        <v>3.2370328005566495E-2</v>
      </c>
      <c r="D99" s="1">
        <v>5.0532889745533716E-2</v>
      </c>
    </row>
    <row r="100" spans="1:4">
      <c r="A100" s="32">
        <v>42247</v>
      </c>
      <c r="B100" s="2">
        <v>5.1867124889574567E-2</v>
      </c>
      <c r="C100" s="2">
        <v>3.1754462254406368E-2</v>
      </c>
      <c r="D100" s="2">
        <v>6.3585836123080552E-2</v>
      </c>
    </row>
    <row r="101" spans="1:4">
      <c r="A101" s="30">
        <v>42277</v>
      </c>
      <c r="B101" s="1">
        <v>5.2359285121315713E-2</v>
      </c>
      <c r="C101" s="1">
        <v>3.036625783720015E-2</v>
      </c>
      <c r="D101" s="1">
        <v>7.3945930590483266E-2</v>
      </c>
    </row>
    <row r="102" spans="1:4">
      <c r="A102" s="32">
        <v>42308</v>
      </c>
      <c r="B102" s="2">
        <v>6.0085182374115531E-2</v>
      </c>
      <c r="C102" s="2">
        <v>2.9094515047445313E-2</v>
      </c>
      <c r="D102" s="2">
        <v>8.3205778283209186E-2</v>
      </c>
    </row>
    <row r="103" spans="1:4">
      <c r="A103" s="30">
        <v>42338</v>
      </c>
      <c r="B103" s="1">
        <v>6.273808872230946E-2</v>
      </c>
      <c r="C103" s="1">
        <v>2.9568375693789672E-2</v>
      </c>
      <c r="D103" s="1">
        <v>7.3427773234864047E-2</v>
      </c>
    </row>
    <row r="104" spans="1:4">
      <c r="A104" s="32">
        <v>42369</v>
      </c>
      <c r="B104" s="2">
        <v>6.3663039177465741E-2</v>
      </c>
      <c r="C104" s="2">
        <v>2.7904714577349665E-2</v>
      </c>
      <c r="D104" s="2">
        <v>7.8819457750699984E-2</v>
      </c>
    </row>
    <row r="105" spans="1:4">
      <c r="A105" s="30">
        <v>42400</v>
      </c>
      <c r="B105" s="1">
        <v>6.3108876369935452E-2</v>
      </c>
      <c r="C105" s="1">
        <v>2.7592469634962757E-2</v>
      </c>
      <c r="D105" s="1">
        <v>9.7855673016030265E-2</v>
      </c>
    </row>
    <row r="106" spans="1:4">
      <c r="A106" s="32">
        <v>42429</v>
      </c>
      <c r="B106" s="2">
        <v>6.8422930591521602E-2</v>
      </c>
      <c r="C106" s="2">
        <v>2.8544277425984754E-2</v>
      </c>
      <c r="D106" s="2">
        <v>8.5571243870210978E-2</v>
      </c>
    </row>
    <row r="107" spans="1:4">
      <c r="A107" s="30">
        <v>42460</v>
      </c>
      <c r="B107" s="1">
        <v>6.9092616101637194E-2</v>
      </c>
      <c r="C107" s="1">
        <v>2.8444974616242957E-2</v>
      </c>
      <c r="D107" s="1">
        <v>6.9674262387759978E-2</v>
      </c>
    </row>
    <row r="108" spans="1:4">
      <c r="A108" s="32">
        <v>42490</v>
      </c>
      <c r="B108" s="2">
        <v>7.4817878932459392E-2</v>
      </c>
      <c r="C108" s="2">
        <v>2.9877631140326155E-2</v>
      </c>
      <c r="D108" s="2">
        <v>8.209339771227997E-2</v>
      </c>
    </row>
    <row r="109" spans="1:4">
      <c r="A109" s="30">
        <v>42521</v>
      </c>
      <c r="B109" s="1">
        <v>7.3914625744351037E-2</v>
      </c>
      <c r="C109" s="1">
        <v>3.0254311419723789E-2</v>
      </c>
      <c r="D109" s="1">
        <v>7.1509768191879264E-2</v>
      </c>
    </row>
    <row r="110" spans="1:4">
      <c r="A110" s="32">
        <v>42551</v>
      </c>
      <c r="B110" s="2">
        <v>8.0017173194390834E-2</v>
      </c>
      <c r="C110" s="2">
        <v>3.0099260774647529E-2</v>
      </c>
      <c r="D110" s="2">
        <v>4.8287534600317761E-2</v>
      </c>
    </row>
    <row r="111" spans="1:4">
      <c r="A111" s="30">
        <v>42582</v>
      </c>
      <c r="B111" s="1">
        <v>7.7310171974257935E-2</v>
      </c>
      <c r="C111" s="1">
        <v>2.8976333438136992E-2</v>
      </c>
      <c r="D111" s="1">
        <v>5.5964752359664915E-2</v>
      </c>
    </row>
    <row r="112" spans="1:4">
      <c r="A112" s="32">
        <v>42613</v>
      </c>
      <c r="B112" s="2">
        <v>7.6011848865857878E-2</v>
      </c>
      <c r="C112" s="2">
        <v>2.8949764368604969E-2</v>
      </c>
      <c r="D112" s="2">
        <v>4.066467153458353E-2</v>
      </c>
    </row>
    <row r="113" spans="1:4">
      <c r="A113" s="30">
        <v>42643</v>
      </c>
      <c r="B113" s="1">
        <v>7.5266189611095324E-2</v>
      </c>
      <c r="C113" s="1">
        <v>2.9246768692041458E-2</v>
      </c>
      <c r="D113" s="1">
        <v>4.517343183455913E-2</v>
      </c>
    </row>
    <row r="114" spans="1:4">
      <c r="A114" s="32">
        <v>42674</v>
      </c>
      <c r="B114" s="2">
        <v>7.657390408828002E-2</v>
      </c>
      <c r="C114" s="2">
        <v>2.931260876550823E-2</v>
      </c>
      <c r="D114" s="2">
        <v>4.5178676244465699E-2</v>
      </c>
    </row>
    <row r="115" spans="1:4">
      <c r="A115" s="30">
        <v>42704</v>
      </c>
      <c r="B115" s="1">
        <v>7.5101790941282776E-2</v>
      </c>
      <c r="C115" s="1">
        <v>2.9108456875265976E-2</v>
      </c>
      <c r="D115" s="1">
        <v>4.1343442741402558E-2</v>
      </c>
    </row>
    <row r="116" spans="1:4">
      <c r="A116" s="32">
        <v>42735</v>
      </c>
      <c r="B116" s="2">
        <v>6.6960602674923431E-2</v>
      </c>
      <c r="C116" s="2">
        <v>3.0800332826972143E-2</v>
      </c>
      <c r="D116" s="2">
        <v>3.8621015111815371E-2</v>
      </c>
    </row>
    <row r="117" spans="1:4">
      <c r="A117" s="30">
        <v>42766</v>
      </c>
      <c r="B117" s="1">
        <v>7.4399101819969671E-2</v>
      </c>
      <c r="C117" s="1">
        <v>3.0465008536110005E-2</v>
      </c>
      <c r="D117" s="1">
        <v>2.1587268043318009E-2</v>
      </c>
    </row>
    <row r="118" spans="1:4">
      <c r="A118" s="32">
        <v>42794</v>
      </c>
      <c r="B118" s="2">
        <v>7.2446471119895772E-2</v>
      </c>
      <c r="C118" s="2">
        <v>3.0804774308438532E-2</v>
      </c>
      <c r="D118" s="2">
        <v>3.3952029551515217E-2</v>
      </c>
    </row>
    <row r="119" spans="1:4">
      <c r="A119" s="30">
        <v>42825</v>
      </c>
      <c r="B119" s="1">
        <v>7.1446075809225018E-2</v>
      </c>
      <c r="C119" s="1">
        <v>3.1813864737715081E-2</v>
      </c>
      <c r="D119" s="1">
        <v>4.7889336406136351E-2</v>
      </c>
    </row>
    <row r="120" spans="1:4">
      <c r="A120" s="32">
        <v>42855</v>
      </c>
      <c r="B120" s="2">
        <v>7.1537968867075197E-2</v>
      </c>
      <c r="C120" s="2">
        <v>3.0823128876942274E-2</v>
      </c>
      <c r="D120" s="2">
        <v>5.9144498167605253E-2</v>
      </c>
    </row>
    <row r="121" spans="1:4">
      <c r="A121" s="30">
        <v>42886</v>
      </c>
      <c r="B121" s="1">
        <v>7.357044742640495E-2</v>
      </c>
      <c r="C121" s="1">
        <v>3.1237492266063871E-2</v>
      </c>
      <c r="D121" s="1">
        <v>6.1418906137060247E-2</v>
      </c>
    </row>
    <row r="122" spans="1:4">
      <c r="A122" s="32">
        <v>42916</v>
      </c>
      <c r="B122" s="2">
        <v>7.1758650698505067E-2</v>
      </c>
      <c r="C122" s="2">
        <v>3.1521627018674003E-2</v>
      </c>
      <c r="D122" s="2">
        <v>7.0495408157162931E-2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20"/>
  <dimension ref="A1:G122"/>
  <sheetViews>
    <sheetView workbookViewId="0">
      <pane xSplit="1" ySplit="7" topLeftCell="B92" activePane="bottomRight" state="frozen"/>
      <selection activeCell="E15" sqref="E15"/>
      <selection pane="topRight" activeCell="E15" sqref="E15"/>
      <selection pane="bottomLeft" activeCell="E15" sqref="E15"/>
      <selection pane="bottomRight" activeCell="A2" sqref="A2"/>
    </sheetView>
  </sheetViews>
  <sheetFormatPr defaultRowHeight="12.75"/>
  <cols>
    <col min="1" max="1" width="10.7109375" customWidth="1"/>
    <col min="2" max="2" width="19.7109375" customWidth="1"/>
    <col min="3" max="3" width="19.42578125" customWidth="1"/>
    <col min="4" max="4" width="19.7109375" customWidth="1"/>
    <col min="5" max="5" width="14.85546875" customWidth="1"/>
    <col min="6" max="6" width="14.7109375" customWidth="1"/>
    <col min="7" max="7" width="15.140625" customWidth="1"/>
  </cols>
  <sheetData>
    <row r="1" spans="1:7" s="27" customFormat="1" ht="12.75" customHeight="1">
      <c r="A1" s="523" t="s">
        <v>1234</v>
      </c>
    </row>
    <row r="2" spans="1:7" s="27" customFormat="1" ht="12.75" customHeight="1">
      <c r="A2" s="50" t="s">
        <v>1216</v>
      </c>
    </row>
    <row r="3" spans="1:7" s="27" customFormat="1" ht="12.75" customHeight="1"/>
    <row r="4" spans="1:7" s="27" customFormat="1" ht="12.75" customHeight="1"/>
    <row r="5" spans="1:7">
      <c r="B5" s="585" t="s">
        <v>1164</v>
      </c>
      <c r="C5" s="585"/>
      <c r="D5" s="586"/>
      <c r="E5" s="587" t="s">
        <v>1165</v>
      </c>
      <c r="F5" s="585"/>
      <c r="G5" s="586"/>
    </row>
    <row r="6" spans="1:7" s="27" customFormat="1" ht="48" customHeight="1">
      <c r="A6" s="20"/>
      <c r="B6" s="207" t="s">
        <v>72</v>
      </c>
      <c r="C6" s="206" t="s">
        <v>73</v>
      </c>
      <c r="D6" s="206" t="s">
        <v>379</v>
      </c>
      <c r="E6" s="486" t="s">
        <v>72</v>
      </c>
      <c r="F6" s="488" t="s">
        <v>73</v>
      </c>
      <c r="G6" s="488" t="s">
        <v>379</v>
      </c>
    </row>
    <row r="7" spans="1:7" s="27" customFormat="1" ht="48" customHeight="1">
      <c r="A7" s="20"/>
      <c r="B7" s="204" t="s">
        <v>380</v>
      </c>
      <c r="C7" s="204" t="s">
        <v>381</v>
      </c>
      <c r="D7" s="205" t="s">
        <v>6</v>
      </c>
      <c r="E7" s="485" t="s">
        <v>380</v>
      </c>
      <c r="F7" s="485" t="s">
        <v>381</v>
      </c>
      <c r="G7" s="487" t="s">
        <v>6</v>
      </c>
    </row>
    <row r="8" spans="1:7" ht="12.75" customHeight="1">
      <c r="A8" s="30">
        <v>39417</v>
      </c>
      <c r="B8" s="1">
        <v>0.86292631912741014</v>
      </c>
      <c r="C8" s="1">
        <v>0.43017703123860196</v>
      </c>
      <c r="D8" s="1">
        <v>0.58883183092482194</v>
      </c>
      <c r="E8" s="489">
        <v>24.268309000000002</v>
      </c>
      <c r="F8" s="489">
        <v>20.636110767110004</v>
      </c>
      <c r="G8" s="489">
        <v>44.904419767110006</v>
      </c>
    </row>
    <row r="9" spans="1:7" ht="12.75" customHeight="1">
      <c r="A9" s="32">
        <v>39448</v>
      </c>
      <c r="B9" s="2">
        <v>0.80586355964042755</v>
      </c>
      <c r="C9" s="2">
        <v>0.43312064917915372</v>
      </c>
      <c r="D9" s="2">
        <v>0.57111757788163309</v>
      </c>
      <c r="E9" s="490">
        <v>23.793808999999996</v>
      </c>
      <c r="F9" s="490">
        <v>21.224884252890011</v>
      </c>
      <c r="G9" s="490">
        <v>45.01869325289001</v>
      </c>
    </row>
    <row r="10" spans="1:7" ht="12.75" customHeight="1">
      <c r="A10" s="30">
        <v>39479</v>
      </c>
      <c r="B10" s="1">
        <v>0.75545248452810077</v>
      </c>
      <c r="C10" s="1">
        <v>0.44467166047929751</v>
      </c>
      <c r="D10" s="1">
        <v>0.56115632149436201</v>
      </c>
      <c r="E10" s="489">
        <v>23.289201000000002</v>
      </c>
      <c r="F10" s="489">
        <v>22.208804369449993</v>
      </c>
      <c r="G10" s="489">
        <v>45.498005369449992</v>
      </c>
    </row>
    <row r="11" spans="1:7" ht="12.75" customHeight="1">
      <c r="A11" s="32">
        <v>39508</v>
      </c>
      <c r="B11" s="2">
        <v>0.71106258485807516</v>
      </c>
      <c r="C11" s="2">
        <v>0.46000197251877517</v>
      </c>
      <c r="D11" s="2">
        <v>0.55614053878712766</v>
      </c>
      <c r="E11" s="490">
        <v>23.264973000000001</v>
      </c>
      <c r="F11" s="490">
        <v>23.470600255149989</v>
      </c>
      <c r="G11" s="490">
        <v>46.73557325514998</v>
      </c>
    </row>
    <row r="12" spans="1:7" ht="12.75" customHeight="1">
      <c r="A12" s="30">
        <v>39539</v>
      </c>
      <c r="B12" s="1">
        <v>0.62728622882481844</v>
      </c>
      <c r="C12" s="1">
        <v>0.48755748395231646</v>
      </c>
      <c r="D12" s="1">
        <v>0.5420612073739135</v>
      </c>
      <c r="E12" s="489">
        <v>21.848591999999996</v>
      </c>
      <c r="F12" s="489">
        <v>25.43052481614999</v>
      </c>
      <c r="G12" s="489">
        <v>47.27911681614998</v>
      </c>
    </row>
    <row r="13" spans="1:7" ht="12.75" customHeight="1">
      <c r="A13" s="32">
        <v>39569</v>
      </c>
      <c r="B13" s="2">
        <v>0.53691640972378774</v>
      </c>
      <c r="C13" s="2">
        <v>0.50923708792833544</v>
      </c>
      <c r="D13" s="2">
        <v>0.51876946003872937</v>
      </c>
      <c r="E13" s="490">
        <v>19.939978000000004</v>
      </c>
      <c r="F13" s="490">
        <v>27.183288072419984</v>
      </c>
      <c r="G13" s="490">
        <v>47.12326607241998</v>
      </c>
    </row>
    <row r="14" spans="1:7" ht="12.75" customHeight="1">
      <c r="A14" s="30">
        <v>39600</v>
      </c>
      <c r="B14" s="1">
        <v>0.44412783063326433</v>
      </c>
      <c r="C14" s="1">
        <v>0.54070625414059625</v>
      </c>
      <c r="D14" s="1">
        <v>0.49775358236481249</v>
      </c>
      <c r="E14" s="489">
        <v>17.653054000000004</v>
      </c>
      <c r="F14" s="489">
        <v>29.456385522709986</v>
      </c>
      <c r="G14" s="489">
        <v>47.109439522709991</v>
      </c>
    </row>
    <row r="15" spans="1:7" ht="12.75" customHeight="1">
      <c r="A15" s="32">
        <v>39630</v>
      </c>
      <c r="B15" s="2">
        <v>0.35582708106768557</v>
      </c>
      <c r="C15" s="2">
        <v>0.5749177829542278</v>
      </c>
      <c r="D15" s="2">
        <v>0.47807902281114734</v>
      </c>
      <c r="E15" s="490">
        <v>15.080699999999997</v>
      </c>
      <c r="F15" s="490">
        <v>32.121363540449991</v>
      </c>
      <c r="G15" s="490">
        <v>47.202063540449991</v>
      </c>
    </row>
    <row r="16" spans="1:7" ht="12.75" customHeight="1">
      <c r="A16" s="30">
        <v>39661</v>
      </c>
      <c r="B16" s="1">
        <v>0.28111136830728234</v>
      </c>
      <c r="C16" s="1">
        <v>0.59956489703520521</v>
      </c>
      <c r="D16" s="1">
        <v>0.45672434313973476</v>
      </c>
      <c r="E16" s="489">
        <v>12.611824</v>
      </c>
      <c r="F16" s="489">
        <v>34.093060393889999</v>
      </c>
      <c r="G16" s="489">
        <v>46.704884393890005</v>
      </c>
    </row>
    <row r="17" spans="1:7" ht="12.75" customHeight="1">
      <c r="A17" s="32">
        <v>39692</v>
      </c>
      <c r="B17" s="2">
        <v>0.22596981119614501</v>
      </c>
      <c r="C17" s="2">
        <v>0.63170184312972544</v>
      </c>
      <c r="D17" s="2">
        <v>0.44871253504550013</v>
      </c>
      <c r="E17" s="490">
        <v>10.579443999999995</v>
      </c>
      <c r="F17" s="490">
        <v>36.638217527290003</v>
      </c>
      <c r="G17" s="490">
        <v>47.217661527290012</v>
      </c>
    </row>
    <row r="18" spans="1:7" ht="12.75" customHeight="1">
      <c r="A18" s="30">
        <v>39722</v>
      </c>
      <c r="B18" s="1">
        <v>0.18036441621339439</v>
      </c>
      <c r="C18" s="1">
        <v>0.65834308008553588</v>
      </c>
      <c r="D18" s="1">
        <v>0.44244793915651415</v>
      </c>
      <c r="E18" s="489">
        <v>8.7563819999999986</v>
      </c>
      <c r="F18" s="489">
        <v>39.185949536289982</v>
      </c>
      <c r="G18" s="489">
        <v>47.942331536289977</v>
      </c>
    </row>
    <row r="19" spans="1:7" ht="12.75" customHeight="1">
      <c r="A19" s="32">
        <v>39753</v>
      </c>
      <c r="B19" s="2">
        <v>0.13691987253711768</v>
      </c>
      <c r="C19" s="2">
        <v>0.63526866178793973</v>
      </c>
      <c r="D19" s="2">
        <v>0.4091094041403891</v>
      </c>
      <c r="E19" s="490">
        <v>6.9695430000000052</v>
      </c>
      <c r="F19" s="490">
        <v>39.372826524489994</v>
      </c>
      <c r="G19" s="490">
        <v>46.342369524489996</v>
      </c>
    </row>
    <row r="20" spans="1:7" ht="12.75" customHeight="1">
      <c r="A20" s="30">
        <v>39783</v>
      </c>
      <c r="B20" s="1">
        <v>0.12275356546809868</v>
      </c>
      <c r="C20" s="1">
        <v>0.6131647220462948</v>
      </c>
      <c r="D20" s="1">
        <v>0.39057522348735918</v>
      </c>
      <c r="E20" s="489">
        <v>6.4312529999999972</v>
      </c>
      <c r="F20" s="489">
        <v>39.273548032189986</v>
      </c>
      <c r="G20" s="489">
        <v>45.704801032189984</v>
      </c>
    </row>
    <row r="21" spans="1:7" ht="12.75" customHeight="1">
      <c r="A21" s="32">
        <v>39814</v>
      </c>
      <c r="B21" s="2">
        <v>0.11257216896836297</v>
      </c>
      <c r="C21" s="2">
        <v>0.57471261886314418</v>
      </c>
      <c r="D21" s="2">
        <v>0.36645416247717533</v>
      </c>
      <c r="E21" s="490">
        <v>6.0023100000000049</v>
      </c>
      <c r="F21" s="490">
        <v>38.235743793889981</v>
      </c>
      <c r="G21" s="490">
        <v>44.238053793889989</v>
      </c>
    </row>
    <row r="22" spans="1:7" ht="12.75" customHeight="1">
      <c r="A22" s="30">
        <v>39845</v>
      </c>
      <c r="B22" s="1">
        <v>0.10776315003900128</v>
      </c>
      <c r="C22" s="1">
        <v>0.5351791106808792</v>
      </c>
      <c r="D22" s="1">
        <v>0.34351994126651109</v>
      </c>
      <c r="E22" s="489">
        <v>5.8318560000000002</v>
      </c>
      <c r="F22" s="489">
        <v>36.891889284289995</v>
      </c>
      <c r="G22" s="489">
        <v>42.723745284289997</v>
      </c>
    </row>
    <row r="23" spans="1:7" ht="12.75" customHeight="1">
      <c r="A23" s="32">
        <v>39873</v>
      </c>
      <c r="B23" s="2">
        <v>8.72372135441013E-2</v>
      </c>
      <c r="C23" s="2">
        <v>0.48315621629882499</v>
      </c>
      <c r="D23" s="2">
        <v>0.30500977965970111</v>
      </c>
      <c r="E23" s="490">
        <v>4.8838510000000026</v>
      </c>
      <c r="F23" s="490">
        <v>34.871070408589986</v>
      </c>
      <c r="G23" s="490">
        <v>39.754921408589993</v>
      </c>
    </row>
    <row r="24" spans="1:7" ht="12.75" customHeight="1">
      <c r="A24" s="30">
        <v>39904</v>
      </c>
      <c r="B24" s="1">
        <v>9.3583822179003295E-2</v>
      </c>
      <c r="C24" s="1">
        <v>0.42364627746179195</v>
      </c>
      <c r="D24" s="1">
        <v>0.27537622115847893</v>
      </c>
      <c r="E24" s="489">
        <v>5.3042309999999997</v>
      </c>
      <c r="F24" s="489">
        <v>32.05978812659</v>
      </c>
      <c r="G24" s="489">
        <v>37.364019126590001</v>
      </c>
    </row>
    <row r="25" spans="1:7" ht="12.75" customHeight="1">
      <c r="A25" s="32">
        <v>39934</v>
      </c>
      <c r="B25" s="2">
        <v>0.10669794039847336</v>
      </c>
      <c r="C25" s="2">
        <v>0.36481893647149044</v>
      </c>
      <c r="D25" s="2">
        <v>0.24893961095871298</v>
      </c>
      <c r="E25" s="490">
        <v>6.0900979999999985</v>
      </c>
      <c r="F25" s="490">
        <v>29.065518679090022</v>
      </c>
      <c r="G25" s="490">
        <v>35.155616679090016</v>
      </c>
    </row>
    <row r="26" spans="1:7" ht="12.75" customHeight="1">
      <c r="A26" s="30">
        <v>39965</v>
      </c>
      <c r="B26" s="1">
        <v>0.12745802358196023</v>
      </c>
      <c r="C26" s="1">
        <v>0.2994131370116131</v>
      </c>
      <c r="D26" s="1">
        <v>0.22097901778968354</v>
      </c>
      <c r="E26" s="489">
        <v>7.3161849999999973</v>
      </c>
      <c r="F26" s="489">
        <v>25.573999334300023</v>
      </c>
      <c r="G26" s="489">
        <v>32.890184334300024</v>
      </c>
    </row>
    <row r="27" spans="1:7" ht="12.75" customHeight="1">
      <c r="A27" s="32">
        <v>39995</v>
      </c>
      <c r="B27" s="2">
        <v>0.15723101777683901</v>
      </c>
      <c r="C27" s="2">
        <v>0.23236132231749917</v>
      </c>
      <c r="D27" s="2">
        <v>0.19352705492946787</v>
      </c>
      <c r="E27" s="490">
        <v>9.0349349999999973</v>
      </c>
      <c r="F27" s="490">
        <v>21.475919168300003</v>
      </c>
      <c r="G27" s="490">
        <v>30.5108541683</v>
      </c>
    </row>
    <row r="28" spans="1:7" ht="12.75" customHeight="1">
      <c r="A28" s="30">
        <v>40026</v>
      </c>
      <c r="B28" s="1">
        <v>0.18447158594723545</v>
      </c>
      <c r="C28" s="1">
        <v>0.1785864580638663</v>
      </c>
      <c r="D28" s="1">
        <v>0.17215981928630275</v>
      </c>
      <c r="E28" s="489">
        <v>10.602685000000005</v>
      </c>
      <c r="F28" s="489">
        <v>18.065883096799979</v>
      </c>
      <c r="G28" s="489">
        <v>28.66856809679998</v>
      </c>
    </row>
    <row r="29" spans="1:7" ht="12.75" customHeight="1">
      <c r="A29" s="32">
        <v>40057</v>
      </c>
      <c r="B29" s="2">
        <v>0.21914291688175358</v>
      </c>
      <c r="C29" s="2">
        <v>0.1299841470037959</v>
      </c>
      <c r="D29" s="2">
        <v>0.1540187550583374</v>
      </c>
      <c r="E29" s="490">
        <v>12.578233000000008</v>
      </c>
      <c r="F29" s="490">
        <v>14.502251574199997</v>
      </c>
      <c r="G29" s="490">
        <v>27.080484574200003</v>
      </c>
    </row>
    <row r="30" spans="1:7" ht="12.75" customHeight="1">
      <c r="A30" s="30">
        <v>40087</v>
      </c>
      <c r="B30" s="1">
        <v>0.25474606681644962</v>
      </c>
      <c r="C30" s="1">
        <v>8.6526406623947061E-2</v>
      </c>
      <c r="D30" s="1">
        <v>0.13700768052817081</v>
      </c>
      <c r="E30" s="489">
        <v>14.598136999999996</v>
      </c>
      <c r="F30" s="489">
        <v>10.843863495810012</v>
      </c>
      <c r="G30" s="489">
        <v>25.442000495810007</v>
      </c>
    </row>
    <row r="31" spans="1:7" ht="12.75" customHeight="1">
      <c r="A31" s="32">
        <v>40118</v>
      </c>
      <c r="B31" s="2">
        <v>0.27092686499565044</v>
      </c>
      <c r="C31" s="2">
        <v>6.9474161153219693E-2</v>
      </c>
      <c r="D31" s="2">
        <v>0.13003566051455095</v>
      </c>
      <c r="E31" s="490">
        <v>15.679050000000004</v>
      </c>
      <c r="F31" s="490">
        <v>9.1119861888100022</v>
      </c>
      <c r="G31" s="490">
        <v>24.791036188810004</v>
      </c>
    </row>
    <row r="32" spans="1:7" ht="12.75" customHeight="1">
      <c r="A32" s="30">
        <v>40148</v>
      </c>
      <c r="B32" s="1">
        <v>0.28057423825793082</v>
      </c>
      <c r="C32" s="1">
        <v>5.7892608292254844E-2</v>
      </c>
      <c r="D32" s="1">
        <v>0.12504891695404008</v>
      </c>
      <c r="E32" s="489">
        <v>16.504170999999996</v>
      </c>
      <c r="F32" s="489">
        <v>7.9592005808500179</v>
      </c>
      <c r="G32" s="489">
        <v>24.463371580850012</v>
      </c>
    </row>
    <row r="33" spans="1:7" ht="12.75" customHeight="1">
      <c r="A33" s="32">
        <v>40179</v>
      </c>
      <c r="B33" s="2">
        <v>0.29025070171301781</v>
      </c>
      <c r="C33" s="2">
        <v>5.2824728512979036E-2</v>
      </c>
      <c r="D33" s="2">
        <v>0.12455878754080629</v>
      </c>
      <c r="E33" s="490">
        <v>17.218243999999999</v>
      </c>
      <c r="F33" s="490">
        <v>7.3316963543370077</v>
      </c>
      <c r="G33" s="490">
        <v>24.549940354337007</v>
      </c>
    </row>
    <row r="34" spans="1:7" ht="12.75" customHeight="1">
      <c r="A34" s="30">
        <v>40210</v>
      </c>
      <c r="B34" s="1">
        <v>0.29672880566139281</v>
      </c>
      <c r="C34" s="1">
        <v>4.9468378522196321E-2</v>
      </c>
      <c r="D34" s="1">
        <v>0.12455718122775949</v>
      </c>
      <c r="E34" s="489">
        <v>17.788656000000003</v>
      </c>
      <c r="F34" s="489">
        <v>6.8590062259369917</v>
      </c>
      <c r="G34" s="489">
        <v>24.647662225936994</v>
      </c>
    </row>
    <row r="35" spans="1:7" ht="12.75" customHeight="1">
      <c r="A35" s="32">
        <v>40238</v>
      </c>
      <c r="B35" s="2">
        <v>0.3044465409864141</v>
      </c>
      <c r="C35" s="2">
        <v>4.8563322499776129E-2</v>
      </c>
      <c r="D35" s="2">
        <v>0.12722046030096679</v>
      </c>
      <c r="E35" s="490">
        <v>18.530876999999993</v>
      </c>
      <c r="F35" s="490">
        <v>6.6632467839370184</v>
      </c>
      <c r="G35" s="490">
        <v>25.194123783937016</v>
      </c>
    </row>
    <row r="36" spans="1:7" ht="12.75" customHeight="1">
      <c r="A36" s="30">
        <v>40269</v>
      </c>
      <c r="B36" s="1">
        <v>0.30706052072658063</v>
      </c>
      <c r="C36" s="1">
        <v>4.9376674518237351E-2</v>
      </c>
      <c r="D36" s="1">
        <v>0.1298938649170176</v>
      </c>
      <c r="E36" s="489">
        <v>19.032582000000009</v>
      </c>
      <c r="F36" s="489">
        <v>6.7192293805369889</v>
      </c>
      <c r="G36" s="489">
        <v>25.751811380536996</v>
      </c>
    </row>
    <row r="37" spans="1:7" ht="12.75" customHeight="1">
      <c r="A37" s="32">
        <v>40299</v>
      </c>
      <c r="B37" s="2">
        <v>0.30905838573536704</v>
      </c>
      <c r="C37" s="2">
        <v>5.2191445464732089E-2</v>
      </c>
      <c r="D37" s="2">
        <v>0.13359969198809596</v>
      </c>
      <c r="E37" s="490">
        <v>19.522610000000007</v>
      </c>
      <c r="F37" s="490">
        <v>7.0846448307369716</v>
      </c>
      <c r="G37" s="490">
        <v>26.607254830736981</v>
      </c>
    </row>
    <row r="38" spans="1:7" ht="12.75" customHeight="1">
      <c r="A38" s="30">
        <v>40330</v>
      </c>
      <c r="B38" s="1">
        <v>0.31005879358361366</v>
      </c>
      <c r="C38" s="1">
        <v>5.44876848489666E-2</v>
      </c>
      <c r="D38" s="1">
        <v>0.13673029641322643</v>
      </c>
      <c r="E38" s="489">
        <v>20.066052000000003</v>
      </c>
      <c r="F38" s="489">
        <v>7.420949495236977</v>
      </c>
      <c r="G38" s="489">
        <v>27.487001495236981</v>
      </c>
    </row>
    <row r="39" spans="1:7" ht="12.75" customHeight="1">
      <c r="A39" s="32">
        <v>40360</v>
      </c>
      <c r="B39" s="2">
        <v>0.30617415888642707</v>
      </c>
      <c r="C39" s="2">
        <v>5.6598581451923646E-2</v>
      </c>
      <c r="D39" s="2">
        <v>0.1379622646710652</v>
      </c>
      <c r="E39" s="490">
        <v>20.359888999999995</v>
      </c>
      <c r="F39" s="490">
        <v>7.8113092662370196</v>
      </c>
      <c r="G39" s="490">
        <v>28.171198266237017</v>
      </c>
    </row>
    <row r="40" spans="1:7" ht="12.75" customHeight="1">
      <c r="A40" s="30">
        <v>40391</v>
      </c>
      <c r="B40" s="1">
        <v>0.30542003585734268</v>
      </c>
      <c r="C40" s="1">
        <v>5.7700173164368707E-2</v>
      </c>
      <c r="D40" s="1">
        <v>0.1391512671113011</v>
      </c>
      <c r="E40" s="489">
        <v>20.792587999999988</v>
      </c>
      <c r="F40" s="489">
        <v>8.0488797676370325</v>
      </c>
      <c r="G40" s="489">
        <v>28.841467767637024</v>
      </c>
    </row>
    <row r="41" spans="1:7" ht="12.75" customHeight="1">
      <c r="A41" s="32">
        <v>40422</v>
      </c>
      <c r="B41" s="2">
        <v>0.29880825653159526</v>
      </c>
      <c r="C41" s="2">
        <v>5.8184196000216293E-2</v>
      </c>
      <c r="D41" s="2">
        <v>0.13789571377218279</v>
      </c>
      <c r="E41" s="490">
        <v>20.909296000000001</v>
      </c>
      <c r="F41" s="490">
        <v>8.2589904568369974</v>
      </c>
      <c r="G41" s="490">
        <v>29.168286456836999</v>
      </c>
    </row>
    <row r="42" spans="1:7" ht="12.75" customHeight="1">
      <c r="A42" s="30">
        <v>40452</v>
      </c>
      <c r="B42" s="1">
        <v>0.29357646137776183</v>
      </c>
      <c r="C42" s="1">
        <v>5.7883582941464562E-2</v>
      </c>
      <c r="D42" s="1">
        <v>0.13684578161161598</v>
      </c>
      <c r="E42" s="489">
        <v>21.108969000000013</v>
      </c>
      <c r="F42" s="489">
        <v>8.2896932872269975</v>
      </c>
      <c r="G42" s="489">
        <v>29.398662287227012</v>
      </c>
    </row>
    <row r="43" spans="1:7" ht="12.75" customHeight="1">
      <c r="A43" s="32">
        <v>40483</v>
      </c>
      <c r="B43" s="2">
        <v>0.29301863044824916</v>
      </c>
      <c r="C43" s="2">
        <v>5.6759469519777506E-2</v>
      </c>
      <c r="D43" s="2">
        <v>0.13673998589345371</v>
      </c>
      <c r="E43" s="490">
        <v>21.551795999999989</v>
      </c>
      <c r="F43" s="490">
        <v>8.1752451372269892</v>
      </c>
      <c r="G43" s="490">
        <v>29.727041137226976</v>
      </c>
    </row>
    <row r="44" spans="1:7" ht="12.75" customHeight="1">
      <c r="A44" s="30">
        <v>40513</v>
      </c>
      <c r="B44" s="1">
        <v>0.29516674512016317</v>
      </c>
      <c r="C44" s="1">
        <v>5.6605405959271549E-2</v>
      </c>
      <c r="D44" s="1">
        <v>0.13774740320274481</v>
      </c>
      <c r="E44" s="489">
        <v>22.234026000000014</v>
      </c>
      <c r="F44" s="489">
        <v>8.268936596026963</v>
      </c>
      <c r="G44" s="489">
        <v>30.502962596026975</v>
      </c>
    </row>
    <row r="45" spans="1:7" ht="12.75" customHeight="1">
      <c r="A45" s="32">
        <v>40544</v>
      </c>
      <c r="B45" s="2">
        <v>0.29416197362181484</v>
      </c>
      <c r="C45" s="2">
        <v>5.431177170353485E-2</v>
      </c>
      <c r="D45" s="2">
        <v>0.1361551194051811</v>
      </c>
      <c r="E45" s="490">
        <v>22.515221000000004</v>
      </c>
      <c r="F45" s="490">
        <v>7.9892675909399902</v>
      </c>
      <c r="G45" s="490">
        <v>30.504488590939996</v>
      </c>
    </row>
    <row r="46" spans="1:7" ht="12.75" customHeight="1">
      <c r="A46" s="30">
        <v>40575</v>
      </c>
      <c r="B46" s="1">
        <v>0.29116973002382962</v>
      </c>
      <c r="C46" s="1">
        <v>5.2286493348241869E-2</v>
      </c>
      <c r="D46" s="1">
        <v>0.13419160988732193</v>
      </c>
      <c r="E46" s="489">
        <v>22.634911999999996</v>
      </c>
      <c r="F46" s="489">
        <v>7.7390234652399812</v>
      </c>
      <c r="G46" s="489">
        <v>30.373935465239978</v>
      </c>
    </row>
    <row r="47" spans="1:7" ht="12.75" customHeight="1">
      <c r="A47" s="32">
        <v>40603</v>
      </c>
      <c r="B47" s="2">
        <v>0.29091268223846911</v>
      </c>
      <c r="C47" s="2">
        <v>5.0324064254393397E-2</v>
      </c>
      <c r="D47" s="2">
        <v>0.13316675754318164</v>
      </c>
      <c r="E47" s="490">
        <v>23.097973</v>
      </c>
      <c r="F47" s="490">
        <v>7.5514441394400276</v>
      </c>
      <c r="G47" s="490">
        <v>30.649417139440025</v>
      </c>
    </row>
    <row r="48" spans="1:7" ht="12.75" customHeight="1">
      <c r="A48" s="30">
        <v>40634</v>
      </c>
      <c r="B48" s="1">
        <v>0.29136521908630497</v>
      </c>
      <c r="C48" s="1">
        <v>4.7654601833035493E-2</v>
      </c>
      <c r="D48" s="1">
        <v>0.13190481635701645</v>
      </c>
      <c r="E48" s="489">
        <v>23.605169999999998</v>
      </c>
      <c r="F48" s="489">
        <v>7.2521782608400134</v>
      </c>
      <c r="G48" s="489">
        <v>30.857348260840016</v>
      </c>
    </row>
    <row r="49" spans="1:7" ht="12.75" customHeight="1">
      <c r="A49" s="32">
        <v>40664</v>
      </c>
      <c r="B49" s="2">
        <v>0.29043570613467939</v>
      </c>
      <c r="C49" s="2">
        <v>4.4433917440987569E-2</v>
      </c>
      <c r="D49" s="2">
        <v>0.12988926708340376</v>
      </c>
      <c r="E49" s="490">
        <v>24.016314999999988</v>
      </c>
      <c r="F49" s="490">
        <v>6.8822039979400333</v>
      </c>
      <c r="G49" s="490">
        <v>30.898518997940023</v>
      </c>
    </row>
    <row r="50" spans="1:7" ht="12.75" customHeight="1">
      <c r="A50" s="30">
        <v>40695</v>
      </c>
      <c r="B50" s="1">
        <v>0.28369139144888256</v>
      </c>
      <c r="C50" s="1">
        <v>4.1379713782009997E-2</v>
      </c>
      <c r="D50" s="1">
        <v>0.12610465314681374</v>
      </c>
      <c r="E50" s="489">
        <v>24.052201</v>
      </c>
      <c r="F50" s="489">
        <v>6.5333113656399817</v>
      </c>
      <c r="G50" s="489">
        <v>30.585512365639989</v>
      </c>
    </row>
    <row r="51" spans="1:7" ht="12.75" customHeight="1">
      <c r="A51" s="32">
        <v>40725</v>
      </c>
      <c r="B51" s="2">
        <v>0.27667054500579447</v>
      </c>
      <c r="C51" s="2">
        <v>3.833898116675849E-2</v>
      </c>
      <c r="D51" s="2">
        <v>0.12250685279572093</v>
      </c>
      <c r="E51" s="490">
        <v>24.030947000000001</v>
      </c>
      <c r="F51" s="490">
        <v>6.1008076664399615</v>
      </c>
      <c r="G51" s="490">
        <v>30.131754666439964</v>
      </c>
    </row>
    <row r="52" spans="1:7" ht="12.75" customHeight="1">
      <c r="A52" s="30">
        <v>40756</v>
      </c>
      <c r="B52" s="1">
        <v>0.26649527791056671</v>
      </c>
      <c r="C52" s="1">
        <v>3.1170587289143015E-2</v>
      </c>
      <c r="D52" s="1">
        <v>0.1145671480533057</v>
      </c>
      <c r="E52" s="489">
        <v>23.683769000000002</v>
      </c>
      <c r="F52" s="489">
        <v>4.9812216729399879</v>
      </c>
      <c r="G52" s="489">
        <v>28.664990672939989</v>
      </c>
    </row>
    <row r="53" spans="1:7" ht="12.75" customHeight="1">
      <c r="A53" s="32">
        <v>40787</v>
      </c>
      <c r="B53" s="2">
        <v>0.26353009298813745</v>
      </c>
      <c r="C53" s="2">
        <v>2.8457488243402995E-2</v>
      </c>
      <c r="D53" s="2">
        <v>0.11214200978877953</v>
      </c>
      <c r="E53" s="490">
        <v>23.950913</v>
      </c>
      <c r="F53" s="490">
        <v>4.6308851485399938</v>
      </c>
      <c r="G53" s="490">
        <v>28.581798148539999</v>
      </c>
    </row>
    <row r="54" spans="1:7" ht="12.75" customHeight="1">
      <c r="A54" s="30">
        <v>40817</v>
      </c>
      <c r="B54" s="1">
        <v>0.25445493364296579</v>
      </c>
      <c r="C54" s="1">
        <v>2.6265786898420185E-2</v>
      </c>
      <c r="D54" s="1">
        <v>0.10778724161213971</v>
      </c>
      <c r="E54" s="489">
        <v>23.667303</v>
      </c>
      <c r="F54" s="489">
        <v>4.3661733785399903</v>
      </c>
      <c r="G54" s="489">
        <v>28.033476378539987</v>
      </c>
    </row>
    <row r="55" spans="1:7" ht="12.75" customHeight="1">
      <c r="A55" s="32">
        <v>40848</v>
      </c>
      <c r="B55" s="2">
        <v>0.24168372777746661</v>
      </c>
      <c r="C55" s="2">
        <v>2.5851432432284938E-2</v>
      </c>
      <c r="D55" s="2">
        <v>0.10325572888184831</v>
      </c>
      <c r="E55" s="490">
        <v>22.984784000000001</v>
      </c>
      <c r="F55" s="490">
        <v>4.3859886362400342</v>
      </c>
      <c r="G55" s="490">
        <v>27.37077263624003</v>
      </c>
    </row>
    <row r="56" spans="1:7" ht="12.75" customHeight="1">
      <c r="A56" s="30">
        <v>40878</v>
      </c>
      <c r="B56" s="1">
        <v>0.2276679372423176</v>
      </c>
      <c r="C56" s="1">
        <v>2.2456597411312007E-2</v>
      </c>
      <c r="D56" s="1">
        <v>9.6440944258450179E-2</v>
      </c>
      <c r="E56" s="489">
        <v>22.211517999999998</v>
      </c>
      <c r="F56" s="489">
        <v>3.8710840564000244</v>
      </c>
      <c r="G56" s="489">
        <v>26.082602056400017</v>
      </c>
    </row>
    <row r="57" spans="1:7" ht="12.75" customHeight="1">
      <c r="A57" s="32">
        <v>40909</v>
      </c>
      <c r="B57" s="2">
        <v>0.22062269030219905</v>
      </c>
      <c r="C57" s="2">
        <v>2.1956049766432839E-2</v>
      </c>
      <c r="D57" s="2">
        <v>9.3869027347994516E-2</v>
      </c>
      <c r="E57" s="490">
        <v>21.853876999999994</v>
      </c>
      <c r="F57" s="490">
        <v>3.8015398614000286</v>
      </c>
      <c r="G57" s="490">
        <v>25.65541686140002</v>
      </c>
    </row>
    <row r="58" spans="1:7" ht="12.75" customHeight="1">
      <c r="A58" s="30">
        <v>40940</v>
      </c>
      <c r="B58" s="1">
        <v>0.2157862869844196</v>
      </c>
      <c r="C58" s="1">
        <v>2.0634425576409487E-2</v>
      </c>
      <c r="D58" s="1">
        <v>9.1461000988811048E-2</v>
      </c>
      <c r="E58" s="489">
        <v>21.659067999999998</v>
      </c>
      <c r="F58" s="489">
        <v>3.5829232561000426</v>
      </c>
      <c r="G58" s="489">
        <v>25.241991256100043</v>
      </c>
    </row>
    <row r="59" spans="1:7" ht="12.75" customHeight="1">
      <c r="A59" s="32">
        <v>40969</v>
      </c>
      <c r="B59" s="2">
        <v>0.2072238234999273</v>
      </c>
      <c r="C59" s="2">
        <v>1.6395885899924245E-2</v>
      </c>
      <c r="D59" s="2">
        <v>8.6046122508587564E-2</v>
      </c>
      <c r="E59" s="490">
        <v>21.239670000000014</v>
      </c>
      <c r="F59" s="490">
        <v>2.8732155543999451</v>
      </c>
      <c r="G59" s="490">
        <v>24.112885554399959</v>
      </c>
    </row>
    <row r="60" spans="1:7" ht="12.75" customHeight="1">
      <c r="A60" s="30">
        <v>41000</v>
      </c>
      <c r="B60" s="1">
        <v>0.19912307399646689</v>
      </c>
      <c r="C60" s="1">
        <v>1.174812293322014E-2</v>
      </c>
      <c r="D60" s="1">
        <v>8.0466430893299856E-2</v>
      </c>
      <c r="E60" s="489">
        <v>20.832437999999996</v>
      </c>
      <c r="F60" s="489">
        <v>2.0709900417100138</v>
      </c>
      <c r="G60" s="489">
        <v>22.903428041710011</v>
      </c>
    </row>
    <row r="61" spans="1:7" ht="12.75" customHeight="1">
      <c r="A61" s="32">
        <v>41030</v>
      </c>
      <c r="B61" s="2">
        <v>0.19297535586175529</v>
      </c>
      <c r="C61" s="2">
        <v>6.6353067213458239E-3</v>
      </c>
      <c r="D61" s="2">
        <v>7.5198237006784296E-2</v>
      </c>
      <c r="E61" s="490">
        <v>20.591813000000009</v>
      </c>
      <c r="F61" s="490">
        <v>1.1956692365099957</v>
      </c>
      <c r="G61" s="490">
        <v>21.787482236510009</v>
      </c>
    </row>
    <row r="62" spans="1:7" ht="12.75" customHeight="1">
      <c r="A62" s="30">
        <v>41061</v>
      </c>
      <c r="B62" s="1">
        <v>0.19076679241736705</v>
      </c>
      <c r="C62" s="1">
        <v>1.1230049980581747E-4</v>
      </c>
      <c r="D62" s="1">
        <v>7.0418564413342821E-2</v>
      </c>
      <c r="E62" s="489">
        <v>20.762137999999993</v>
      </c>
      <c r="F62" s="489">
        <v>2.1998173810033224E-2</v>
      </c>
      <c r="G62" s="489">
        <v>20.784136173810023</v>
      </c>
    </row>
    <row r="63" spans="1:7" ht="12.75" customHeight="1">
      <c r="A63" s="32">
        <v>41091</v>
      </c>
      <c r="B63" s="2">
        <v>0.18797521014202978</v>
      </c>
      <c r="C63" s="2">
        <v>-6.2646211137108443E-3</v>
      </c>
      <c r="D63" s="2">
        <v>6.5783980161214783E-2</v>
      </c>
      <c r="E63" s="490">
        <v>20.844303000000014</v>
      </c>
      <c r="F63" s="490">
        <v>-1.1377927849899652</v>
      </c>
      <c r="G63" s="490">
        <v>19.706510215010049</v>
      </c>
    </row>
    <row r="64" spans="1:7" ht="12.75" customHeight="1">
      <c r="A64" s="30">
        <v>41122</v>
      </c>
      <c r="B64" s="1">
        <v>0.18857812660352136</v>
      </c>
      <c r="C64" s="1">
        <v>-8.2788761903407337E-3</v>
      </c>
      <c r="D64" s="1">
        <v>6.5615626419059048E-2</v>
      </c>
      <c r="E64" s="489">
        <v>21.225414999999995</v>
      </c>
      <c r="F64" s="489">
        <v>-1.494396790090007</v>
      </c>
      <c r="G64" s="489">
        <v>19.731018209909987</v>
      </c>
    </row>
    <row r="65" spans="1:7" ht="12.75" customHeight="1">
      <c r="A65" s="32">
        <v>41153</v>
      </c>
      <c r="B65" s="2">
        <v>0.18199877479015925</v>
      </c>
      <c r="C65" s="2">
        <v>-1.4703212345750338E-2</v>
      </c>
      <c r="D65" s="2">
        <v>5.9980395474855674E-2</v>
      </c>
      <c r="E65" s="490">
        <v>20.899981999999991</v>
      </c>
      <c r="F65" s="490">
        <v>-2.6928002026900231</v>
      </c>
      <c r="G65" s="490">
        <v>18.207181797309968</v>
      </c>
    </row>
    <row r="66" spans="1:7" ht="12.75" customHeight="1">
      <c r="A66" s="30">
        <v>41183</v>
      </c>
      <c r="B66" s="1">
        <v>0.18209197245058584</v>
      </c>
      <c r="C66" s="1">
        <v>-2.1263718749076954E-2</v>
      </c>
      <c r="D66" s="1">
        <v>5.6904876679316541E-2</v>
      </c>
      <c r="E66" s="489">
        <v>21.246321999999985</v>
      </c>
      <c r="F66" s="489">
        <v>-3.9087064289899667</v>
      </c>
      <c r="G66" s="489">
        <v>17.337615571010023</v>
      </c>
    </row>
    <row r="67" spans="1:7" ht="12.75" customHeight="1">
      <c r="A67" s="32">
        <v>41214</v>
      </c>
      <c r="B67" s="2">
        <v>0.18391447983737441</v>
      </c>
      <c r="C67" s="2">
        <v>-2.7479958354102219E-2</v>
      </c>
      <c r="D67" s="2">
        <v>5.4416641561549906E-2</v>
      </c>
      <c r="E67" s="490">
        <v>21.718005000000019</v>
      </c>
      <c r="F67" s="490">
        <v>-5.0703005019900553</v>
      </c>
      <c r="G67" s="490">
        <v>16.647704498009965</v>
      </c>
    </row>
    <row r="68" spans="1:7" ht="12.75" customHeight="1">
      <c r="A68" s="30">
        <v>41244</v>
      </c>
      <c r="B68" s="1">
        <v>0.1815920152519761</v>
      </c>
      <c r="C68" s="1">
        <v>-3.2785550640874517E-2</v>
      </c>
      <c r="D68" s="1">
        <v>5.1256216283433575E-2</v>
      </c>
      <c r="E68" s="489">
        <v>21.749738000000011</v>
      </c>
      <c r="F68" s="489">
        <v>-6.0562468989900324</v>
      </c>
      <c r="G68" s="489">
        <v>15.693491101009981</v>
      </c>
    </row>
    <row r="69" spans="1:7" ht="12.75" customHeight="1">
      <c r="A69" s="32">
        <v>41275</v>
      </c>
      <c r="B69" s="2">
        <v>0.18374880532363291</v>
      </c>
      <c r="C69" s="2">
        <v>-3.7891016172611258E-2</v>
      </c>
      <c r="D69" s="2">
        <v>4.968858239805396E-2</v>
      </c>
      <c r="E69" s="490">
        <v>22.216941999999996</v>
      </c>
      <c r="F69" s="490">
        <v>-6.9877410291200297</v>
      </c>
      <c r="G69" s="490">
        <v>15.229200970879967</v>
      </c>
    </row>
    <row r="70" spans="1:7" ht="12.75" customHeight="1">
      <c r="A70" s="30">
        <v>41306</v>
      </c>
      <c r="B70" s="1">
        <v>0.18356535324251988</v>
      </c>
      <c r="C70" s="1">
        <v>-4.1616653642360557E-2</v>
      </c>
      <c r="D70" s="1">
        <v>4.7971786261043148E-2</v>
      </c>
      <c r="E70" s="489">
        <v>22.400818000000015</v>
      </c>
      <c r="F70" s="489">
        <v>-7.6597430419900494</v>
      </c>
      <c r="G70" s="489">
        <v>14.741074958009964</v>
      </c>
    </row>
    <row r="71" spans="1:7" ht="12.75" customHeight="1">
      <c r="A71" s="32">
        <v>41334</v>
      </c>
      <c r="B71" s="2">
        <v>0.17961242385953424</v>
      </c>
      <c r="C71" s="2">
        <v>-4.436227691888095E-2</v>
      </c>
      <c r="D71" s="2">
        <v>4.5587655239743619E-2</v>
      </c>
      <c r="E71" s="490">
        <v>22.224513000000005</v>
      </c>
      <c r="F71" s="490">
        <v>-8.1471269496899659</v>
      </c>
      <c r="G71" s="490">
        <v>14.077386050310039</v>
      </c>
    </row>
    <row r="72" spans="1:7" ht="12.75" customHeight="1">
      <c r="A72" s="30">
        <v>41365</v>
      </c>
      <c r="B72" s="1">
        <v>0.17818744293097888</v>
      </c>
      <c r="C72" s="1">
        <v>-4.6430505827408264E-2</v>
      </c>
      <c r="D72" s="1">
        <v>4.4684355038556056E-2</v>
      </c>
      <c r="E72" s="489">
        <v>22.354212000000015</v>
      </c>
      <c r="F72" s="489">
        <v>-8.5018677610000548</v>
      </c>
      <c r="G72" s="489">
        <v>13.852344238999962</v>
      </c>
    </row>
    <row r="73" spans="1:7" ht="12.75" customHeight="1">
      <c r="A73" s="32">
        <v>41395</v>
      </c>
      <c r="B73" s="2">
        <v>0.17592698656868411</v>
      </c>
      <c r="C73" s="2">
        <v>-4.8643722820337909E-2</v>
      </c>
      <c r="D73" s="2">
        <v>4.3480310424065305E-2</v>
      </c>
      <c r="E73" s="490">
        <v>22.395289000000005</v>
      </c>
      <c r="F73" s="490">
        <v>-8.8691759203999965</v>
      </c>
      <c r="G73" s="490">
        <v>13.526113079600007</v>
      </c>
    </row>
    <row r="74" spans="1:7" ht="12.75" customHeight="1">
      <c r="A74" s="30">
        <v>41426</v>
      </c>
      <c r="B74" s="1">
        <v>0.17094575345259666</v>
      </c>
      <c r="C74" s="1">
        <v>-5.0082279438336985E-2</v>
      </c>
      <c r="D74" s="1">
        <v>4.1963213277128597E-2</v>
      </c>
      <c r="E74" s="489">
        <v>22.154111000000018</v>
      </c>
      <c r="F74" s="489">
        <v>-9.0815015954000433</v>
      </c>
      <c r="G74" s="489">
        <v>13.072609404599977</v>
      </c>
    </row>
    <row r="75" spans="1:7" ht="12.75" customHeight="1">
      <c r="A75" s="32">
        <v>41456</v>
      </c>
      <c r="B75" s="2">
        <v>0.1700558927290412</v>
      </c>
      <c r="C75" s="2">
        <v>-5.1470631767592923E-2</v>
      </c>
      <c r="D75" s="2">
        <v>4.1871128839997107E-2</v>
      </c>
      <c r="E75" s="490">
        <v>22.401951999999991</v>
      </c>
      <c r="F75" s="490">
        <v>-9.3036503854000188</v>
      </c>
      <c r="G75" s="490">
        <v>13.09830161459997</v>
      </c>
    </row>
    <row r="76" spans="1:7" ht="12.75" customHeight="1">
      <c r="A76" s="30">
        <v>41487</v>
      </c>
      <c r="B76" s="1">
        <v>0.16799283715894009</v>
      </c>
      <c r="C76" s="1">
        <v>-5.2105647875934302E-2</v>
      </c>
      <c r="D76" s="1">
        <v>4.1615643553982284E-2</v>
      </c>
      <c r="E76" s="489">
        <v>22.474155</v>
      </c>
      <c r="F76" s="489">
        <v>-9.3908467306299794</v>
      </c>
      <c r="G76" s="489">
        <v>13.08330826937002</v>
      </c>
    </row>
    <row r="77" spans="1:7" ht="12.75" customHeight="1">
      <c r="A77" s="32">
        <v>41518</v>
      </c>
      <c r="B77" s="2">
        <v>0.16896505160564801</v>
      </c>
      <c r="C77" s="2">
        <v>-5.3317461262034294E-2</v>
      </c>
      <c r="D77" s="2">
        <v>4.2319480637744045E-2</v>
      </c>
      <c r="E77" s="490">
        <v>22.934610000000013</v>
      </c>
      <c r="F77" s="490">
        <v>-9.5760002516299689</v>
      </c>
      <c r="G77" s="490">
        <v>13.358609748370046</v>
      </c>
    </row>
    <row r="78" spans="1:7">
      <c r="A78" s="30">
        <v>41578</v>
      </c>
      <c r="B78" s="1">
        <v>0.16875259633121087</v>
      </c>
      <c r="C78" s="1">
        <v>-5.3686281234903488E-2</v>
      </c>
      <c r="D78" s="1">
        <v>4.3064387893336997E-2</v>
      </c>
      <c r="E78" s="489">
        <v>23.275268000000011</v>
      </c>
      <c r="F78" s="489">
        <v>-9.6103687753300431</v>
      </c>
      <c r="G78" s="489">
        <v>13.664899224669968</v>
      </c>
    </row>
    <row r="79" spans="1:7">
      <c r="A79" s="32">
        <v>41608</v>
      </c>
      <c r="B79" s="2">
        <v>0.16753013038983866</v>
      </c>
      <c r="C79" s="2">
        <v>-5.4243841562601647E-2</v>
      </c>
      <c r="D79" s="2">
        <v>4.3213287552611668E-2</v>
      </c>
      <c r="E79" s="490">
        <v>23.421637999999977</v>
      </c>
      <c r="F79" s="490">
        <v>-9.6643898803299422</v>
      </c>
      <c r="G79" s="490">
        <v>13.757248119670036</v>
      </c>
    </row>
    <row r="80" spans="1:7">
      <c r="A80" s="30">
        <v>41639</v>
      </c>
      <c r="B80" s="1">
        <v>0.16880119034822805</v>
      </c>
      <c r="C80" s="1">
        <v>-5.4899101305713183E-2</v>
      </c>
      <c r="D80" s="1">
        <v>4.4314359636594913E-2</v>
      </c>
      <c r="E80" s="489">
        <v>23.889129999999977</v>
      </c>
      <c r="F80" s="489">
        <v>-9.7395717563299389</v>
      </c>
      <c r="G80" s="489">
        <v>14.149558243670038</v>
      </c>
    </row>
    <row r="81" spans="1:7">
      <c r="A81" s="32">
        <v>41670</v>
      </c>
      <c r="B81" s="2">
        <v>0.16859152663086507</v>
      </c>
      <c r="C81" s="2">
        <v>-5.507971341881901E-2</v>
      </c>
      <c r="D81" s="2">
        <v>4.5009752471013798E-2</v>
      </c>
      <c r="E81" s="490">
        <v>24.129874000000012</v>
      </c>
      <c r="F81" s="490">
        <v>-9.7250898533000019</v>
      </c>
      <c r="G81" s="490">
        <v>14.404784146700008</v>
      </c>
    </row>
    <row r="82" spans="1:7">
      <c r="A82" s="30">
        <v>41698</v>
      </c>
      <c r="B82" s="1">
        <v>0.16887654889743442</v>
      </c>
      <c r="C82" s="1">
        <v>-5.5574345808203418E-2</v>
      </c>
      <c r="D82" s="1">
        <v>4.5534175440795188E-2</v>
      </c>
      <c r="E82" s="489">
        <v>24.39128899999999</v>
      </c>
      <c r="F82" s="489">
        <v>-9.7861273154299813</v>
      </c>
      <c r="G82" s="489">
        <v>14.605161684570009</v>
      </c>
    </row>
    <row r="83" spans="1:7">
      <c r="A83" s="32">
        <v>41729</v>
      </c>
      <c r="B83" s="2">
        <v>0.16838436475720009</v>
      </c>
      <c r="C83" s="2">
        <v>-5.6645047162067197E-2</v>
      </c>
      <c r="D83" s="2">
        <v>4.5540880892058988E-2</v>
      </c>
      <c r="E83" s="490">
        <v>24.577458999999973</v>
      </c>
      <c r="F83" s="490">
        <v>-9.9332068174219916</v>
      </c>
      <c r="G83" s="490">
        <v>14.644252182577983</v>
      </c>
    </row>
    <row r="84" spans="1:7">
      <c r="A84" s="30">
        <v>41759</v>
      </c>
      <c r="B84" s="1">
        <v>0.16817742155604432</v>
      </c>
      <c r="C84" s="1">
        <v>-5.692314271830301E-2</v>
      </c>
      <c r="D84" s="1">
        <v>4.6281850713786099E-2</v>
      </c>
      <c r="E84" s="489">
        <v>24.857894999999989</v>
      </c>
      <c r="F84" s="489">
        <v>-9.931190072121943</v>
      </c>
      <c r="G84" s="489">
        <v>14.926704927878047</v>
      </c>
    </row>
    <row r="85" spans="1:7">
      <c r="A85" s="32">
        <v>41790</v>
      </c>
      <c r="B85" s="2">
        <v>0.16685281411201491</v>
      </c>
      <c r="C85" s="2">
        <v>-5.5908143912144714E-2</v>
      </c>
      <c r="D85" s="2">
        <v>4.7114494636316229E-2</v>
      </c>
      <c r="E85" s="490">
        <v>24.976875</v>
      </c>
      <c r="F85" s="490">
        <v>-9.7210996243220418</v>
      </c>
      <c r="G85" s="490">
        <v>15.25577537567796</v>
      </c>
    </row>
    <row r="86" spans="1:7">
      <c r="A86" s="30">
        <v>41820</v>
      </c>
      <c r="B86" s="1">
        <v>0.16589323956806523</v>
      </c>
      <c r="C86" s="1">
        <v>-5.715987056629146E-2</v>
      </c>
      <c r="D86" s="1">
        <v>4.7102042115090947E-2</v>
      </c>
      <c r="E86" s="489">
        <v>25.174535999999993</v>
      </c>
      <c r="F86" s="489">
        <v>-9.8766434418219671</v>
      </c>
      <c r="G86" s="489">
        <v>15.297892558178026</v>
      </c>
    </row>
    <row r="87" spans="1:7">
      <c r="A87" s="32">
        <v>41851</v>
      </c>
      <c r="B87" s="2">
        <v>0.1625937444677088</v>
      </c>
      <c r="C87" s="2">
        <v>-5.795629006321823E-2</v>
      </c>
      <c r="D87" s="2">
        <v>4.6399637298987884E-2</v>
      </c>
      <c r="E87" s="490">
        <v>25.061358999999996</v>
      </c>
      <c r="F87" s="490">
        <v>-9.9428245663420078</v>
      </c>
      <c r="G87" s="490">
        <v>15.11853443365799</v>
      </c>
    </row>
    <row r="88" spans="1:7">
      <c r="A88" s="30">
        <v>41882</v>
      </c>
      <c r="B88" s="1">
        <v>0.15864191151989893</v>
      </c>
      <c r="C88" s="1">
        <v>-5.831278784844629E-2</v>
      </c>
      <c r="D88" s="1">
        <v>4.5367847430357156E-2</v>
      </c>
      <c r="E88" s="489">
        <v>24.788527000000002</v>
      </c>
      <c r="F88" s="489">
        <v>-9.9516783181119894</v>
      </c>
      <c r="G88" s="489">
        <v>14.836848681888013</v>
      </c>
    </row>
    <row r="89" spans="1:7">
      <c r="A89" s="32">
        <v>41912</v>
      </c>
      <c r="B89" s="2">
        <v>0.1546766706646181</v>
      </c>
      <c r="C89" s="2">
        <v>-5.8660479630536111E-2</v>
      </c>
      <c r="D89" s="2">
        <v>4.4356729087472013E-2</v>
      </c>
      <c r="E89" s="490">
        <v>24.542614</v>
      </c>
      <c r="F89" s="490">
        <v>-9.9666177431120015</v>
      </c>
      <c r="G89" s="490">
        <v>14.575996256888001</v>
      </c>
    </row>
    <row r="90" spans="1:7">
      <c r="A90" s="30">
        <v>41943</v>
      </c>
      <c r="B90" s="1">
        <v>0.15024576822452218</v>
      </c>
      <c r="C90" s="1">
        <v>-5.8888008712220663E-2</v>
      </c>
      <c r="D90" s="1">
        <v>4.319588212845793E-2</v>
      </c>
      <c r="E90" s="489">
        <v>24.219717000000003</v>
      </c>
      <c r="F90" s="489">
        <v>-9.9549943610119715</v>
      </c>
      <c r="G90" s="489">
        <v>14.264722638988033</v>
      </c>
    </row>
    <row r="91" spans="1:7">
      <c r="A91" s="32">
        <v>41973</v>
      </c>
      <c r="B91" s="2">
        <v>0.14583289580403425</v>
      </c>
      <c r="C91" s="2">
        <v>-6.0264756752164805E-2</v>
      </c>
      <c r="D91" s="2">
        <v>4.1119471018691511E-2</v>
      </c>
      <c r="E91" s="490">
        <v>23.803890000000013</v>
      </c>
      <c r="F91" s="490">
        <v>-10.162966359312055</v>
      </c>
      <c r="G91" s="490">
        <v>13.640923640687959</v>
      </c>
    </row>
    <row r="92" spans="1:7">
      <c r="A92" s="30">
        <v>42004</v>
      </c>
      <c r="B92" s="1">
        <v>0.14120035271568399</v>
      </c>
      <c r="C92" s="1">
        <v>-6.1486139297884934E-2</v>
      </c>
      <c r="D92" s="1">
        <v>3.9087123552204117E-2</v>
      </c>
      <c r="E92" s="489">
        <v>23.356150000000024</v>
      </c>
      <c r="F92" s="489">
        <v>-10.331150462312007</v>
      </c>
      <c r="G92" s="489">
        <v>13.024999537688016</v>
      </c>
    </row>
    <row r="93" spans="1:7">
      <c r="A93" s="32">
        <v>42035</v>
      </c>
      <c r="B93" s="2">
        <v>0.13659706822105711</v>
      </c>
      <c r="C93" s="2">
        <v>-6.0469723845932855E-2</v>
      </c>
      <c r="D93" s="2">
        <v>3.7964762517773476E-2</v>
      </c>
      <c r="E93" s="490">
        <v>22.846696999999985</v>
      </c>
      <c r="F93" s="490">
        <v>-10.140645582211993</v>
      </c>
      <c r="G93" s="490">
        <v>12.706051417787991</v>
      </c>
    </row>
    <row r="94" spans="1:7">
      <c r="A94" s="30">
        <v>42063</v>
      </c>
      <c r="B94" s="1">
        <v>0.1341901920218096</v>
      </c>
      <c r="C94" s="1">
        <v>-6.1064944216299377E-2</v>
      </c>
      <c r="D94" s="1">
        <v>3.6761829445410399E-2</v>
      </c>
      <c r="E94" s="489">
        <v>22.654517999999982</v>
      </c>
      <c r="F94" s="489">
        <v>-10.301687436211942</v>
      </c>
      <c r="G94" s="489">
        <v>12.352830563788041</v>
      </c>
    </row>
    <row r="95" spans="1:7">
      <c r="A95" s="32">
        <v>42094</v>
      </c>
      <c r="B95" s="2">
        <v>0.13418537298071964</v>
      </c>
      <c r="C95" s="2">
        <v>-6.1335708130015876E-2</v>
      </c>
      <c r="D95" s="2">
        <v>3.6951927171250398E-2</v>
      </c>
      <c r="E95" s="490">
        <v>22.883694000000016</v>
      </c>
      <c r="F95" s="490">
        <v>-10.390796322310033</v>
      </c>
      <c r="G95" s="490">
        <v>12.492897677689985</v>
      </c>
    </row>
    <row r="96" spans="1:7">
      <c r="A96" s="30">
        <v>42124</v>
      </c>
      <c r="B96" s="1">
        <v>0.13134496691663156</v>
      </c>
      <c r="C96" s="1">
        <v>-6.2331883432818258E-2</v>
      </c>
      <c r="D96" s="1">
        <v>3.5420314096795469E-2</v>
      </c>
      <c r="E96" s="489">
        <v>22.678739</v>
      </c>
      <c r="F96" s="489">
        <v>-10.610143895610003</v>
      </c>
      <c r="G96" s="489">
        <v>12.068595104389999</v>
      </c>
    </row>
    <row r="97" spans="1:7">
      <c r="A97" s="32">
        <v>42155</v>
      </c>
      <c r="B97" s="2">
        <v>0.1286713506667343</v>
      </c>
      <c r="C97" s="2">
        <v>-6.4325378045515524E-2</v>
      </c>
      <c r="D97" s="2">
        <v>3.3494065364039649E-2</v>
      </c>
      <c r="E97" s="490">
        <v>22.475144999999991</v>
      </c>
      <c r="F97" s="490">
        <v>-10.978157169309947</v>
      </c>
      <c r="G97" s="490">
        <v>11.496987830690042</v>
      </c>
    </row>
    <row r="98" spans="1:7">
      <c r="A98" s="30">
        <v>42185</v>
      </c>
      <c r="B98" s="1">
        <v>0.1273238392528977</v>
      </c>
      <c r="C98" s="1">
        <v>-6.4456499806274881E-2</v>
      </c>
      <c r="D98" s="1">
        <v>3.3019776885800711E-2</v>
      </c>
      <c r="E98" s="489">
        <v>22.526892999999983</v>
      </c>
      <c r="F98" s="489">
        <v>-11.066015924409969</v>
      </c>
      <c r="G98" s="489">
        <v>11.460877075590012</v>
      </c>
    </row>
    <row r="99" spans="1:7">
      <c r="A99" s="32">
        <v>42216</v>
      </c>
      <c r="B99" s="2">
        <v>0.12594209872366258</v>
      </c>
      <c r="C99" s="2">
        <v>-6.4841632462501408E-2</v>
      </c>
      <c r="D99" s="2">
        <v>3.2370328005566495E-2</v>
      </c>
      <c r="E99" s="490">
        <v>22.56834400000001</v>
      </c>
      <c r="F99" s="490">
        <v>-11.205457333889997</v>
      </c>
      <c r="G99" s="490">
        <v>11.362886666110015</v>
      </c>
    </row>
    <row r="100" spans="1:7">
      <c r="A100" s="30">
        <v>42247</v>
      </c>
      <c r="B100" s="1">
        <v>0.12483629452294354</v>
      </c>
      <c r="C100" s="1">
        <v>-6.5515241474236596E-2</v>
      </c>
      <c r="D100" s="1">
        <v>3.1754462254406368E-2</v>
      </c>
      <c r="E100" s="489">
        <v>22.600752000000007</v>
      </c>
      <c r="F100" s="489">
        <v>-11.365162269520034</v>
      </c>
      <c r="G100" s="489">
        <v>11.235589730479971</v>
      </c>
    </row>
    <row r="101" spans="1:7">
      <c r="A101" s="32">
        <v>42277</v>
      </c>
      <c r="B101" s="2">
        <v>0.12176725734785965</v>
      </c>
      <c r="C101" s="2">
        <v>-6.5969716051495375E-2</v>
      </c>
      <c r="D101" s="2">
        <v>3.036625783720015E-2</v>
      </c>
      <c r="E101" s="490">
        <v>22.309349999999977</v>
      </c>
      <c r="F101" s="490">
        <v>-11.471563159519995</v>
      </c>
      <c r="G101" s="490">
        <v>10.83778684047998</v>
      </c>
    </row>
    <row r="102" spans="1:7">
      <c r="A102" s="30">
        <v>42308</v>
      </c>
      <c r="B102" s="1">
        <v>0.11887237183214228</v>
      </c>
      <c r="C102" s="1">
        <v>-6.6323735442538334E-2</v>
      </c>
      <c r="D102" s="1">
        <v>2.9094515047445313E-2</v>
      </c>
      <c r="E102" s="489">
        <v>22.041359999999987</v>
      </c>
      <c r="F102" s="489">
        <v>-11.558515315619994</v>
      </c>
      <c r="G102" s="489">
        <v>10.482844684379993</v>
      </c>
    </row>
    <row r="103" spans="1:7">
      <c r="A103" s="32">
        <v>42338</v>
      </c>
      <c r="B103" s="2">
        <v>0.11868989413918385</v>
      </c>
      <c r="C103" s="2">
        <v>-6.5785508347002919E-2</v>
      </c>
      <c r="D103" s="2">
        <v>2.9568375693789672E-2</v>
      </c>
      <c r="E103" s="490">
        <v>22.198695999999995</v>
      </c>
      <c r="F103" s="490">
        <v>-11.494451891620004</v>
      </c>
      <c r="G103" s="490">
        <v>10.704244108379994</v>
      </c>
    </row>
    <row r="104" spans="1:7">
      <c r="A104" s="30">
        <v>42369</v>
      </c>
      <c r="B104" s="1">
        <v>0.11443318726092144</v>
      </c>
      <c r="C104" s="1">
        <v>-6.5335804333646386E-2</v>
      </c>
      <c r="D104" s="1">
        <v>2.7904714577349665E-2</v>
      </c>
      <c r="E104" s="489">
        <v>21.601273999999975</v>
      </c>
      <c r="F104" s="489">
        <v>-11.448525438910018</v>
      </c>
      <c r="G104" s="489">
        <v>10.152748561089959</v>
      </c>
    </row>
    <row r="105" spans="1:7">
      <c r="A105" s="32">
        <v>42400</v>
      </c>
      <c r="B105" s="2">
        <v>0.11440719921540143</v>
      </c>
      <c r="C105" s="2">
        <v>-6.6478264207511573E-2</v>
      </c>
      <c r="D105" s="2">
        <v>2.7592469634962757E-2</v>
      </c>
      <c r="E105" s="490">
        <v>21.749132000000014</v>
      </c>
      <c r="F105" s="490">
        <v>-11.661858662210005</v>
      </c>
      <c r="G105" s="490">
        <v>10.087273337790007</v>
      </c>
    </row>
    <row r="106" spans="1:7">
      <c r="A106" s="30">
        <v>42429</v>
      </c>
      <c r="B106" s="1">
        <v>0.11502737336531621</v>
      </c>
      <c r="C106" s="1">
        <v>-6.632251301007519E-2</v>
      </c>
      <c r="D106" s="1">
        <v>2.8544277425984754E-2</v>
      </c>
      <c r="E106" s="489">
        <v>22.025265000000015</v>
      </c>
      <c r="F106" s="489">
        <v>-11.574318394310035</v>
      </c>
      <c r="G106" s="489">
        <v>10.450946605689978</v>
      </c>
    </row>
    <row r="107" spans="1:7">
      <c r="A107" s="32">
        <v>42460</v>
      </c>
      <c r="B107" s="2">
        <v>0.11385773743762262</v>
      </c>
      <c r="C107" s="2">
        <v>-6.6500167827366785E-2</v>
      </c>
      <c r="D107" s="2">
        <v>2.8444974616242957E-2</v>
      </c>
      <c r="E107" s="490">
        <v>22.022546999999992</v>
      </c>
      <c r="F107" s="490">
        <v>-11.567837483019968</v>
      </c>
      <c r="G107" s="490">
        <v>10.454709516980023</v>
      </c>
    </row>
    <row r="108" spans="1:7">
      <c r="A108" s="30">
        <v>42490</v>
      </c>
      <c r="B108" s="1">
        <v>0.11457992215361301</v>
      </c>
      <c r="C108" s="1">
        <v>-6.5748952238124159E-2</v>
      </c>
      <c r="D108" s="1">
        <v>2.9877631140326155E-2</v>
      </c>
      <c r="E108" s="489">
        <v>22.382522999999985</v>
      </c>
      <c r="F108" s="489">
        <v>-11.374315993920005</v>
      </c>
      <c r="G108" s="489">
        <v>11.008207006079981</v>
      </c>
    </row>
    <row r="109" spans="1:7">
      <c r="A109" s="32">
        <v>42521</v>
      </c>
      <c r="B109" s="2">
        <v>0.11399593699248767</v>
      </c>
      <c r="C109" s="2">
        <v>-6.5298716144130853E-2</v>
      </c>
      <c r="D109" s="2">
        <v>3.0254311419723789E-2</v>
      </c>
      <c r="E109" s="490">
        <v>22.473852000000015</v>
      </c>
      <c r="F109" s="490">
        <v>-11.279946510220025</v>
      </c>
      <c r="G109" s="490">
        <v>11.193905489779988</v>
      </c>
    </row>
    <row r="110" spans="1:7">
      <c r="A110" s="30">
        <v>42551</v>
      </c>
      <c r="B110" s="1">
        <v>0.11194465366821005</v>
      </c>
      <c r="C110" s="1">
        <v>-6.4889780580978829E-2</v>
      </c>
      <c r="D110" s="1">
        <v>3.0099260774647529E-2</v>
      </c>
      <c r="E110" s="489">
        <v>22.327681000000013</v>
      </c>
      <c r="F110" s="489">
        <v>-11.148960403420046</v>
      </c>
      <c r="G110" s="489">
        <v>11.178720596579966</v>
      </c>
    </row>
    <row r="111" spans="1:7">
      <c r="A111" s="32">
        <v>42582</v>
      </c>
      <c r="B111" s="2">
        <v>0.10798687848665089</v>
      </c>
      <c r="C111" s="2">
        <v>-6.4281265682616273E-2</v>
      </c>
      <c r="D111" s="2">
        <v>2.8976333438136992E-2</v>
      </c>
      <c r="E111" s="490">
        <v>21.787921999999991</v>
      </c>
      <c r="F111" s="490">
        <v>-10.987783008419978</v>
      </c>
      <c r="G111" s="490">
        <v>10.80013899158001</v>
      </c>
    </row>
    <row r="112" spans="1:7">
      <c r="A112" s="30">
        <v>42613</v>
      </c>
      <c r="B112" s="1">
        <v>0.10718890777316292</v>
      </c>
      <c r="C112" s="1">
        <v>-6.4559470557472354E-2</v>
      </c>
      <c r="D112" s="1">
        <v>2.8949764368604969E-2</v>
      </c>
      <c r="E112" s="489">
        <v>21.828364000000001</v>
      </c>
      <c r="F112" s="489">
        <v>-10.999719305990002</v>
      </c>
      <c r="G112" s="489">
        <v>10.82864469401</v>
      </c>
    </row>
    <row r="113" spans="1:7">
      <c r="A113" s="32">
        <v>42643</v>
      </c>
      <c r="B113" s="2">
        <v>0.10648370947604047</v>
      </c>
      <c r="C113" s="2">
        <v>-6.4321934614435583E-2</v>
      </c>
      <c r="D113" s="2">
        <v>2.9246768692041458E-2</v>
      </c>
      <c r="E113" s="490">
        <v>21.88478700000001</v>
      </c>
      <c r="F113" s="490">
        <v>-10.911434053190009</v>
      </c>
      <c r="G113" s="490">
        <v>10.973352946810003</v>
      </c>
    </row>
    <row r="114" spans="1:7">
      <c r="A114" s="30">
        <v>42674</v>
      </c>
      <c r="B114" s="1">
        <v>0.10557622006220835</v>
      </c>
      <c r="C114" s="1">
        <v>-6.4275655910219442E-2</v>
      </c>
      <c r="D114" s="1">
        <v>2.931260876550823E-2</v>
      </c>
      <c r="E114" s="489">
        <v>21.903026000000011</v>
      </c>
      <c r="F114" s="489">
        <v>-10.864633493260023</v>
      </c>
      <c r="G114" s="489">
        <v>11.03839250673999</v>
      </c>
    </row>
    <row r="115" spans="1:7">
      <c r="A115" s="32">
        <v>42704</v>
      </c>
      <c r="B115" s="2">
        <v>0.10428528925738334</v>
      </c>
      <c r="C115" s="2">
        <v>-6.4316922386163156E-2</v>
      </c>
      <c r="D115" s="2">
        <v>2.9108456875265976E-2</v>
      </c>
      <c r="E115" s="490">
        <v>21.819584999999993</v>
      </c>
      <c r="F115" s="490">
        <v>-10.827068877059959</v>
      </c>
      <c r="G115" s="490">
        <v>10.992516122940033</v>
      </c>
    </row>
    <row r="116" spans="1:7">
      <c r="A116" s="30">
        <v>42735</v>
      </c>
      <c r="B116" s="1">
        <v>0.10662202735559156</v>
      </c>
      <c r="C116" s="1">
        <v>-6.4156907006264752E-2</v>
      </c>
      <c r="D116" s="1">
        <v>3.0800332826972143E-2</v>
      </c>
      <c r="E116" s="489">
        <v>22.429952000000018</v>
      </c>
      <c r="F116" s="489">
        <v>-10.782676175900017</v>
      </c>
      <c r="G116" s="489">
        <v>11.647275824099999</v>
      </c>
    </row>
    <row r="117" spans="1:7">
      <c r="A117" s="32">
        <v>42766</v>
      </c>
      <c r="B117" s="2">
        <v>0.10562652857035881</v>
      </c>
      <c r="C117" s="2">
        <v>-6.4531256320025876E-2</v>
      </c>
      <c r="D117" s="2">
        <v>3.0465008536110005E-2</v>
      </c>
      <c r="E117" s="490">
        <v>22.377187000000006</v>
      </c>
      <c r="F117" s="490">
        <v>-10.827360995599996</v>
      </c>
      <c r="G117" s="490">
        <v>11.549826004400009</v>
      </c>
    </row>
    <row r="118" spans="1:7">
      <c r="A118" s="30">
        <v>42794</v>
      </c>
      <c r="B118" s="1">
        <v>0.10551520057511321</v>
      </c>
      <c r="C118" s="1">
        <v>-6.478886964801478E-2</v>
      </c>
      <c r="D118" s="1">
        <v>3.0804774308438532E-2</v>
      </c>
      <c r="E118" s="489">
        <v>22.527888999999995</v>
      </c>
      <c r="F118" s="489">
        <v>-10.821795126599975</v>
      </c>
      <c r="G118" s="489">
        <v>11.70609387340002</v>
      </c>
    </row>
    <row r="119" spans="1:7">
      <c r="A119" s="32">
        <v>42825</v>
      </c>
      <c r="B119" s="2">
        <v>0.10694950011130033</v>
      </c>
      <c r="C119" s="2">
        <v>-6.5672598660986847E-2</v>
      </c>
      <c r="D119" s="2">
        <v>3.1813864737715081E-2</v>
      </c>
      <c r="E119" s="490">
        <v>23.04164500000002</v>
      </c>
      <c r="F119" s="490">
        <v>-10.915765919600036</v>
      </c>
      <c r="G119" s="490">
        <v>12.125879080399983</v>
      </c>
    </row>
    <row r="120" spans="1:7">
      <c r="A120" s="30">
        <v>42855</v>
      </c>
      <c r="B120" s="1">
        <v>0.10476263499141192</v>
      </c>
      <c r="C120" s="1">
        <v>-6.6561864096354562E-2</v>
      </c>
      <c r="D120" s="1">
        <v>3.0823128876942274E-2</v>
      </c>
      <c r="E120" s="489">
        <v>22.809625</v>
      </c>
      <c r="F120" s="489">
        <v>-11.008940059700031</v>
      </c>
      <c r="G120" s="489">
        <v>11.800684940299968</v>
      </c>
    </row>
    <row r="121" spans="1:7">
      <c r="A121" s="32">
        <v>42886</v>
      </c>
      <c r="B121" s="2">
        <v>0.10529880823976745</v>
      </c>
      <c r="C121" s="2">
        <v>-6.799208944874402E-2</v>
      </c>
      <c r="D121" s="2">
        <v>3.1237492266063871E-2</v>
      </c>
      <c r="E121" s="490">
        <v>23.125716999999977</v>
      </c>
      <c r="F121" s="490">
        <v>-11.150405689700001</v>
      </c>
      <c r="G121" s="490">
        <v>11.975311310299974</v>
      </c>
    </row>
    <row r="122" spans="1:7">
      <c r="A122" s="30">
        <v>42916</v>
      </c>
      <c r="B122" s="1">
        <v>0.10529418050198802</v>
      </c>
      <c r="C122" s="1">
        <v>-6.9187472236149627E-2</v>
      </c>
      <c r="D122" s="1">
        <v>3.1521627018674003E-2</v>
      </c>
      <c r="E122" s="489">
        <v>23.352200000000011</v>
      </c>
      <c r="F122" s="489">
        <v>-11.247594475299969</v>
      </c>
      <c r="G122" s="489">
        <v>12.104605524700043</v>
      </c>
    </row>
  </sheetData>
  <mergeCells count="2">
    <mergeCell ref="B5:D5"/>
    <mergeCell ref="E5:G5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21"/>
  <dimension ref="A1:I61"/>
  <sheetViews>
    <sheetView zoomScaleNormal="100" workbookViewId="0">
      <pane xSplit="1" ySplit="7" topLeftCell="B31" activePane="bottomRight" state="frozen"/>
      <selection activeCell="E15" sqref="E15"/>
      <selection pane="topRight" activeCell="E15" sqref="E15"/>
      <selection pane="bottomLeft" activeCell="E15" sqref="E15"/>
      <selection pane="bottomRight" activeCell="B61" sqref="B61"/>
    </sheetView>
  </sheetViews>
  <sheetFormatPr defaultRowHeight="12.75"/>
  <cols>
    <col min="1" max="1" width="10.7109375" customWidth="1"/>
    <col min="2" max="2" width="19.7109375" customWidth="1"/>
    <col min="3" max="3" width="19.42578125" customWidth="1"/>
    <col min="4" max="4" width="19.7109375" customWidth="1"/>
    <col min="5" max="5" width="11.140625" bestFit="1" customWidth="1"/>
    <col min="6" max="6" width="18.140625" customWidth="1"/>
    <col min="7" max="7" width="17.42578125" customWidth="1"/>
    <col min="8" max="8" width="16.5703125" customWidth="1"/>
    <col min="9" max="9" width="15.7109375" customWidth="1"/>
  </cols>
  <sheetData>
    <row r="1" spans="1:9" s="27" customFormat="1" ht="12.75" customHeight="1">
      <c r="A1" s="50" t="s">
        <v>916</v>
      </c>
    </row>
    <row r="2" spans="1:9" s="27" customFormat="1" ht="12.75" customHeight="1">
      <c r="A2" s="50" t="s">
        <v>664</v>
      </c>
    </row>
    <row r="3" spans="1:9" s="27" customFormat="1" ht="12.75" customHeight="1"/>
    <row r="4" spans="1:9" s="27" customFormat="1" ht="12.75" customHeight="1"/>
    <row r="6" spans="1:9" s="27" customFormat="1" ht="48" customHeight="1">
      <c r="A6" s="20"/>
      <c r="B6" s="234" t="s">
        <v>76</v>
      </c>
      <c r="C6" s="233" t="s">
        <v>71</v>
      </c>
      <c r="D6"/>
      <c r="E6" s="20"/>
      <c r="F6" s="234" t="s">
        <v>532</v>
      </c>
      <c r="G6" s="233" t="s">
        <v>533</v>
      </c>
      <c r="H6" s="234" t="s">
        <v>534</v>
      </c>
      <c r="I6" s="233" t="s">
        <v>535</v>
      </c>
    </row>
    <row r="7" spans="1:9" s="27" customFormat="1" ht="48" customHeight="1">
      <c r="A7" s="20"/>
      <c r="B7" s="231" t="s">
        <v>482</v>
      </c>
      <c r="C7" s="231" t="s">
        <v>4</v>
      </c>
      <c r="D7"/>
      <c r="E7" s="20"/>
      <c r="F7" s="231" t="s">
        <v>536</v>
      </c>
      <c r="G7" s="231" t="s">
        <v>537</v>
      </c>
      <c r="H7" s="231" t="s">
        <v>538</v>
      </c>
      <c r="I7" s="231" t="s">
        <v>539</v>
      </c>
    </row>
    <row r="8" spans="1:9" ht="12.75" customHeight="1">
      <c r="A8" s="247" t="s">
        <v>500</v>
      </c>
      <c r="B8" s="245">
        <v>2.8518919368328045E-2</v>
      </c>
      <c r="C8" s="245">
        <v>0.41043787201013693</v>
      </c>
      <c r="E8" s="247" t="s">
        <v>500</v>
      </c>
      <c r="F8" s="245">
        <v>-0.35278585389656125</v>
      </c>
      <c r="G8" s="245">
        <v>-0.58595834575668171</v>
      </c>
      <c r="H8" s="245">
        <v>-0.55229073394325834</v>
      </c>
      <c r="I8" s="245">
        <v>-0.73635704611957487</v>
      </c>
    </row>
    <row r="9" spans="1:9" ht="12.75" customHeight="1">
      <c r="A9" s="248" t="s">
        <v>501</v>
      </c>
      <c r="B9" s="246">
        <v>0.51947434041522667</v>
      </c>
      <c r="C9" s="246">
        <v>0.87129747343582631</v>
      </c>
      <c r="E9" s="248" t="s">
        <v>501</v>
      </c>
      <c r="F9" s="246">
        <v>-0.47455463755199701</v>
      </c>
      <c r="G9" s="246">
        <v>-0.74006802762065937</v>
      </c>
      <c r="H9" s="246">
        <v>-0.5030612587040989</v>
      </c>
      <c r="I9" s="246">
        <v>-0.69318621445405137</v>
      </c>
    </row>
    <row r="10" spans="1:9" ht="12.75" customHeight="1">
      <c r="A10" s="247" t="s">
        <v>502</v>
      </c>
      <c r="B10" s="245">
        <v>0.66334959100380575</v>
      </c>
      <c r="C10" s="245">
        <v>0.89726015687740435</v>
      </c>
      <c r="E10" s="247" t="s">
        <v>502</v>
      </c>
      <c r="F10" s="245">
        <v>-0.49912062117344902</v>
      </c>
      <c r="G10" s="245">
        <v>-0.87979403041082682</v>
      </c>
      <c r="H10" s="245">
        <v>-0.18942679627679276</v>
      </c>
      <c r="I10" s="245">
        <v>-0.51912351758226949</v>
      </c>
    </row>
    <row r="11" spans="1:9" ht="12.75" customHeight="1">
      <c r="A11" s="248" t="s">
        <v>503</v>
      </c>
      <c r="B11" s="246">
        <v>0.81969504559696893</v>
      </c>
      <c r="C11" s="246">
        <v>1.0932285470960177</v>
      </c>
      <c r="E11" s="248" t="s">
        <v>503</v>
      </c>
      <c r="F11" s="246">
        <v>-0.4944906510023771</v>
      </c>
      <c r="G11" s="246">
        <v>-0.96064824176214525</v>
      </c>
      <c r="H11" s="246">
        <v>-0.10523664937541352</v>
      </c>
      <c r="I11" s="246">
        <v>-0.60052769573621501</v>
      </c>
    </row>
    <row r="12" spans="1:9" ht="12.75" customHeight="1">
      <c r="A12" s="247" t="s">
        <v>504</v>
      </c>
      <c r="B12" s="245">
        <v>1.0487535105438188</v>
      </c>
      <c r="C12" s="245">
        <v>1.47997053572738</v>
      </c>
      <c r="E12" s="247" t="s">
        <v>504</v>
      </c>
      <c r="F12" s="245">
        <v>-0.37932143633109766</v>
      </c>
      <c r="G12" s="245">
        <v>-0.79597305157162945</v>
      </c>
      <c r="H12" s="245">
        <v>0.15139017239383981</v>
      </c>
      <c r="I12" s="245">
        <v>-0.39334520809516083</v>
      </c>
    </row>
    <row r="13" spans="1:9" ht="12.75" customHeight="1">
      <c r="A13" s="248" t="s">
        <v>505</v>
      </c>
      <c r="B13" s="246">
        <v>1.2718562295656817</v>
      </c>
      <c r="C13" s="246">
        <v>2.0429647112723113</v>
      </c>
      <c r="E13" s="248" t="s">
        <v>505</v>
      </c>
      <c r="F13" s="246">
        <v>-0.3634371481852931</v>
      </c>
      <c r="G13" s="246">
        <v>-0.76927004452345138</v>
      </c>
      <c r="H13" s="246">
        <v>0.77858097251250369</v>
      </c>
      <c r="I13" s="246">
        <v>-0.18488782974971307</v>
      </c>
    </row>
    <row r="14" spans="1:9" ht="12.75" customHeight="1">
      <c r="A14" s="247" t="s">
        <v>506</v>
      </c>
      <c r="B14" s="245">
        <v>1.4212126737629072</v>
      </c>
      <c r="C14" s="245">
        <v>2.2706854277948469</v>
      </c>
      <c r="E14" s="247" t="s">
        <v>506</v>
      </c>
      <c r="F14" s="245">
        <v>-0.29166517065511588</v>
      </c>
      <c r="G14" s="245">
        <v>-0.65959705020358861</v>
      </c>
      <c r="H14" s="245">
        <v>0.71924300001261687</v>
      </c>
      <c r="I14" s="245">
        <v>-0.2039232942727244</v>
      </c>
    </row>
    <row r="15" spans="1:9" ht="12.75" customHeight="1">
      <c r="A15" s="248" t="s">
        <v>507</v>
      </c>
      <c r="B15" s="246">
        <v>1.3879111150329499</v>
      </c>
      <c r="C15" s="246">
        <v>2.4214496987658416</v>
      </c>
      <c r="E15" s="248" t="s">
        <v>507</v>
      </c>
      <c r="F15" s="246">
        <v>-0.10480554579161389</v>
      </c>
      <c r="G15" s="246">
        <v>-0.50010861205664325</v>
      </c>
      <c r="H15" s="246">
        <v>1.1899000990906834</v>
      </c>
      <c r="I15" s="246">
        <v>1.1980691214291073E-2</v>
      </c>
    </row>
    <row r="16" spans="1:9" ht="12.75" customHeight="1">
      <c r="A16" s="247" t="s">
        <v>508</v>
      </c>
      <c r="B16" s="245">
        <v>1.4853594817091389</v>
      </c>
      <c r="C16" s="245">
        <v>2.8286763604291147</v>
      </c>
      <c r="E16" s="247" t="s">
        <v>508</v>
      </c>
      <c r="F16" s="245">
        <v>-8.7300957175262678E-2</v>
      </c>
      <c r="G16" s="245">
        <v>-0.59284987165743008</v>
      </c>
      <c r="H16" s="245">
        <v>1.4115976054134154</v>
      </c>
      <c r="I16" s="245">
        <v>7.3747412214338698E-2</v>
      </c>
    </row>
    <row r="17" spans="1:9" ht="12.75" customHeight="1">
      <c r="A17" s="248" t="s">
        <v>509</v>
      </c>
      <c r="B17" s="246">
        <v>1.4542963326110807</v>
      </c>
      <c r="C17" s="246">
        <v>3.2310989137410311</v>
      </c>
      <c r="E17" s="248" t="s">
        <v>509</v>
      </c>
      <c r="F17" s="246">
        <v>-4.8881646645961223E-2</v>
      </c>
      <c r="G17" s="246">
        <v>-0.55876636551238246</v>
      </c>
      <c r="H17" s="246">
        <v>1.4509912075243772</v>
      </c>
      <c r="I17" s="246">
        <v>0.10791803711550929</v>
      </c>
    </row>
    <row r="18" spans="1:9" ht="12.75" customHeight="1">
      <c r="A18" s="247" t="s">
        <v>510</v>
      </c>
      <c r="B18" s="245">
        <v>0.74857983656214822</v>
      </c>
      <c r="C18" s="245">
        <v>3.2896813392091464</v>
      </c>
      <c r="E18" s="247" t="s">
        <v>510</v>
      </c>
      <c r="F18" s="245">
        <v>0.13258268420075556</v>
      </c>
      <c r="G18" s="245">
        <v>-0.49792766533468757</v>
      </c>
      <c r="H18" s="245">
        <v>1.6394963666453315</v>
      </c>
      <c r="I18" s="245">
        <v>0.3753654312807081</v>
      </c>
    </row>
    <row r="19" spans="1:9" ht="12.75" customHeight="1">
      <c r="A19" s="248" t="s">
        <v>511</v>
      </c>
      <c r="B19" s="246">
        <v>0.8408457573988245</v>
      </c>
      <c r="C19" s="246">
        <v>3.5404735553095539</v>
      </c>
      <c r="E19" s="248" t="s">
        <v>511</v>
      </c>
      <c r="F19" s="246">
        <v>0.17338579069024179</v>
      </c>
      <c r="G19" s="246">
        <v>-0.38192853367940727</v>
      </c>
      <c r="H19" s="246">
        <v>1.7315411285991436</v>
      </c>
      <c r="I19" s="246">
        <v>0.39759053458227306</v>
      </c>
    </row>
    <row r="20" spans="1:9" ht="12.75" customHeight="1">
      <c r="A20" s="247" t="s">
        <v>512</v>
      </c>
      <c r="B20" s="245">
        <v>0.8562001298172407</v>
      </c>
      <c r="C20" s="245">
        <v>3.6475578187147981</v>
      </c>
      <c r="E20" s="247" t="s">
        <v>512</v>
      </c>
      <c r="F20" s="245">
        <v>0.28635661897661568</v>
      </c>
      <c r="G20" s="245">
        <v>-0.35935565594299396</v>
      </c>
      <c r="H20" s="245">
        <v>1.682136360484592</v>
      </c>
      <c r="I20" s="245">
        <v>0.34358399844076637</v>
      </c>
    </row>
    <row r="21" spans="1:9" ht="12.75" customHeight="1">
      <c r="A21" s="248" t="s">
        <v>513</v>
      </c>
      <c r="B21" s="246">
        <v>0.96129405789047506</v>
      </c>
      <c r="C21" s="246">
        <v>3.8257020316987265</v>
      </c>
      <c r="E21" s="248" t="s">
        <v>513</v>
      </c>
      <c r="F21" s="246">
        <v>0.34943348439190242</v>
      </c>
      <c r="G21" s="246">
        <v>-0.21063179256704667</v>
      </c>
      <c r="H21" s="246">
        <v>1.8921205387575726</v>
      </c>
      <c r="I21" s="246">
        <v>0.54367984127083036</v>
      </c>
    </row>
    <row r="22" spans="1:9" ht="12.75" customHeight="1">
      <c r="A22" s="247" t="s">
        <v>514</v>
      </c>
      <c r="B22" s="245">
        <v>0.5586475583981646</v>
      </c>
      <c r="C22" s="245">
        <v>3.6681080211577557</v>
      </c>
      <c r="E22" s="247" t="s">
        <v>514</v>
      </c>
      <c r="F22" s="245">
        <v>0.36335610342499791</v>
      </c>
      <c r="G22" s="245">
        <v>-2.8615624272597284E-2</v>
      </c>
      <c r="H22" s="245">
        <v>2.3298779570291992</v>
      </c>
      <c r="I22" s="245">
        <v>0.85858684411006703</v>
      </c>
    </row>
    <row r="23" spans="1:9" ht="12.75" customHeight="1">
      <c r="A23" s="248" t="s">
        <v>515</v>
      </c>
      <c r="B23" s="246">
        <v>0.46157568636600249</v>
      </c>
      <c r="C23" s="246">
        <v>4.2321468561458273</v>
      </c>
      <c r="E23" s="248" t="s">
        <v>515</v>
      </c>
      <c r="F23" s="246">
        <v>0.25333337411035045</v>
      </c>
      <c r="G23" s="246">
        <v>3.5378121619069891E-3</v>
      </c>
      <c r="H23" s="246">
        <v>2.439607604075118</v>
      </c>
      <c r="I23" s="246">
        <v>0.92959865370185435</v>
      </c>
    </row>
    <row r="24" spans="1:9" ht="12.75" customHeight="1">
      <c r="A24" s="247" t="s">
        <v>516</v>
      </c>
      <c r="B24" s="245">
        <v>0.46992076256223725</v>
      </c>
      <c r="C24" s="245">
        <v>4.2767504856854446</v>
      </c>
      <c r="E24" s="247" t="s">
        <v>516</v>
      </c>
      <c r="F24" s="245">
        <v>0.14622842434592187</v>
      </c>
      <c r="G24" s="245">
        <v>-9.8067273412832223E-2</v>
      </c>
      <c r="H24" s="245">
        <v>2.4330598811799322</v>
      </c>
      <c r="I24" s="245">
        <v>0.86833093356437319</v>
      </c>
    </row>
    <row r="25" spans="1:9" ht="12.75" customHeight="1">
      <c r="A25" s="248" t="s">
        <v>517</v>
      </c>
      <c r="B25" s="246">
        <v>0.40098650511514944</v>
      </c>
      <c r="C25" s="246">
        <v>3.9020570836105035</v>
      </c>
      <c r="E25" s="248" t="s">
        <v>517</v>
      </c>
      <c r="F25" s="246">
        <v>0.18926275434122627</v>
      </c>
      <c r="G25" s="246">
        <v>-0.10014898468470643</v>
      </c>
      <c r="H25" s="246">
        <v>2.4306805551385153</v>
      </c>
      <c r="I25" s="246">
        <v>0.86622630561727609</v>
      </c>
    </row>
    <row r="26" spans="1:9" ht="12.75" customHeight="1">
      <c r="A26" s="247" t="s">
        <v>518</v>
      </c>
      <c r="B26" s="245">
        <v>0.14092284390544318</v>
      </c>
      <c r="C26" s="245">
        <v>3.6779141283931529</v>
      </c>
      <c r="E26" s="247" t="s">
        <v>518</v>
      </c>
      <c r="F26" s="245">
        <v>6.1040880172921114E-2</v>
      </c>
      <c r="G26" s="245">
        <v>-0.2891737851928875</v>
      </c>
      <c r="H26" s="245">
        <v>2.3481179013066602</v>
      </c>
      <c r="I26" s="245">
        <v>0.70224035974775223</v>
      </c>
    </row>
    <row r="27" spans="1:9" ht="12.75" customHeight="1">
      <c r="A27" s="248" t="s">
        <v>519</v>
      </c>
      <c r="B27" s="246">
        <v>-0.71575639650879985</v>
      </c>
      <c r="C27" s="246">
        <v>2.9379219247745914</v>
      </c>
      <c r="E27" s="248" t="s">
        <v>519</v>
      </c>
      <c r="F27" s="246">
        <v>-0.77227347974035365</v>
      </c>
      <c r="G27" s="246">
        <v>-1.112542663142452</v>
      </c>
      <c r="H27" s="246">
        <v>1.4434192057335355</v>
      </c>
      <c r="I27" s="246">
        <v>-0.19026662850873477</v>
      </c>
    </row>
    <row r="28" spans="1:9" ht="12.75" customHeight="1">
      <c r="A28" s="247" t="s">
        <v>520</v>
      </c>
      <c r="B28" s="245">
        <v>-1.1987893861371626</v>
      </c>
      <c r="C28" s="245">
        <v>2.4569860266386017</v>
      </c>
      <c r="E28" s="247" t="s">
        <v>520</v>
      </c>
      <c r="F28" s="245">
        <v>-1.2800657488557872</v>
      </c>
      <c r="G28" s="245">
        <v>-1.6574406183877151</v>
      </c>
      <c r="H28" s="245">
        <v>0.89463659665162742</v>
      </c>
      <c r="I28" s="245">
        <v>-0.77409832018112579</v>
      </c>
    </row>
    <row r="29" spans="1:9" ht="12.75" customHeight="1">
      <c r="A29" s="248" t="s">
        <v>521</v>
      </c>
      <c r="B29" s="246">
        <v>-1.6244618777262481</v>
      </c>
      <c r="C29" s="246">
        <v>1.6690066629958769</v>
      </c>
      <c r="E29" s="248" t="s">
        <v>521</v>
      </c>
      <c r="F29" s="246">
        <v>-1.5914680064003284</v>
      </c>
      <c r="G29" s="246">
        <v>-2.1377952365759674</v>
      </c>
      <c r="H29" s="246">
        <v>0.24163252765748311</v>
      </c>
      <c r="I29" s="246">
        <v>-1.47551317950481</v>
      </c>
    </row>
    <row r="30" spans="1:9" ht="12.75" customHeight="1">
      <c r="A30" s="247" t="s">
        <v>522</v>
      </c>
      <c r="B30" s="245">
        <v>-1.8933324236066664</v>
      </c>
      <c r="C30" s="245">
        <v>1.0064744768728411</v>
      </c>
      <c r="E30" s="247" t="s">
        <v>522</v>
      </c>
      <c r="F30" s="245">
        <v>-1.678566459254627</v>
      </c>
      <c r="G30" s="245">
        <v>-2.2519714919408305</v>
      </c>
      <c r="H30" s="245">
        <v>0.11693314269355867</v>
      </c>
      <c r="I30" s="245">
        <v>-1.7389624396641425</v>
      </c>
    </row>
    <row r="31" spans="1:9" ht="12.75" customHeight="1">
      <c r="A31" s="248" t="s">
        <v>523</v>
      </c>
      <c r="B31" s="246">
        <v>-1.5917091983520224</v>
      </c>
      <c r="C31" s="246">
        <v>0.69536797718964394</v>
      </c>
      <c r="E31" s="248" t="s">
        <v>523</v>
      </c>
      <c r="F31" s="246">
        <v>-1.600844475039843</v>
      </c>
      <c r="G31" s="246">
        <v>-2.3554893858224557</v>
      </c>
      <c r="H31" s="246">
        <v>0.23929565326815938</v>
      </c>
      <c r="I31" s="246">
        <v>-1.6716024120858202</v>
      </c>
    </row>
    <row r="32" spans="1:9" ht="12.75" customHeight="1">
      <c r="A32" s="247" t="s">
        <v>524</v>
      </c>
      <c r="B32" s="245">
        <v>-1.7031532442941215</v>
      </c>
      <c r="C32" s="245">
        <v>0.21391878721597751</v>
      </c>
      <c r="E32" s="247" t="s">
        <v>524</v>
      </c>
      <c r="F32" s="245">
        <v>-1.4255527333043347</v>
      </c>
      <c r="G32" s="245">
        <v>-2.2537624924975086</v>
      </c>
      <c r="H32" s="245">
        <v>0.44412418947891341</v>
      </c>
      <c r="I32" s="245">
        <v>-1.6952455329797813</v>
      </c>
    </row>
    <row r="33" spans="1:9" ht="12.75" customHeight="1">
      <c r="A33" s="248" t="s">
        <v>525</v>
      </c>
      <c r="B33" s="246">
        <v>-1.6408515958159062</v>
      </c>
      <c r="C33" s="246">
        <v>-0.11864531410256701</v>
      </c>
      <c r="E33" s="248" t="s">
        <v>525</v>
      </c>
      <c r="F33" s="246">
        <v>-1.4224484751978563</v>
      </c>
      <c r="G33" s="246">
        <v>-2.2992515148819774</v>
      </c>
      <c r="H33" s="246">
        <v>0.39441798358944696</v>
      </c>
      <c r="I33" s="246">
        <v>-1.8251177325806993</v>
      </c>
    </row>
    <row r="34" spans="1:9" ht="12.75" customHeight="1">
      <c r="A34" s="247" t="s">
        <v>526</v>
      </c>
      <c r="B34" s="245">
        <v>-2.1037806219569672</v>
      </c>
      <c r="C34" s="245">
        <v>-0.78259303901565191</v>
      </c>
      <c r="E34" s="247" t="s">
        <v>526</v>
      </c>
      <c r="F34" s="245">
        <v>-1.3222004127259552</v>
      </c>
      <c r="G34" s="245">
        <v>-2.269329010367354</v>
      </c>
      <c r="H34" s="245">
        <v>0.13218550875593071</v>
      </c>
      <c r="I34" s="245">
        <v>-1.9849095771138896</v>
      </c>
    </row>
    <row r="35" spans="1:9" ht="12.75" customHeight="1">
      <c r="A35" s="248" t="s">
        <v>527</v>
      </c>
      <c r="B35" s="246">
        <v>-3.0004777141975052</v>
      </c>
      <c r="C35" s="246">
        <v>-1.4839700371118638</v>
      </c>
      <c r="E35" s="248" t="s">
        <v>527</v>
      </c>
      <c r="F35" s="246">
        <v>-1.2704671370730243</v>
      </c>
      <c r="G35" s="246">
        <v>-2.2476709901877912</v>
      </c>
      <c r="H35" s="246">
        <v>0.14824048246268773</v>
      </c>
      <c r="I35" s="246">
        <v>-2.0001069421788631</v>
      </c>
    </row>
    <row r="36" spans="1:9" ht="12.75" customHeight="1">
      <c r="A36" s="247" t="s">
        <v>528</v>
      </c>
      <c r="B36" s="245">
        <v>-3.1198816846240658</v>
      </c>
      <c r="C36" s="245">
        <v>-1.5198893486047811</v>
      </c>
      <c r="E36" s="247" t="s">
        <v>528</v>
      </c>
      <c r="F36" s="245">
        <v>-1.1629570806566227</v>
      </c>
      <c r="G36" s="245">
        <v>-2.2173956620502389</v>
      </c>
      <c r="H36" s="245">
        <v>0.16743787981399744</v>
      </c>
      <c r="I36" s="245">
        <v>-1.6657876114824712</v>
      </c>
    </row>
    <row r="37" spans="1:9" ht="12.75" customHeight="1">
      <c r="A37" s="248" t="s">
        <v>529</v>
      </c>
      <c r="B37" s="246">
        <v>-3.2359597549349717</v>
      </c>
      <c r="C37" s="246">
        <v>-1.5368035996927301</v>
      </c>
      <c r="E37" s="248" t="s">
        <v>529</v>
      </c>
      <c r="F37" s="246">
        <v>-1.0221917613614946</v>
      </c>
      <c r="G37" s="246">
        <v>-2.212698176248638</v>
      </c>
      <c r="H37" s="246">
        <v>0.25420231111217051</v>
      </c>
      <c r="I37" s="246">
        <v>-1.6221391252911623</v>
      </c>
    </row>
    <row r="38" spans="1:9" ht="12.75" customHeight="1">
      <c r="A38" s="247" t="s">
        <v>530</v>
      </c>
      <c r="B38" s="245">
        <v>-3.3621671478307893</v>
      </c>
      <c r="C38" s="245">
        <v>-1.504542182378128</v>
      </c>
      <c r="E38" s="247" t="s">
        <v>530</v>
      </c>
      <c r="F38" s="245">
        <v>-1.0222145932467424</v>
      </c>
      <c r="G38" s="245">
        <v>-2.2169212428879184</v>
      </c>
      <c r="H38" s="245">
        <v>0.22392695961482817</v>
      </c>
      <c r="I38" s="245">
        <v>-1.7967042592690048</v>
      </c>
    </row>
    <row r="39" spans="1:9" ht="12.75" customHeight="1">
      <c r="A39" s="248" t="s">
        <v>531</v>
      </c>
      <c r="B39" s="246">
        <v>-3.8226160453002884</v>
      </c>
      <c r="C39" s="246">
        <v>-1.379359917300184</v>
      </c>
      <c r="E39" s="248" t="s">
        <v>531</v>
      </c>
      <c r="F39" s="246">
        <v>-1.0605573695786406</v>
      </c>
      <c r="G39" s="246">
        <v>-2.2241389286162621</v>
      </c>
      <c r="H39" s="246">
        <v>-8.2722923459583653E-2</v>
      </c>
      <c r="I39" s="246">
        <v>-2.1644996663614213</v>
      </c>
    </row>
    <row r="40" spans="1:9" ht="12.75" customHeight="1">
      <c r="A40" s="247" t="s">
        <v>483</v>
      </c>
      <c r="B40" s="245">
        <v>-4.6758668180365781</v>
      </c>
      <c r="C40" s="245">
        <v>-1.569443792035099</v>
      </c>
      <c r="E40" s="247" t="s">
        <v>483</v>
      </c>
      <c r="F40" s="245">
        <v>-1.0804566130650355</v>
      </c>
      <c r="G40" s="245">
        <v>-2.5290466639091127</v>
      </c>
      <c r="H40" s="245">
        <v>-0.21020379091658137</v>
      </c>
      <c r="I40" s="245">
        <v>-2.311789985307497</v>
      </c>
    </row>
    <row r="41" spans="1:9" ht="12.75" customHeight="1">
      <c r="A41" s="248" t="s">
        <v>484</v>
      </c>
      <c r="B41" s="246">
        <v>-4.8054488887578168</v>
      </c>
      <c r="C41" s="246">
        <v>-1.5616861375303266</v>
      </c>
      <c r="E41" s="248" t="s">
        <v>484</v>
      </c>
      <c r="F41" s="246">
        <v>-0.92193069809784367</v>
      </c>
      <c r="G41" s="246">
        <v>-2.5250109487831742</v>
      </c>
      <c r="H41" s="246">
        <v>-0.13789431065042562</v>
      </c>
      <c r="I41" s="246">
        <v>-2.3058318219093965</v>
      </c>
    </row>
    <row r="42" spans="1:9" ht="12.75" customHeight="1">
      <c r="A42" s="247" t="s">
        <v>485</v>
      </c>
      <c r="B42" s="245">
        <v>-5.1819741884368131</v>
      </c>
      <c r="C42" s="245">
        <v>-1.6234474395788336</v>
      </c>
      <c r="E42" s="247" t="s">
        <v>485</v>
      </c>
      <c r="F42" s="245">
        <v>-1.0765200655551923</v>
      </c>
      <c r="G42" s="245">
        <v>-2.7181759539694839</v>
      </c>
      <c r="H42" s="245">
        <v>-0.45406638701703678</v>
      </c>
      <c r="I42" s="245">
        <v>-2.7209777921663254</v>
      </c>
    </row>
    <row r="43" spans="1:9" ht="12.75" customHeight="1">
      <c r="A43" s="248" t="s">
        <v>486</v>
      </c>
      <c r="B43" s="246">
        <v>-5.5114932947892523</v>
      </c>
      <c r="C43" s="246">
        <v>-1.9752088855968046</v>
      </c>
      <c r="E43" s="248" t="s">
        <v>486</v>
      </c>
      <c r="F43" s="246">
        <v>-1.1592651935482947</v>
      </c>
      <c r="G43" s="246">
        <v>-2.7663865139250707</v>
      </c>
      <c r="H43" s="246">
        <v>-0.66975873723607604</v>
      </c>
      <c r="I43" s="246">
        <v>-2.8554160046665338</v>
      </c>
    </row>
    <row r="44" spans="1:9" ht="12.75" customHeight="1">
      <c r="A44" s="247" t="s">
        <v>487</v>
      </c>
      <c r="B44" s="245">
        <v>-5.4858410333159311</v>
      </c>
      <c r="C44" s="245">
        <v>-1.9884969992635018</v>
      </c>
      <c r="E44" s="247" t="s">
        <v>487</v>
      </c>
      <c r="F44" s="245">
        <v>-1.1684546191497447</v>
      </c>
      <c r="G44" s="245">
        <v>-2.8656048410082584</v>
      </c>
      <c r="H44" s="245">
        <v>-0.62490285704959625</v>
      </c>
      <c r="I44" s="245">
        <v>-2.8818701416860342</v>
      </c>
    </row>
    <row r="45" spans="1:9" ht="12.75" customHeight="1">
      <c r="A45" s="248" t="s">
        <v>488</v>
      </c>
      <c r="B45" s="246">
        <v>-5.3821113395058546</v>
      </c>
      <c r="C45" s="246">
        <v>-1.5147756616825518</v>
      </c>
      <c r="E45" s="248" t="s">
        <v>488</v>
      </c>
      <c r="F45" s="246">
        <v>-1.2038183865329448</v>
      </c>
      <c r="G45" s="246">
        <v>-2.9962795973255654</v>
      </c>
      <c r="H45" s="246">
        <v>-0.65717808568418201</v>
      </c>
      <c r="I45" s="246">
        <v>-3.0640415791785323</v>
      </c>
    </row>
    <row r="46" spans="1:9" ht="12.75" customHeight="1">
      <c r="A46" s="247" t="s">
        <v>489</v>
      </c>
      <c r="B46" s="245">
        <v>-5.2235057752743126</v>
      </c>
      <c r="C46" s="245">
        <v>-1.3085381399596294</v>
      </c>
      <c r="E46" s="247" t="s">
        <v>489</v>
      </c>
      <c r="F46" s="245">
        <v>-1.0946700262844709</v>
      </c>
      <c r="G46" s="245">
        <v>-2.8708156116067962</v>
      </c>
      <c r="H46" s="245">
        <v>-0.74485508350368002</v>
      </c>
      <c r="I46" s="245">
        <v>-3.1643133030868253</v>
      </c>
    </row>
    <row r="47" spans="1:9" ht="12.75" customHeight="1">
      <c r="A47" s="248" t="s">
        <v>490</v>
      </c>
      <c r="B47" s="246">
        <v>-5.3202134335083313</v>
      </c>
      <c r="C47" s="246">
        <v>-0.98805862947534939</v>
      </c>
      <c r="E47" s="248" t="s">
        <v>490</v>
      </c>
      <c r="F47" s="246">
        <v>-1.0737431069069727</v>
      </c>
      <c r="G47" s="246">
        <v>-2.8730827330071871</v>
      </c>
      <c r="H47" s="246">
        <v>-0.53117474360569716</v>
      </c>
      <c r="I47" s="246">
        <v>-2.8540573015501187</v>
      </c>
    </row>
    <row r="48" spans="1:9" ht="12.75" customHeight="1">
      <c r="A48" s="247" t="s">
        <v>491</v>
      </c>
      <c r="B48" s="245">
        <v>-5.9050528032975107</v>
      </c>
      <c r="C48" s="245">
        <v>-0.70798425686431021</v>
      </c>
      <c r="E48" s="247" t="s">
        <v>491</v>
      </c>
      <c r="F48" s="245">
        <v>-1.1304390555102251</v>
      </c>
      <c r="G48" s="245">
        <v>-3.2311307463263566</v>
      </c>
      <c r="H48" s="245">
        <v>-0.48538337729629499</v>
      </c>
      <c r="I48" s="245">
        <v>-2.926254306135831</v>
      </c>
    </row>
    <row r="49" spans="1:9" ht="12.75" customHeight="1">
      <c r="A49" s="248" t="s">
        <v>492</v>
      </c>
      <c r="B49" s="246">
        <v>-6.054729146031427</v>
      </c>
      <c r="C49" s="246">
        <v>-0.52522324421066224</v>
      </c>
      <c r="E49" s="248" t="s">
        <v>492</v>
      </c>
      <c r="F49" s="246">
        <v>-0.92625776283725703</v>
      </c>
      <c r="G49" s="246">
        <v>-3.0709266362480467</v>
      </c>
      <c r="H49" s="246">
        <v>-0.15042239987841577</v>
      </c>
      <c r="I49" s="246">
        <v>-2.5940813545593562</v>
      </c>
    </row>
    <row r="50" spans="1:9" ht="12.75" customHeight="1">
      <c r="A50" s="247" t="s">
        <v>493</v>
      </c>
      <c r="B50" s="245">
        <v>-6.0893828628308109</v>
      </c>
      <c r="C50" s="245">
        <v>-0.47769423726091165</v>
      </c>
      <c r="E50" s="247" t="s">
        <v>493</v>
      </c>
      <c r="F50" s="245">
        <v>-0.79047790179884625</v>
      </c>
      <c r="G50" s="245">
        <v>-2.9652319379013234</v>
      </c>
      <c r="H50" s="245">
        <v>8.2112570465452395E-2</v>
      </c>
      <c r="I50" s="245">
        <v>-2.7057941214343448</v>
      </c>
    </row>
    <row r="51" spans="1:9" ht="12.75" customHeight="1">
      <c r="A51" s="248" t="s">
        <v>494</v>
      </c>
      <c r="B51" s="246">
        <v>-6.1128485401704165</v>
      </c>
      <c r="C51" s="246">
        <v>-0.30317289183351032</v>
      </c>
      <c r="E51" s="248" t="s">
        <v>494</v>
      </c>
      <c r="F51" s="246">
        <v>-0.52823770298508421</v>
      </c>
      <c r="G51" s="246">
        <v>-2.6157589780849788</v>
      </c>
      <c r="H51" s="246">
        <v>0.40280908184404973</v>
      </c>
      <c r="I51" s="246">
        <v>-2.5412842248948024</v>
      </c>
    </row>
    <row r="52" spans="1:9" ht="12.75" customHeight="1">
      <c r="A52" s="247" t="s">
        <v>495</v>
      </c>
      <c r="B52" s="245">
        <v>-6.7587277270101964</v>
      </c>
      <c r="C52" s="245">
        <v>-0.21054067087039374</v>
      </c>
      <c r="E52" s="247" t="s">
        <v>495</v>
      </c>
      <c r="F52" s="245">
        <v>-0.51166327741447304</v>
      </c>
      <c r="G52" s="245">
        <v>-2.6128325073665488</v>
      </c>
      <c r="H52" s="245">
        <v>0.47881758721591788</v>
      </c>
      <c r="I52" s="245">
        <v>-2.499267187359091</v>
      </c>
    </row>
    <row r="53" spans="1:9" ht="12.75" customHeight="1">
      <c r="A53" s="248" t="s">
        <v>496</v>
      </c>
      <c r="B53" s="246">
        <v>-6.2269850178366219</v>
      </c>
      <c r="C53" s="246">
        <v>-0.11893380236224843</v>
      </c>
      <c r="E53" s="248" t="s">
        <v>496</v>
      </c>
      <c r="F53" s="246">
        <v>-0.38061366547887909</v>
      </c>
      <c r="G53" s="246">
        <v>-2.5372180311540484</v>
      </c>
      <c r="H53" s="246">
        <v>0.3415928512372528</v>
      </c>
      <c r="I53" s="246">
        <v>-2.3926388559628045</v>
      </c>
    </row>
    <row r="54" spans="1:9" ht="12.75" customHeight="1">
      <c r="A54" s="247" t="s">
        <v>497</v>
      </c>
      <c r="B54" s="245">
        <v>-6.6175358086840133</v>
      </c>
      <c r="C54" s="245">
        <v>-0.16218315794913729</v>
      </c>
      <c r="E54" s="247" t="s">
        <v>497</v>
      </c>
      <c r="F54" s="245">
        <v>-0.23589999542724457</v>
      </c>
      <c r="G54" s="245">
        <v>-2.3809526819659168</v>
      </c>
      <c r="H54" s="245">
        <v>0.41960749979870798</v>
      </c>
      <c r="I54" s="245">
        <v>-2.3936123858853984</v>
      </c>
    </row>
    <row r="55" spans="1:9" ht="12.75" customHeight="1">
      <c r="A55" s="248" t="s">
        <v>908</v>
      </c>
      <c r="B55" s="246">
        <v>-6.971571304870146</v>
      </c>
      <c r="C55" s="246">
        <v>-0.11278337913984895</v>
      </c>
      <c r="E55" s="248" t="s">
        <v>908</v>
      </c>
      <c r="F55" s="246">
        <v>-0.35270303879436277</v>
      </c>
      <c r="G55" s="246">
        <v>-2.4791707129843541</v>
      </c>
      <c r="H55" s="246">
        <v>0.41463051219466895</v>
      </c>
      <c r="I55" s="246">
        <v>-2.4292825781170806</v>
      </c>
    </row>
    <row r="56" spans="1:9" ht="12.75" customHeight="1">
      <c r="A56" s="247" t="s">
        <v>498</v>
      </c>
      <c r="B56" s="245">
        <v>-7.8311974360763967</v>
      </c>
      <c r="C56" s="245">
        <v>4.4526156223726993E-2</v>
      </c>
      <c r="E56" s="247" t="s">
        <v>498</v>
      </c>
      <c r="F56" s="245">
        <v>-0.3854703514984536</v>
      </c>
      <c r="G56" s="245">
        <v>-2.4924082674840058</v>
      </c>
      <c r="H56" s="245">
        <v>0.44118210564789501</v>
      </c>
      <c r="I56" s="245">
        <v>-2.4084646364935591</v>
      </c>
    </row>
    <row r="57" spans="1:9" ht="12.75" customHeight="1">
      <c r="A57" s="248" t="s">
        <v>499</v>
      </c>
      <c r="B57" s="246">
        <v>-8.1048042793905495</v>
      </c>
      <c r="C57" s="246">
        <v>1.7009664291585042E-2</v>
      </c>
      <c r="E57" s="248" t="s">
        <v>499</v>
      </c>
      <c r="F57" s="246">
        <v>-0.38645650143795207</v>
      </c>
      <c r="G57" s="246">
        <v>-2.4924082674840058</v>
      </c>
      <c r="H57" s="246">
        <v>0.7159391030559783</v>
      </c>
      <c r="I57" s="246">
        <v>-2.3998827513896166</v>
      </c>
    </row>
    <row r="58" spans="1:9">
      <c r="A58" s="247" t="s">
        <v>751</v>
      </c>
      <c r="B58" s="245">
        <v>-8.5639750619413419</v>
      </c>
      <c r="C58" s="245">
        <v>-2.2347726978514129E-2</v>
      </c>
      <c r="E58" s="247" t="s">
        <v>751</v>
      </c>
      <c r="F58" s="245">
        <v>-0.4151307942805969</v>
      </c>
      <c r="G58" s="245">
        <v>-2.5526846050315259</v>
      </c>
      <c r="H58" s="245">
        <v>0.6872794609559012</v>
      </c>
      <c r="I58" s="245">
        <v>-2.7331392628266928</v>
      </c>
    </row>
    <row r="59" spans="1:9">
      <c r="A59" s="248" t="s">
        <v>909</v>
      </c>
      <c r="B59" s="246">
        <v>-8.4721508637949476</v>
      </c>
      <c r="C59" s="246">
        <v>-0.14090365749057632</v>
      </c>
      <c r="E59" s="248" t="s">
        <v>909</v>
      </c>
      <c r="F59" s="246">
        <v>-0.56523229344268611</v>
      </c>
      <c r="G59" s="246">
        <v>-2.7244530221592904</v>
      </c>
      <c r="H59" s="246">
        <v>0.59075459391253859</v>
      </c>
      <c r="I59" s="246">
        <v>-2.850530795236482</v>
      </c>
    </row>
    <row r="60" spans="1:9">
      <c r="A60" s="247" t="s">
        <v>906</v>
      </c>
      <c r="B60" s="245">
        <v>-8.4819164488542373</v>
      </c>
      <c r="C60" s="245">
        <v>-0.61326067566237552</v>
      </c>
      <c r="E60" s="247" t="s">
        <v>906</v>
      </c>
      <c r="F60" s="245">
        <v>-0.57948861035116639</v>
      </c>
      <c r="G60" s="245">
        <v>-2.8316531789372679</v>
      </c>
      <c r="H60" s="245">
        <v>0.54679533089550925</v>
      </c>
      <c r="I60" s="245">
        <v>-2.9197914996050955</v>
      </c>
    </row>
    <row r="61" spans="1:9">
      <c r="A61" s="248" t="s">
        <v>907</v>
      </c>
      <c r="B61" s="246">
        <v>-8.6077551832079919</v>
      </c>
      <c r="C61" s="246">
        <v>-0.84859670383365693</v>
      </c>
      <c r="E61" s="248" t="s">
        <v>910</v>
      </c>
      <c r="F61" s="246">
        <v>-0.60010138071917063</v>
      </c>
      <c r="G61" s="246">
        <v>-2.8570125484345366</v>
      </c>
      <c r="H61" s="246">
        <v>0.44460130809080367</v>
      </c>
      <c r="I61" s="246">
        <v>-2.8990480372826477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22"/>
  <dimension ref="A1:E122"/>
  <sheetViews>
    <sheetView workbookViewId="0">
      <pane xSplit="1" ySplit="7" topLeftCell="B95" activePane="bottomRight" state="frozen"/>
      <selection activeCell="E15" sqref="E15"/>
      <selection pane="topRight" activeCell="E15" sqref="E15"/>
      <selection pane="bottomLeft" activeCell="E15" sqref="E15"/>
      <selection pane="bottomRight" activeCell="C123" sqref="C123"/>
    </sheetView>
  </sheetViews>
  <sheetFormatPr defaultRowHeight="12.75"/>
  <cols>
    <col min="1" max="1" width="10.7109375" customWidth="1"/>
    <col min="2" max="2" width="19.7109375" customWidth="1"/>
    <col min="3" max="3" width="19.42578125" customWidth="1"/>
    <col min="4" max="4" width="19.7109375" customWidth="1"/>
  </cols>
  <sheetData>
    <row r="1" spans="1:5" s="27" customFormat="1" ht="12.75" customHeight="1">
      <c r="A1" s="50" t="s">
        <v>445</v>
      </c>
    </row>
    <row r="2" spans="1:5" s="27" customFormat="1" ht="12.75" customHeight="1">
      <c r="A2" s="50" t="s">
        <v>1163</v>
      </c>
    </row>
    <row r="3" spans="1:5" s="27" customFormat="1" ht="12.75" customHeight="1"/>
    <row r="4" spans="1:5" s="27" customFormat="1" ht="12.75" customHeight="1"/>
    <row r="6" spans="1:5" s="27" customFormat="1" ht="48" customHeight="1">
      <c r="A6" s="20"/>
      <c r="B6" s="207" t="s">
        <v>382</v>
      </c>
      <c r="C6" s="206" t="s">
        <v>383</v>
      </c>
      <c r="D6" s="206" t="s">
        <v>20</v>
      </c>
    </row>
    <row r="7" spans="1:5" s="27" customFormat="1" ht="48" customHeight="1">
      <c r="A7" s="20"/>
      <c r="B7" s="204" t="s">
        <v>384</v>
      </c>
      <c r="C7" s="204" t="s">
        <v>385</v>
      </c>
      <c r="D7" s="205" t="s">
        <v>386</v>
      </c>
    </row>
    <row r="8" spans="1:5" ht="12.75" customHeight="1">
      <c r="A8" s="30">
        <v>39417</v>
      </c>
      <c r="B8" s="1">
        <v>9.0572180438886374E-2</v>
      </c>
      <c r="C8" s="1">
        <v>0.23525467364558805</v>
      </c>
      <c r="D8" s="1">
        <v>0.56128850607251568</v>
      </c>
      <c r="E8" s="14"/>
    </row>
    <row r="9" spans="1:5" ht="12.75" customHeight="1">
      <c r="A9" s="32">
        <v>39448</v>
      </c>
      <c r="B9" s="2">
        <v>0.11554819448913056</v>
      </c>
      <c r="C9" s="2">
        <v>0.27593408272790709</v>
      </c>
      <c r="D9" s="2">
        <v>0.57583546719903822</v>
      </c>
      <c r="E9" s="14"/>
    </row>
    <row r="10" spans="1:5" ht="12.75" customHeight="1">
      <c r="A10" s="30">
        <v>39479</v>
      </c>
      <c r="B10" s="1">
        <v>9.7892868437682745E-2</v>
      </c>
      <c r="C10" s="1">
        <v>0.26568787222611978</v>
      </c>
      <c r="D10" s="1">
        <v>0.61533675805309174</v>
      </c>
      <c r="E10" s="14"/>
    </row>
    <row r="11" spans="1:5" ht="12.75" customHeight="1">
      <c r="A11" s="32">
        <v>39508</v>
      </c>
      <c r="B11" s="2">
        <v>7.7605635026984254E-2</v>
      </c>
      <c r="C11" s="2">
        <v>0.2763443161983683</v>
      </c>
      <c r="D11" s="2">
        <v>0.59864070414164772</v>
      </c>
      <c r="E11" s="14"/>
    </row>
    <row r="12" spans="1:5" ht="12.75" customHeight="1">
      <c r="A12" s="30">
        <v>39539</v>
      </c>
      <c r="B12" s="1">
        <v>0.10092182733194877</v>
      </c>
      <c r="C12" s="1">
        <v>0.24322418701065818</v>
      </c>
      <c r="D12" s="1">
        <v>0.6009885831957773</v>
      </c>
      <c r="E12" s="14"/>
    </row>
    <row r="13" spans="1:5" ht="12.75" customHeight="1">
      <c r="A13" s="32">
        <v>39569</v>
      </c>
      <c r="B13" s="2">
        <v>0.15664161583622871</v>
      </c>
      <c r="C13" s="2">
        <v>0.27628386273831396</v>
      </c>
      <c r="D13" s="2">
        <v>0.52185534936159184</v>
      </c>
      <c r="E13" s="14"/>
    </row>
    <row r="14" spans="1:5" ht="12.75" customHeight="1">
      <c r="A14" s="30">
        <v>39600</v>
      </c>
      <c r="B14" s="1">
        <v>0.21303596779009459</v>
      </c>
      <c r="C14" s="1">
        <v>0.23915496962764005</v>
      </c>
      <c r="D14" s="1">
        <v>0.44113765066197463</v>
      </c>
      <c r="E14" s="14"/>
    </row>
    <row r="15" spans="1:5" ht="12.75" customHeight="1">
      <c r="A15" s="32">
        <v>39630</v>
      </c>
      <c r="B15" s="2">
        <v>0.21684021680754917</v>
      </c>
      <c r="C15" s="2">
        <v>0.22975750360671876</v>
      </c>
      <c r="D15" s="2">
        <v>0.47432449695993717</v>
      </c>
      <c r="E15" s="14"/>
    </row>
    <row r="16" spans="1:5" ht="12.75" customHeight="1">
      <c r="A16" s="30">
        <v>39661</v>
      </c>
      <c r="B16" s="1">
        <v>0.2066167856106107</v>
      </c>
      <c r="C16" s="1">
        <v>0.25759241975054259</v>
      </c>
      <c r="D16" s="1">
        <v>0.46241298812210485</v>
      </c>
      <c r="E16" s="14"/>
    </row>
    <row r="17" spans="1:5" ht="12.75" customHeight="1">
      <c r="A17" s="32">
        <v>39692</v>
      </c>
      <c r="B17" s="2">
        <v>0.19957497586884543</v>
      </c>
      <c r="C17" s="2">
        <v>0.22967132353374375</v>
      </c>
      <c r="D17" s="2">
        <v>0.44305357807276047</v>
      </c>
      <c r="E17" s="14"/>
    </row>
    <row r="18" spans="1:5" ht="12.75" customHeight="1">
      <c r="A18" s="30">
        <v>39722</v>
      </c>
      <c r="B18" s="1">
        <v>0.20450296671119905</v>
      </c>
      <c r="C18" s="1">
        <v>0.21319863539944972</v>
      </c>
      <c r="D18" s="1">
        <v>0.44995007096798623</v>
      </c>
      <c r="E18" s="14"/>
    </row>
    <row r="19" spans="1:5" ht="12.75" customHeight="1">
      <c r="A19" s="32">
        <v>39753</v>
      </c>
      <c r="B19" s="2">
        <v>0.23708830734037667</v>
      </c>
      <c r="C19" s="2">
        <v>0.20928076220126712</v>
      </c>
      <c r="D19" s="2">
        <v>0.40570914032639571</v>
      </c>
      <c r="E19" s="14"/>
    </row>
    <row r="20" spans="1:5" ht="12.75" customHeight="1">
      <c r="A20" s="30">
        <v>39783</v>
      </c>
      <c r="B20" s="1">
        <v>0.29691650692081373</v>
      </c>
      <c r="C20" s="1">
        <v>0.19149700920039869</v>
      </c>
      <c r="D20" s="1">
        <v>0.2868497152677949</v>
      </c>
      <c r="E20" s="14"/>
    </row>
    <row r="21" spans="1:5" ht="12.75" customHeight="1">
      <c r="A21" s="32">
        <v>39814</v>
      </c>
      <c r="B21" s="2">
        <v>0.26499892503245093</v>
      </c>
      <c r="C21" s="2">
        <v>0.15382737809544222</v>
      </c>
      <c r="D21" s="2">
        <v>0.28674010616021284</v>
      </c>
      <c r="E21" s="14"/>
    </row>
    <row r="22" spans="1:5" ht="12.75" customHeight="1">
      <c r="A22" s="30">
        <v>39845</v>
      </c>
      <c r="B22" s="1">
        <v>0.24559816288659153</v>
      </c>
      <c r="C22" s="1">
        <v>0.138112355237898</v>
      </c>
      <c r="D22" s="1">
        <v>0.25118165727744746</v>
      </c>
      <c r="E22" s="14"/>
    </row>
    <row r="23" spans="1:5" ht="12.75" customHeight="1">
      <c r="A23" s="32">
        <v>39873</v>
      </c>
      <c r="B23" s="2">
        <v>0.2436203758974842</v>
      </c>
      <c r="C23" s="2">
        <v>9.4824345706661539E-2</v>
      </c>
      <c r="D23" s="2">
        <v>0.23314039767143657</v>
      </c>
      <c r="E23" s="14"/>
    </row>
    <row r="24" spans="1:5" ht="12.75" customHeight="1">
      <c r="A24" s="30">
        <v>39904</v>
      </c>
      <c r="B24" s="1">
        <v>0.19433997909700418</v>
      </c>
      <c r="C24" s="1">
        <v>7.3778438094979748E-2</v>
      </c>
      <c r="D24" s="1">
        <v>0.21055286980731691</v>
      </c>
      <c r="E24" s="14"/>
    </row>
    <row r="25" spans="1:5" ht="12.75" customHeight="1">
      <c r="A25" s="32">
        <v>39934</v>
      </c>
      <c r="B25" s="2">
        <v>0.16435494669394313</v>
      </c>
      <c r="C25" s="2">
        <v>2.3027055280204767E-2</v>
      </c>
      <c r="D25" s="2">
        <v>0.20699177333373298</v>
      </c>
      <c r="E25" s="14"/>
    </row>
    <row r="26" spans="1:5" ht="12.75" customHeight="1">
      <c r="A26" s="30">
        <v>39965</v>
      </c>
      <c r="B26" s="1">
        <v>0.12152956219884414</v>
      </c>
      <c r="C26" s="1">
        <v>-1.4482673981784155E-2</v>
      </c>
      <c r="D26" s="1">
        <v>0.19544239334016966</v>
      </c>
      <c r="E26" s="14"/>
    </row>
    <row r="27" spans="1:5" ht="12.75" customHeight="1">
      <c r="A27" s="32">
        <v>39995</v>
      </c>
      <c r="B27" s="2">
        <v>9.1152204586786967E-2</v>
      </c>
      <c r="C27" s="2">
        <v>-2.4832776746385288E-2</v>
      </c>
      <c r="D27" s="2">
        <v>0.15608033845432967</v>
      </c>
      <c r="E27" s="14"/>
    </row>
    <row r="28" spans="1:5" ht="12.75" customHeight="1">
      <c r="A28" s="30">
        <v>40026</v>
      </c>
      <c r="B28" s="1">
        <v>6.9660353312388734E-2</v>
      </c>
      <c r="C28" s="1">
        <v>-5.3975048341694087E-2</v>
      </c>
      <c r="D28" s="1">
        <v>0.12457230127245866</v>
      </c>
      <c r="E28" s="14"/>
    </row>
    <row r="29" spans="1:5" ht="12.75" customHeight="1">
      <c r="A29" s="32">
        <v>40057</v>
      </c>
      <c r="B29" s="2">
        <v>6.3774371999024915E-2</v>
      </c>
      <c r="C29" s="2">
        <v>-6.457153546320038E-2</v>
      </c>
      <c r="D29" s="2">
        <v>0.10669127519307398</v>
      </c>
      <c r="E29" s="14"/>
    </row>
    <row r="30" spans="1:5" ht="12.75" customHeight="1">
      <c r="A30" s="30">
        <v>40087</v>
      </c>
      <c r="B30" s="1">
        <v>4.01224199335104E-2</v>
      </c>
      <c r="C30" s="1">
        <v>-7.8123312691016245E-2</v>
      </c>
      <c r="D30" s="1">
        <v>8.3436234466468084E-2</v>
      </c>
      <c r="E30" s="14"/>
    </row>
    <row r="31" spans="1:5" ht="12.75" customHeight="1">
      <c r="A31" s="32">
        <v>40118</v>
      </c>
      <c r="B31" s="2">
        <v>1.7558449068299176E-2</v>
      </c>
      <c r="C31" s="2">
        <v>-9.5702967966451835E-2</v>
      </c>
      <c r="D31" s="2">
        <v>6.3836756538316219E-2</v>
      </c>
      <c r="E31" s="14"/>
    </row>
    <row r="32" spans="1:5" ht="12.75" customHeight="1">
      <c r="A32" s="30">
        <v>40148</v>
      </c>
      <c r="B32" s="1">
        <v>1.5037418565394089E-2</v>
      </c>
      <c r="C32" s="1">
        <v>-0.10598126733371227</v>
      </c>
      <c r="D32" s="1">
        <v>4.0760530634718961E-2</v>
      </c>
      <c r="E32" s="14"/>
    </row>
    <row r="33" spans="1:5" ht="12.75" customHeight="1">
      <c r="A33" s="32">
        <v>40179</v>
      </c>
      <c r="B33" s="2">
        <v>6.4890725176274255E-3</v>
      </c>
      <c r="C33" s="2">
        <v>-9.69576088239964E-2</v>
      </c>
      <c r="D33" s="2">
        <v>4.6359072198344231E-2</v>
      </c>
      <c r="E33" s="14"/>
    </row>
    <row r="34" spans="1:5" ht="12.75" customHeight="1">
      <c r="A34" s="30">
        <v>40210</v>
      </c>
      <c r="B34" s="1">
        <v>5.2886390635438207E-3</v>
      </c>
      <c r="C34" s="1">
        <v>-9.0847630625182418E-2</v>
      </c>
      <c r="D34" s="1">
        <v>2.721236997474108E-2</v>
      </c>
      <c r="E34" s="14"/>
    </row>
    <row r="35" spans="1:5" ht="12.75" customHeight="1">
      <c r="A35" s="32">
        <v>40238</v>
      </c>
      <c r="B35" s="2">
        <v>7.3324338768787634E-4</v>
      </c>
      <c r="C35" s="2">
        <v>-0.11191592334295319</v>
      </c>
      <c r="D35" s="2">
        <v>7.0307383821464065E-3</v>
      </c>
      <c r="E35" s="14"/>
    </row>
    <row r="36" spans="1:5" ht="12.75" customHeight="1">
      <c r="A36" s="30">
        <v>40269</v>
      </c>
      <c r="B36" s="1">
        <v>-6.3831793866336861E-3</v>
      </c>
      <c r="C36" s="1">
        <v>-0.10492810572754108</v>
      </c>
      <c r="D36" s="1">
        <v>-5.2859838834073969E-3</v>
      </c>
      <c r="E36" s="14"/>
    </row>
    <row r="37" spans="1:5" ht="12.75" customHeight="1">
      <c r="A37" s="32">
        <v>40299</v>
      </c>
      <c r="B37" s="2">
        <v>-1.4175727329948096E-3</v>
      </c>
      <c r="C37" s="2">
        <v>-8.1233941769932039E-2</v>
      </c>
      <c r="D37" s="2">
        <v>-2.482098322562909E-2</v>
      </c>
      <c r="E37" s="14"/>
    </row>
    <row r="38" spans="1:5" ht="12.75" customHeight="1">
      <c r="A38" s="30">
        <v>40330</v>
      </c>
      <c r="B38" s="1">
        <v>-1.304293739511464E-3</v>
      </c>
      <c r="C38" s="1">
        <v>-5.4591315105311344E-2</v>
      </c>
      <c r="D38" s="1">
        <v>-4.2933000525378406E-2</v>
      </c>
      <c r="E38" s="14"/>
    </row>
    <row r="39" spans="1:5" ht="12.75" customHeight="1">
      <c r="A39" s="32">
        <v>40360</v>
      </c>
      <c r="B39" s="2">
        <v>9.1513022632914165E-3</v>
      </c>
      <c r="C39" s="2">
        <v>-5.1464376643336807E-2</v>
      </c>
      <c r="D39" s="2">
        <v>-4.9537146753413142E-2</v>
      </c>
      <c r="E39" s="14"/>
    </row>
    <row r="40" spans="1:5" ht="12.75" customHeight="1">
      <c r="A40" s="30">
        <v>40391</v>
      </c>
      <c r="B40" s="1">
        <v>2.4117511945273451E-2</v>
      </c>
      <c r="C40" s="1">
        <v>-4.5202316481192661E-2</v>
      </c>
      <c r="D40" s="1">
        <v>-5.3513603569734447E-2</v>
      </c>
      <c r="E40" s="14"/>
    </row>
    <row r="41" spans="1:5" ht="12.75" customHeight="1">
      <c r="A41" s="32">
        <v>40422</v>
      </c>
      <c r="B41" s="2">
        <v>1.0418459400979962E-2</v>
      </c>
      <c r="C41" s="2">
        <v>-4.6627040668811515E-2</v>
      </c>
      <c r="D41" s="2">
        <v>-3.478943164006032E-2</v>
      </c>
      <c r="E41" s="14"/>
    </row>
    <row r="42" spans="1:5" ht="12.75" customHeight="1">
      <c r="A42" s="30">
        <v>40452</v>
      </c>
      <c r="B42" s="1">
        <v>2.2317944114900845E-2</v>
      </c>
      <c r="C42" s="1">
        <v>-3.4214540809908933E-2</v>
      </c>
      <c r="D42" s="1">
        <v>-3.3234413653561168E-2</v>
      </c>
      <c r="E42" s="14"/>
    </row>
    <row r="43" spans="1:5" ht="12.75" customHeight="1">
      <c r="A43" s="32">
        <v>40483</v>
      </c>
      <c r="B43" s="2">
        <v>2.6798551436076679E-2</v>
      </c>
      <c r="C43" s="2">
        <v>-3.932565638081531E-2</v>
      </c>
      <c r="D43" s="2">
        <v>-2.873885810872423E-2</v>
      </c>
      <c r="E43" s="14"/>
    </row>
    <row r="44" spans="1:5" ht="12.75" customHeight="1">
      <c r="A44" s="30">
        <v>40513</v>
      </c>
      <c r="B44" s="1">
        <v>2.7640167798770987E-2</v>
      </c>
      <c r="C44" s="1">
        <v>-2.5048289023166914E-2</v>
      </c>
      <c r="D44" s="1">
        <v>-2.5965243614166411E-2</v>
      </c>
      <c r="E44" s="14"/>
    </row>
    <row r="45" spans="1:5" ht="12.75" customHeight="1">
      <c r="A45" s="32">
        <v>40544</v>
      </c>
      <c r="B45" s="2">
        <v>3.4431261831410653E-2</v>
      </c>
      <c r="C45" s="2">
        <v>-8.6006207967332937E-3</v>
      </c>
      <c r="D45" s="2">
        <v>-4.502666779308806E-2</v>
      </c>
      <c r="E45" s="14"/>
    </row>
    <row r="46" spans="1:5" ht="12.75" customHeight="1">
      <c r="A46" s="30">
        <v>40575</v>
      </c>
      <c r="B46" s="1">
        <v>4.0251221065554788E-2</v>
      </c>
      <c r="C46" s="1">
        <v>-5.1173830217184912E-3</v>
      </c>
      <c r="D46" s="1">
        <v>-3.7290565548301124E-2</v>
      </c>
      <c r="E46" s="14"/>
    </row>
    <row r="47" spans="1:5" ht="12.75" customHeight="1">
      <c r="A47" s="32">
        <v>40603</v>
      </c>
      <c r="B47" s="2">
        <v>5.6669747003859738E-2</v>
      </c>
      <c r="C47" s="2">
        <v>2.6294771532776595E-2</v>
      </c>
      <c r="D47" s="2">
        <v>-2.0657866491222254E-2</v>
      </c>
      <c r="E47" s="14"/>
    </row>
    <row r="48" spans="1:5" ht="12.75" customHeight="1">
      <c r="A48" s="30">
        <v>40634</v>
      </c>
      <c r="B48" s="1">
        <v>9.1519368829978021E-2</v>
      </c>
      <c r="C48" s="1">
        <v>5.4776114224500905E-2</v>
      </c>
      <c r="D48" s="1">
        <v>3.4558308411305472E-3</v>
      </c>
      <c r="E48" s="14"/>
    </row>
    <row r="49" spans="1:5" ht="12.75" customHeight="1">
      <c r="A49" s="32">
        <v>40664</v>
      </c>
      <c r="B49" s="2">
        <v>0.10182146954139037</v>
      </c>
      <c r="C49" s="2">
        <v>6.9817029318455237E-2</v>
      </c>
      <c r="D49" s="2">
        <v>1.6604935555779576E-3</v>
      </c>
      <c r="E49" s="14"/>
    </row>
    <row r="50" spans="1:5" ht="12.75" customHeight="1">
      <c r="A50" s="30">
        <v>40695</v>
      </c>
      <c r="B50" s="1">
        <v>0.12692497316180007</v>
      </c>
      <c r="C50" s="1">
        <v>7.5214399126489973E-2</v>
      </c>
      <c r="D50" s="1">
        <v>1.3620218214501767E-2</v>
      </c>
      <c r="E50" s="14"/>
    </row>
    <row r="51" spans="1:5" ht="12.75" customHeight="1">
      <c r="A51" s="32">
        <v>40725</v>
      </c>
      <c r="B51" s="2">
        <v>0.13058997097459102</v>
      </c>
      <c r="C51" s="2">
        <v>9.5444893403299202E-2</v>
      </c>
      <c r="D51" s="2">
        <v>2.5132139818328181E-2</v>
      </c>
      <c r="E51" s="14"/>
    </row>
    <row r="52" spans="1:5" ht="12.75" customHeight="1">
      <c r="A52" s="30">
        <v>40756</v>
      </c>
      <c r="B52" s="1">
        <v>0.12637025635315524</v>
      </c>
      <c r="C52" s="1">
        <v>9.398281704139122E-2</v>
      </c>
      <c r="D52" s="1">
        <v>2.3651250604014518E-2</v>
      </c>
      <c r="E52" s="14"/>
    </row>
    <row r="53" spans="1:5" ht="12.75" customHeight="1">
      <c r="A53" s="32">
        <v>40787</v>
      </c>
      <c r="B53" s="2">
        <v>0.14029796425150098</v>
      </c>
      <c r="C53" s="2">
        <v>0.11811735366628873</v>
      </c>
      <c r="D53" s="2">
        <v>-2.1333642891115945E-3</v>
      </c>
      <c r="E53" s="14"/>
    </row>
    <row r="54" spans="1:5" ht="12.75" customHeight="1">
      <c r="A54" s="30">
        <v>40817</v>
      </c>
      <c r="B54" s="1">
        <v>0.13221865665090249</v>
      </c>
      <c r="C54" s="1">
        <v>0.12677205041058448</v>
      </c>
      <c r="D54" s="1">
        <v>1.3991771119510776E-2</v>
      </c>
      <c r="E54" s="14"/>
    </row>
    <row r="55" spans="1:5" ht="12.75" customHeight="1">
      <c r="A55" s="32">
        <v>40848</v>
      </c>
      <c r="B55" s="2">
        <v>0.19834911156119728</v>
      </c>
      <c r="C55" s="2">
        <v>0.12916828842730177</v>
      </c>
      <c r="D55" s="2">
        <v>3.6041537992653971E-2</v>
      </c>
      <c r="E55" s="14"/>
    </row>
    <row r="56" spans="1:5" ht="12.75" customHeight="1">
      <c r="A56" s="30">
        <v>40878</v>
      </c>
      <c r="B56" s="1">
        <v>0.23457848360404876</v>
      </c>
      <c r="C56" s="1">
        <v>0.1313400759227501</v>
      </c>
      <c r="D56" s="1">
        <v>3.7780379866738878E-2</v>
      </c>
      <c r="E56" s="14"/>
    </row>
    <row r="57" spans="1:5" ht="12.75" customHeight="1">
      <c r="A57" s="32">
        <v>40909</v>
      </c>
      <c r="B57" s="2">
        <v>0.24281473211233973</v>
      </c>
      <c r="C57" s="2">
        <v>0.13548215573207067</v>
      </c>
      <c r="D57" s="2">
        <v>4.1399434793450984E-2</v>
      </c>
      <c r="E57" s="14"/>
    </row>
    <row r="58" spans="1:5" ht="12.75" customHeight="1">
      <c r="A58" s="30">
        <v>40940</v>
      </c>
      <c r="B58" s="1">
        <v>0.24422501583016065</v>
      </c>
      <c r="C58" s="1">
        <v>0.12962238360638634</v>
      </c>
      <c r="D58" s="1">
        <v>3.7701248899810302E-2</v>
      </c>
      <c r="E58" s="14"/>
    </row>
    <row r="59" spans="1:5" ht="12.75" customHeight="1">
      <c r="A59" s="32">
        <v>40969</v>
      </c>
      <c r="B59" s="2">
        <v>0.23691165221430888</v>
      </c>
      <c r="C59" s="2">
        <v>0.13219250119291837</v>
      </c>
      <c r="D59" s="2">
        <v>4.5319538364609224E-2</v>
      </c>
      <c r="E59" s="14"/>
    </row>
    <row r="60" spans="1:5" ht="12.75" customHeight="1">
      <c r="A60" s="30">
        <v>41000</v>
      </c>
      <c r="B60" s="1">
        <v>0.20819290531897594</v>
      </c>
      <c r="C60" s="1">
        <v>0.10884938252654308</v>
      </c>
      <c r="D60" s="1">
        <v>2.5363254772159394E-2</v>
      </c>
      <c r="E60" s="14"/>
    </row>
    <row r="61" spans="1:5" ht="12.75" customHeight="1">
      <c r="A61" s="32">
        <v>41030</v>
      </c>
      <c r="B61" s="2">
        <v>0.19497779217266764</v>
      </c>
      <c r="C61" s="2">
        <v>9.7212514526067606E-2</v>
      </c>
      <c r="D61" s="2">
        <v>3.1585516001472858E-2</v>
      </c>
      <c r="E61" s="14"/>
    </row>
    <row r="62" spans="1:5" ht="12.75" customHeight="1">
      <c r="A62" s="30">
        <v>41061</v>
      </c>
      <c r="B62" s="1">
        <v>0.16180897638603375</v>
      </c>
      <c r="C62" s="1">
        <v>9.3480931069350737E-2</v>
      </c>
      <c r="D62" s="1">
        <v>3.4782688687118757E-2</v>
      </c>
      <c r="E62" s="14"/>
    </row>
    <row r="63" spans="1:5" ht="12.75" customHeight="1">
      <c r="A63" s="32">
        <v>41091</v>
      </c>
      <c r="B63" s="2">
        <v>0.15507878282324716</v>
      </c>
      <c r="C63" s="2">
        <v>9.6711188864807118E-2</v>
      </c>
      <c r="D63" s="2">
        <v>3.0287443625737653E-2</v>
      </c>
      <c r="E63" s="14"/>
    </row>
    <row r="64" spans="1:5" ht="12.75" customHeight="1">
      <c r="A64" s="30">
        <v>41122</v>
      </c>
      <c r="B64" s="1">
        <v>0.13966130647712838</v>
      </c>
      <c r="C64" s="1">
        <v>0.10386707538103024</v>
      </c>
      <c r="D64" s="1">
        <v>4.4531544298382464E-2</v>
      </c>
      <c r="E64" s="14"/>
    </row>
    <row r="65" spans="1:5" ht="12.75" customHeight="1">
      <c r="A65" s="32">
        <v>41153</v>
      </c>
      <c r="B65" s="2">
        <v>0.12291333437459384</v>
      </c>
      <c r="C65" s="2">
        <v>9.2956096760188345E-2</v>
      </c>
      <c r="D65" s="2">
        <v>7.1310301791725594E-2</v>
      </c>
      <c r="E65" s="14"/>
    </row>
    <row r="66" spans="1:5" ht="12.75" customHeight="1">
      <c r="A66" s="30">
        <v>41183</v>
      </c>
      <c r="B66" s="1">
        <v>0.11238668473657487</v>
      </c>
      <c r="C66" s="1">
        <v>5.5938117005175148E-2</v>
      </c>
      <c r="D66" s="1">
        <v>7.2592984726787879E-2</v>
      </c>
      <c r="E66" s="14"/>
    </row>
    <row r="67" spans="1:5" ht="12.75" customHeight="1">
      <c r="A67" s="32">
        <v>41214</v>
      </c>
      <c r="B67" s="2">
        <v>5.2284463677474191E-2</v>
      </c>
      <c r="C67" s="2">
        <v>5.6535518783078054E-2</v>
      </c>
      <c r="D67" s="2">
        <v>6.2548135714920239E-2</v>
      </c>
      <c r="E67" s="14"/>
    </row>
    <row r="68" spans="1:5" ht="12.75" customHeight="1">
      <c r="A68" s="30">
        <v>41244</v>
      </c>
      <c r="B68" s="1">
        <v>-3.5536281149546323E-3</v>
      </c>
      <c r="C68" s="1">
        <v>6.72985885786066E-2</v>
      </c>
      <c r="D68" s="1">
        <v>5.8014485098172752E-2</v>
      </c>
      <c r="E68" s="14"/>
    </row>
    <row r="69" spans="1:5" ht="12.75" customHeight="1">
      <c r="A69" s="32">
        <v>41275</v>
      </c>
      <c r="B69" s="2">
        <v>-9.1575231704583704E-3</v>
      </c>
      <c r="C69" s="2">
        <v>2.408690723707041E-2</v>
      </c>
      <c r="D69" s="2">
        <v>6.1495816231725842E-2</v>
      </c>
      <c r="E69" s="14"/>
    </row>
    <row r="70" spans="1:5" ht="12.75" customHeight="1">
      <c r="A70" s="30">
        <v>41306</v>
      </c>
      <c r="B70" s="1">
        <v>-1.2641136310147405E-2</v>
      </c>
      <c r="C70" s="1">
        <v>1.9788882483545267E-2</v>
      </c>
      <c r="D70" s="1">
        <v>6.6430027042347684E-2</v>
      </c>
      <c r="E70" s="14"/>
    </row>
    <row r="71" spans="1:5" ht="12.75" customHeight="1">
      <c r="A71" s="32">
        <v>41334</v>
      </c>
      <c r="B71" s="2">
        <v>-1.5010078318393405E-2</v>
      </c>
      <c r="C71" s="2">
        <v>7.2568730564137596E-3</v>
      </c>
      <c r="D71" s="2">
        <v>5.4620625615524165E-2</v>
      </c>
      <c r="E71" s="14"/>
    </row>
    <row r="72" spans="1:5" ht="12.75" customHeight="1">
      <c r="A72" s="30">
        <v>41365</v>
      </c>
      <c r="B72" s="1">
        <v>-1.3378041353607428E-2</v>
      </c>
      <c r="C72" s="1">
        <v>3.4574425765743211E-3</v>
      </c>
      <c r="D72" s="1">
        <v>5.5315686828106614E-2</v>
      </c>
      <c r="E72" s="14"/>
    </row>
    <row r="73" spans="1:5" ht="12.75" customHeight="1">
      <c r="A73" s="32">
        <v>41395</v>
      </c>
      <c r="B73" s="2">
        <v>-2.2687028899942563E-2</v>
      </c>
      <c r="C73" s="2">
        <v>-3.760795889335089E-3</v>
      </c>
      <c r="D73" s="2">
        <v>4.6488241569827116E-2</v>
      </c>
      <c r="E73" s="14"/>
    </row>
    <row r="74" spans="1:5" ht="12.75" customHeight="1">
      <c r="A74" s="30">
        <v>41426</v>
      </c>
      <c r="B74" s="1">
        <v>1.8767325601607432E-2</v>
      </c>
      <c r="C74" s="1">
        <v>-4.4069239473277788E-3</v>
      </c>
      <c r="D74" s="1">
        <v>2.3906703481939351E-2</v>
      </c>
      <c r="E74" s="14"/>
    </row>
    <row r="75" spans="1:5" ht="12.75" customHeight="1">
      <c r="A75" s="32">
        <v>41456</v>
      </c>
      <c r="B75" s="2">
        <v>1.8456674117449667E-2</v>
      </c>
      <c r="C75" s="2">
        <v>-4.129616834689076E-2</v>
      </c>
      <c r="D75" s="2">
        <v>4.1228834135512926E-2</v>
      </c>
      <c r="E75" s="14"/>
    </row>
    <row r="76" spans="1:5" ht="12.75" customHeight="1">
      <c r="A76" s="30">
        <v>41487</v>
      </c>
      <c r="B76" s="1">
        <v>2.8186952569160706E-2</v>
      </c>
      <c r="C76" s="1">
        <v>-3.5362165699927228E-2</v>
      </c>
      <c r="D76" s="1">
        <v>3.5775377066158187E-2</v>
      </c>
      <c r="E76" s="14"/>
    </row>
    <row r="77" spans="1:5" ht="12.75" customHeight="1">
      <c r="A77" s="32">
        <v>41518</v>
      </c>
      <c r="B77" s="2">
        <v>4.4369245394882961E-2</v>
      </c>
      <c r="C77" s="2">
        <v>-4.6642423758338381E-2</v>
      </c>
      <c r="D77" s="2">
        <v>7.3548439957971112E-3</v>
      </c>
      <c r="E77" s="14"/>
    </row>
    <row r="78" spans="1:5">
      <c r="A78" s="30">
        <v>41578</v>
      </c>
      <c r="B78" s="1">
        <v>5.6952510891875807E-2</v>
      </c>
      <c r="C78" s="1">
        <v>-4.269722841003798E-2</v>
      </c>
      <c r="D78" s="1">
        <v>-1.5516540474752261E-2</v>
      </c>
      <c r="E78" s="14"/>
    </row>
    <row r="79" spans="1:5">
      <c r="A79" s="32">
        <v>41608</v>
      </c>
      <c r="B79" s="2">
        <v>5.7249677030851709E-2</v>
      </c>
      <c r="C79" s="2">
        <v>-3.4541623218707129E-2</v>
      </c>
      <c r="D79" s="2">
        <v>-2.2988301636581498E-2</v>
      </c>
      <c r="E79" s="14"/>
    </row>
    <row r="80" spans="1:5">
      <c r="A80" s="30">
        <v>41639</v>
      </c>
      <c r="B80" s="1">
        <v>8.2844614288065443E-2</v>
      </c>
      <c r="C80" s="1">
        <v>-4.3259167822421785E-2</v>
      </c>
      <c r="D80" s="1">
        <v>-2.7928620353168787E-2</v>
      </c>
      <c r="E80" s="14"/>
    </row>
    <row r="81" spans="1:5">
      <c r="A81" s="32">
        <v>41670</v>
      </c>
      <c r="B81" s="2">
        <v>8.483808263328263E-2</v>
      </c>
      <c r="C81" s="2">
        <v>-1.1418864570839071E-2</v>
      </c>
      <c r="D81" s="2">
        <v>-2.498293968162868E-2</v>
      </c>
      <c r="E81" s="14"/>
    </row>
    <row r="82" spans="1:5">
      <c r="A82" s="30">
        <v>41698</v>
      </c>
      <c r="B82" s="1">
        <v>9.0900612162665873E-2</v>
      </c>
      <c r="C82" s="1">
        <v>-8.5280135828296189E-3</v>
      </c>
      <c r="D82" s="1">
        <v>-5.1117664602662316E-3</v>
      </c>
      <c r="E82" s="14"/>
    </row>
    <row r="83" spans="1:5">
      <c r="A83" s="32">
        <v>41729</v>
      </c>
      <c r="B83" s="2">
        <v>9.0522652486721977E-2</v>
      </c>
      <c r="C83" s="2">
        <v>1.3169033580897604E-2</v>
      </c>
      <c r="D83" s="2">
        <v>-6.7267663386012533E-3</v>
      </c>
      <c r="E83" s="14"/>
    </row>
    <row r="84" spans="1:5">
      <c r="A84" s="30">
        <v>41759</v>
      </c>
      <c r="B84" s="1">
        <v>9.0329902787837035E-2</v>
      </c>
      <c r="C84" s="1">
        <v>3.6013022491392377E-2</v>
      </c>
      <c r="D84" s="1">
        <v>-7.421431489659347E-3</v>
      </c>
      <c r="E84" s="14"/>
    </row>
    <row r="85" spans="1:5">
      <c r="A85" s="32">
        <v>41790</v>
      </c>
      <c r="B85" s="2">
        <v>0.12305925473376234</v>
      </c>
      <c r="C85" s="2">
        <v>4.54726788887303E-2</v>
      </c>
      <c r="D85" s="2">
        <v>-4.5934899484851854E-3</v>
      </c>
      <c r="E85" s="14"/>
    </row>
    <row r="86" spans="1:5">
      <c r="A86" s="30">
        <v>41820</v>
      </c>
      <c r="B86" s="1">
        <v>0.10577903767402308</v>
      </c>
      <c r="C86" s="1">
        <v>4.1511134298628738E-2</v>
      </c>
      <c r="D86" s="1">
        <v>1.0027032460013574E-2</v>
      </c>
      <c r="E86" s="14"/>
    </row>
    <row r="87" spans="1:5">
      <c r="A87" s="32">
        <v>41851</v>
      </c>
      <c r="B87" s="2">
        <v>0.10349228237066832</v>
      </c>
      <c r="C87" s="2">
        <v>4.1140105808315397E-2</v>
      </c>
      <c r="D87" s="2">
        <v>-7.3713720919726944E-3</v>
      </c>
      <c r="E87" s="14"/>
    </row>
    <row r="88" spans="1:5">
      <c r="A88" s="30">
        <v>41882</v>
      </c>
      <c r="B88" s="1">
        <v>0.10193365602184934</v>
      </c>
      <c r="C88" s="1">
        <v>3.1576222421884736E-2</v>
      </c>
      <c r="D88" s="1">
        <v>-3.5824773335857429E-4</v>
      </c>
      <c r="E88" s="14"/>
    </row>
    <row r="89" spans="1:5">
      <c r="A89" s="32">
        <v>41912</v>
      </c>
      <c r="B89" s="2">
        <v>9.9181526721416002E-2</v>
      </c>
      <c r="C89" s="2">
        <v>3.9058300359764653E-2</v>
      </c>
      <c r="D89" s="2">
        <v>7.9690696353902357E-3</v>
      </c>
      <c r="E89" s="14"/>
    </row>
    <row r="90" spans="1:5">
      <c r="A90" s="30">
        <v>41943</v>
      </c>
      <c r="B90" s="1">
        <v>9.7294276432183802E-2</v>
      </c>
      <c r="C90" s="1">
        <v>3.7583896804418204E-2</v>
      </c>
      <c r="D90" s="1">
        <v>5.2556696789052282E-3</v>
      </c>
    </row>
    <row r="91" spans="1:5">
      <c r="A91" s="32">
        <v>41973</v>
      </c>
      <c r="B91" s="2">
        <v>0.10668525219731406</v>
      </c>
      <c r="C91" s="2">
        <v>4.6398150505851277E-2</v>
      </c>
      <c r="D91" s="2">
        <v>1.2659852240337388E-2</v>
      </c>
    </row>
    <row r="92" spans="1:5">
      <c r="A92" s="30">
        <v>42004</v>
      </c>
      <c r="B92" s="1">
        <v>8.5111081875197225E-2</v>
      </c>
      <c r="C92" s="1">
        <v>4.6399053275341773E-2</v>
      </c>
      <c r="D92" s="1">
        <v>8.3461834036848703E-3</v>
      </c>
    </row>
    <row r="93" spans="1:5">
      <c r="A93" s="32">
        <v>42035</v>
      </c>
      <c r="B93" s="2">
        <v>9.2256565315742334E-2</v>
      </c>
      <c r="C93" s="2">
        <v>4.2531581830831833E-2</v>
      </c>
      <c r="D93" s="2">
        <v>-1.4651396520530824E-3</v>
      </c>
    </row>
    <row r="94" spans="1:5">
      <c r="A94" s="30">
        <v>42063</v>
      </c>
      <c r="B94" s="1">
        <v>9.2073554860303997E-2</v>
      </c>
      <c r="C94" s="1">
        <v>4.3900061981631877E-2</v>
      </c>
      <c r="D94" s="1">
        <v>-1.5289703061212245E-2</v>
      </c>
    </row>
    <row r="95" spans="1:5">
      <c r="A95" s="32">
        <v>42094</v>
      </c>
      <c r="B95" s="2">
        <v>0.10195466411244425</v>
      </c>
      <c r="C95" s="2">
        <v>4.0183135412405147E-2</v>
      </c>
      <c r="D95" s="2">
        <v>-6.318739387322303E-3</v>
      </c>
    </row>
    <row r="96" spans="1:5">
      <c r="A96" s="30">
        <v>42124</v>
      </c>
      <c r="B96" s="1">
        <v>9.7158317240096936E-2</v>
      </c>
      <c r="C96" s="1">
        <v>1.5643840586833546E-2</v>
      </c>
      <c r="D96" s="1">
        <v>-1.0366708678311132E-2</v>
      </c>
    </row>
    <row r="97" spans="1:4">
      <c r="A97" s="32">
        <v>42155</v>
      </c>
      <c r="B97" s="2">
        <v>8.0262659779938517E-2</v>
      </c>
      <c r="C97" s="2">
        <v>7.9907449625045146E-3</v>
      </c>
      <c r="D97" s="2">
        <v>-3.5538346017364164E-3</v>
      </c>
    </row>
    <row r="98" spans="1:4">
      <c r="A98" s="30">
        <v>42185</v>
      </c>
      <c r="B98" s="1">
        <v>7.7397738922842851E-2</v>
      </c>
      <c r="C98" s="1">
        <v>2.5969781521141488E-2</v>
      </c>
      <c r="D98" s="1">
        <v>6.9060153658435652E-3</v>
      </c>
    </row>
    <row r="99" spans="1:4">
      <c r="A99" s="32">
        <v>42216</v>
      </c>
      <c r="B99" s="2">
        <v>7.1942525564704818E-2</v>
      </c>
      <c r="C99" s="2">
        <v>4.1447340987698977E-2</v>
      </c>
      <c r="D99" s="2">
        <v>3.4807150320045777E-2</v>
      </c>
    </row>
    <row r="100" spans="1:4">
      <c r="A100" s="30">
        <v>42247</v>
      </c>
      <c r="B100" s="1">
        <v>7.9435755471970459E-2</v>
      </c>
      <c r="C100" s="1">
        <v>7.416571747762446E-2</v>
      </c>
      <c r="D100" s="1">
        <v>1.9486167158490053E-2</v>
      </c>
    </row>
    <row r="101" spans="1:4">
      <c r="A101" s="32">
        <v>42277</v>
      </c>
      <c r="B101" s="2">
        <v>8.2930531611894454E-2</v>
      </c>
      <c r="C101" s="2">
        <v>8.1775366131864535E-2</v>
      </c>
      <c r="D101" s="2">
        <v>4.5316777183740831E-2</v>
      </c>
    </row>
    <row r="102" spans="1:4">
      <c r="A102" s="30">
        <v>42308</v>
      </c>
      <c r="B102" s="1">
        <v>7.914905774175085E-2</v>
      </c>
      <c r="C102" s="1">
        <v>0.10177208306462227</v>
      </c>
      <c r="D102" s="1">
        <v>5.4684573435886508E-2</v>
      </c>
    </row>
    <row r="103" spans="1:4">
      <c r="A103" s="32">
        <v>42338</v>
      </c>
      <c r="B103" s="2">
        <v>7.6254500588289309E-2</v>
      </c>
      <c r="C103" s="2">
        <v>8.119755068710055E-2</v>
      </c>
      <c r="D103" s="2">
        <v>5.4203320466865712E-2</v>
      </c>
    </row>
    <row r="104" spans="1:4">
      <c r="A104" s="30">
        <v>42369</v>
      </c>
      <c r="B104" s="1">
        <v>9.6618353661009904E-2</v>
      </c>
      <c r="C104" s="1">
        <v>6.2592860848692755E-2</v>
      </c>
      <c r="D104" s="1">
        <v>8.0602886317284073E-2</v>
      </c>
    </row>
    <row r="105" spans="1:4">
      <c r="A105" s="32">
        <v>42400</v>
      </c>
      <c r="B105" s="2">
        <v>0.12568865115393257</v>
      </c>
      <c r="C105" s="2">
        <v>8.5451228223819564E-2</v>
      </c>
      <c r="D105" s="2">
        <v>7.6865379674357692E-2</v>
      </c>
    </row>
    <row r="106" spans="1:4">
      <c r="A106" s="30">
        <v>42429</v>
      </c>
      <c r="B106" s="1">
        <v>0.11660354675071405</v>
      </c>
      <c r="C106" s="1">
        <v>7.4623768983344219E-2</v>
      </c>
      <c r="D106" s="1">
        <v>5.6934388393203417E-2</v>
      </c>
    </row>
    <row r="107" spans="1:4">
      <c r="A107" s="32">
        <v>42460</v>
      </c>
      <c r="B107" s="2">
        <v>0.10467046693858806</v>
      </c>
      <c r="C107" s="2">
        <v>4.2431773699822761E-2</v>
      </c>
      <c r="D107" s="2">
        <v>6.5819183640871692E-2</v>
      </c>
    </row>
    <row r="108" spans="1:4">
      <c r="A108" s="30">
        <v>42490</v>
      </c>
      <c r="B108" s="1">
        <v>0.1089464499312045</v>
      </c>
      <c r="C108" s="1">
        <v>6.1929403026663277E-2</v>
      </c>
      <c r="D108" s="1">
        <v>7.7305689432087599E-2</v>
      </c>
    </row>
    <row r="109" spans="1:4">
      <c r="A109" s="32">
        <v>42521</v>
      </c>
      <c r="B109" s="2">
        <v>9.6099401546228647E-2</v>
      </c>
      <c r="C109" s="2">
        <v>4.8044698383429063E-2</v>
      </c>
      <c r="D109" s="2">
        <v>7.6203755922408245E-2</v>
      </c>
    </row>
    <row r="110" spans="1:4">
      <c r="A110" s="30">
        <v>42551</v>
      </c>
      <c r="B110" s="1">
        <v>8.2067298079105733E-2</v>
      </c>
      <c r="C110" s="1">
        <v>1.243378545650331E-2</v>
      </c>
      <c r="D110" s="1">
        <v>6.2885502533664761E-2</v>
      </c>
    </row>
    <row r="111" spans="1:4">
      <c r="A111" s="32">
        <v>42582</v>
      </c>
      <c r="B111" s="2">
        <v>9.8959850593415055E-2</v>
      </c>
      <c r="C111" s="2">
        <v>2.9418670131723834E-2</v>
      </c>
      <c r="D111" s="2">
        <v>3.7502976237026697E-2</v>
      </c>
    </row>
    <row r="112" spans="1:4">
      <c r="A112" s="30">
        <v>42613</v>
      </c>
      <c r="B112" s="1">
        <v>9.5087064444048242E-2</v>
      </c>
      <c r="C112" s="1">
        <v>-4.9724715761059191E-3</v>
      </c>
      <c r="D112" s="1">
        <v>4.194485473011067E-2</v>
      </c>
    </row>
    <row r="113" spans="1:4">
      <c r="A113" s="32">
        <v>42643</v>
      </c>
      <c r="B113" s="2">
        <v>0.11540013545639294</v>
      </c>
      <c r="C113" s="2">
        <v>-1.0271819626614831E-2</v>
      </c>
      <c r="D113" s="2">
        <v>4.1720914703698986E-2</v>
      </c>
    </row>
    <row r="114" spans="1:4">
      <c r="A114" s="30">
        <v>42674</v>
      </c>
      <c r="B114" s="1">
        <v>0.11221105097564621</v>
      </c>
      <c r="C114" s="1">
        <v>-4.180232398035999E-3</v>
      </c>
      <c r="D114" s="1">
        <v>3.448399722061346E-2</v>
      </c>
    </row>
    <row r="115" spans="1:4">
      <c r="A115" s="32">
        <v>42704</v>
      </c>
      <c r="B115" s="2">
        <v>0.11240140161989687</v>
      </c>
      <c r="C115" s="2">
        <v>-1.0587129460158828E-2</v>
      </c>
      <c r="D115" s="2">
        <v>2.7888423211932079E-2</v>
      </c>
    </row>
    <row r="116" spans="1:4">
      <c r="A116" s="30">
        <v>42735</v>
      </c>
      <c r="B116" s="1">
        <v>0.11567870839571226</v>
      </c>
      <c r="C116" s="1">
        <v>-1.0238502303701491E-2</v>
      </c>
      <c r="D116" s="1">
        <v>4.5536040876297257E-3</v>
      </c>
    </row>
    <row r="117" spans="1:4">
      <c r="A117" s="32">
        <v>42766</v>
      </c>
      <c r="B117" s="2">
        <v>7.3060436594802214E-2</v>
      </c>
      <c r="C117" s="2">
        <v>-1.4576766999730872E-2</v>
      </c>
      <c r="D117" s="2">
        <v>4.8101862285596653E-3</v>
      </c>
    </row>
    <row r="118" spans="1:4">
      <c r="A118" s="30">
        <v>42794</v>
      </c>
      <c r="B118" s="1">
        <v>8.2934683691045841E-2</v>
      </c>
      <c r="C118" s="1">
        <v>2.3383545242801063E-3</v>
      </c>
      <c r="D118" s="1">
        <v>1.2487331114636069E-2</v>
      </c>
    </row>
    <row r="119" spans="1:4">
      <c r="A119" s="32">
        <v>42825</v>
      </c>
      <c r="B119" s="2">
        <v>9.9436955121376069E-2</v>
      </c>
      <c r="C119" s="2">
        <v>2.7789309110964222E-2</v>
      </c>
      <c r="D119" s="2">
        <v>1.8902456099589848E-4</v>
      </c>
    </row>
    <row r="120" spans="1:4">
      <c r="A120" s="30">
        <v>42855</v>
      </c>
      <c r="B120" s="1">
        <v>0.11280201062504158</v>
      </c>
      <c r="C120" s="1">
        <v>4.23860027195051E-2</v>
      </c>
      <c r="D120" s="1">
        <v>1.5691100111208112E-3</v>
      </c>
    </row>
    <row r="121" spans="1:4">
      <c r="A121" s="32">
        <v>42886</v>
      </c>
      <c r="B121" s="2">
        <v>0.10896959265867356</v>
      </c>
      <c r="C121" s="2">
        <v>5.1250608539881171E-2</v>
      </c>
      <c r="D121" s="2">
        <v>1.3560567135144641E-3</v>
      </c>
    </row>
    <row r="122" spans="1:4">
      <c r="A122" s="30">
        <v>42916</v>
      </c>
      <c r="B122" s="1">
        <v>0.14149233755825708</v>
      </c>
      <c r="C122" s="1">
        <v>3.9959913045287232E-2</v>
      </c>
      <c r="D122" s="1">
        <v>9.424308997030284E-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22"/>
  <sheetViews>
    <sheetView topLeftCell="A6" workbookViewId="0">
      <pane xSplit="1" ySplit="2" topLeftCell="B86" activePane="bottomRight" state="frozen"/>
      <selection activeCell="A6" sqref="A6"/>
      <selection pane="topRight" activeCell="B6" sqref="B6"/>
      <selection pane="bottomLeft" activeCell="A8" sqref="A8"/>
      <selection pane="bottomRight" activeCell="B124" sqref="B124"/>
    </sheetView>
  </sheetViews>
  <sheetFormatPr defaultRowHeight="12.75"/>
  <cols>
    <col min="2" max="2" width="18.28515625" customWidth="1"/>
    <col min="3" max="3" width="18.140625" customWidth="1"/>
    <col min="4" max="4" width="18.28515625" customWidth="1"/>
    <col min="5" max="6" width="18.140625" customWidth="1"/>
  </cols>
  <sheetData>
    <row r="1" spans="1:6">
      <c r="A1" s="50" t="s">
        <v>911</v>
      </c>
      <c r="B1" s="27"/>
      <c r="C1" s="27"/>
      <c r="D1" s="27"/>
    </row>
    <row r="2" spans="1:6">
      <c r="A2" s="50" t="s">
        <v>917</v>
      </c>
      <c r="B2" s="27"/>
      <c r="C2" s="27"/>
      <c r="D2" s="27"/>
    </row>
    <row r="3" spans="1:6">
      <c r="A3" s="27"/>
      <c r="B3" s="27"/>
      <c r="C3" s="27"/>
      <c r="D3" s="27"/>
    </row>
    <row r="4" spans="1:6">
      <c r="A4" s="27"/>
      <c r="B4" s="27"/>
      <c r="C4" s="27"/>
      <c r="D4" s="27"/>
    </row>
    <row r="6" spans="1:6" ht="38.25">
      <c r="A6" s="20"/>
      <c r="B6" s="308" t="s">
        <v>74</v>
      </c>
      <c r="C6" s="310" t="s">
        <v>71</v>
      </c>
      <c r="D6" s="310" t="s">
        <v>76</v>
      </c>
      <c r="E6" s="310" t="s">
        <v>912</v>
      </c>
      <c r="F6" s="310" t="s">
        <v>913</v>
      </c>
    </row>
    <row r="7" spans="1:6" ht="25.5">
      <c r="A7" s="20"/>
      <c r="B7" s="307" t="s">
        <v>75</v>
      </c>
      <c r="C7" s="307" t="s">
        <v>4</v>
      </c>
      <c r="D7" s="309" t="s">
        <v>3</v>
      </c>
      <c r="E7" s="309" t="s">
        <v>914</v>
      </c>
      <c r="F7" s="309" t="s">
        <v>915</v>
      </c>
    </row>
    <row r="8" spans="1:6">
      <c r="A8" s="30">
        <v>39417</v>
      </c>
      <c r="B8" s="1">
        <v>0.24661558450554577</v>
      </c>
      <c r="C8" s="1">
        <v>0.19133807593967966</v>
      </c>
      <c r="D8" s="1">
        <v>0.54623801929739524</v>
      </c>
      <c r="E8" s="1">
        <v>0.18477473737131866</v>
      </c>
      <c r="F8" s="1">
        <v>0.17754092468497995</v>
      </c>
    </row>
    <row r="9" spans="1:6">
      <c r="A9" s="32">
        <v>39448</v>
      </c>
      <c r="B9" s="2">
        <v>0.26191622521434121</v>
      </c>
      <c r="C9" s="2">
        <v>0.20439943763510082</v>
      </c>
      <c r="D9" s="2">
        <v>0.54917317447044867</v>
      </c>
      <c r="E9" s="2">
        <v>0.20067048857813452</v>
      </c>
      <c r="F9" s="2">
        <v>0.18074459044821811</v>
      </c>
    </row>
    <row r="10" spans="1:6">
      <c r="A10" s="30">
        <v>39479</v>
      </c>
      <c r="B10" s="1">
        <v>0.26710642356241232</v>
      </c>
      <c r="C10" s="1">
        <v>0.21969236852715257</v>
      </c>
      <c r="D10" s="1">
        <v>0.54651676300716012</v>
      </c>
      <c r="E10" s="1">
        <v>0.20551323491456608</v>
      </c>
      <c r="F10" s="1">
        <v>0.15348991419518465</v>
      </c>
    </row>
    <row r="11" spans="1:6">
      <c r="A11" s="32">
        <v>39508</v>
      </c>
      <c r="B11" s="2">
        <v>0.26945729509821947</v>
      </c>
      <c r="C11" s="2">
        <v>0.20270707016032774</v>
      </c>
      <c r="D11" s="2">
        <v>0.52939688438559296</v>
      </c>
      <c r="E11" s="2">
        <v>0.21466097469176471</v>
      </c>
      <c r="F11" s="2">
        <v>0.11655644685106137</v>
      </c>
    </row>
    <row r="12" spans="1:6">
      <c r="A12" s="30">
        <v>39539</v>
      </c>
      <c r="B12" s="1">
        <v>0.25785632634221067</v>
      </c>
      <c r="C12" s="1">
        <v>0.2150557387820029</v>
      </c>
      <c r="D12" s="1">
        <v>0.50025463637870415</v>
      </c>
      <c r="E12" s="1">
        <v>0.22015753149438622</v>
      </c>
      <c r="F12" s="1">
        <v>8.6428156263273381E-2</v>
      </c>
    </row>
    <row r="13" spans="1:6">
      <c r="A13" s="32">
        <v>39569</v>
      </c>
      <c r="B13" s="2">
        <v>0.26627147300176746</v>
      </c>
      <c r="C13" s="2">
        <v>0.20126104876597117</v>
      </c>
      <c r="D13" s="2">
        <v>0.45140103490068295</v>
      </c>
      <c r="E13" s="2">
        <v>0.21071872601869823</v>
      </c>
      <c r="F13" s="2">
        <v>7.2416978306294677E-2</v>
      </c>
    </row>
    <row r="14" spans="1:6">
      <c r="A14" s="30">
        <v>39600</v>
      </c>
      <c r="B14" s="1">
        <v>0.25354907515481218</v>
      </c>
      <c r="C14" s="1">
        <v>0.20042833589732956</v>
      </c>
      <c r="D14" s="1">
        <v>0.41231747462206103</v>
      </c>
      <c r="E14" s="1">
        <v>0.20403646597832514</v>
      </c>
      <c r="F14" s="1">
        <v>7.8045806104676485E-2</v>
      </c>
    </row>
    <row r="15" spans="1:6">
      <c r="A15" s="32">
        <v>39630</v>
      </c>
      <c r="B15" s="2">
        <v>0.25738180072371764</v>
      </c>
      <c r="C15" s="2">
        <v>0.20183300368694623</v>
      </c>
      <c r="D15" s="2">
        <v>0.37865000037421503</v>
      </c>
      <c r="E15" s="2">
        <v>0.18847568728051023</v>
      </c>
      <c r="F15" s="2">
        <v>8.4000085905951094E-2</v>
      </c>
    </row>
    <row r="16" spans="1:6">
      <c r="A16" s="30">
        <v>39661</v>
      </c>
      <c r="B16" s="1">
        <v>0.25334272766264898</v>
      </c>
      <c r="C16" s="1">
        <v>0.20156329317902344</v>
      </c>
      <c r="D16" s="1">
        <v>0.33666800898969496</v>
      </c>
      <c r="E16" s="1">
        <v>0.19437165510157439</v>
      </c>
      <c r="F16" s="1">
        <v>8.6540854438758252E-2</v>
      </c>
    </row>
    <row r="17" spans="1:6">
      <c r="A17" s="32">
        <v>39692</v>
      </c>
      <c r="B17" s="2">
        <v>0.24309181667494495</v>
      </c>
      <c r="C17" s="2">
        <v>0.20603738240714331</v>
      </c>
      <c r="D17" s="2">
        <v>0.30896549888053637</v>
      </c>
      <c r="E17" s="2">
        <v>0.18175732506542541</v>
      </c>
      <c r="F17" s="2">
        <v>8.7432928990085701E-2</v>
      </c>
    </row>
    <row r="18" spans="1:6">
      <c r="A18" s="30">
        <v>39722</v>
      </c>
      <c r="B18" s="1">
        <v>0.23887850805660071</v>
      </c>
      <c r="C18" s="1">
        <v>0.20494234281297707</v>
      </c>
      <c r="D18" s="1">
        <v>0.28760511378512699</v>
      </c>
      <c r="E18" s="1">
        <v>0.16947948800363744</v>
      </c>
      <c r="F18" s="1">
        <v>8.6321536419109446E-2</v>
      </c>
    </row>
    <row r="19" spans="1:6">
      <c r="A19" s="32">
        <v>39753</v>
      </c>
      <c r="B19" s="2">
        <v>0.23462499863374497</v>
      </c>
      <c r="C19" s="2">
        <v>0.19728407169940265</v>
      </c>
      <c r="D19" s="2">
        <v>0.26564257080172271</v>
      </c>
      <c r="E19" s="2">
        <v>0.16358453380487559</v>
      </c>
      <c r="F19" s="2">
        <v>7.8446121765297194E-2</v>
      </c>
    </row>
    <row r="20" spans="1:6">
      <c r="A20" s="30">
        <v>39783</v>
      </c>
      <c r="B20" s="1">
        <v>0.22853413023967084</v>
      </c>
      <c r="C20" s="1">
        <v>0.19247372282692377</v>
      </c>
      <c r="D20" s="1">
        <v>0.25567546634324123</v>
      </c>
      <c r="E20" s="1">
        <v>0.16047077694846124</v>
      </c>
      <c r="F20" s="1">
        <v>6.984454889963998E-2</v>
      </c>
    </row>
    <row r="21" spans="1:6">
      <c r="A21" s="32">
        <v>39814</v>
      </c>
      <c r="B21" s="2">
        <v>0.21456523417751949</v>
      </c>
      <c r="C21" s="2">
        <v>0.18811670166662076</v>
      </c>
      <c r="D21" s="2">
        <v>0.24095989105834814</v>
      </c>
      <c r="E21" s="2">
        <v>0.14220016215221598</v>
      </c>
      <c r="F21" s="2">
        <v>6.7642891094761071E-2</v>
      </c>
    </row>
    <row r="22" spans="1:6">
      <c r="A22" s="30">
        <v>39845</v>
      </c>
      <c r="B22" s="1">
        <v>0.20151799074230015</v>
      </c>
      <c r="C22" s="1">
        <v>0.18039765578771783</v>
      </c>
      <c r="D22" s="1">
        <v>0.22368949617334377</v>
      </c>
      <c r="E22" s="1">
        <v>0.12373474481959312</v>
      </c>
      <c r="F22" s="1">
        <v>6.6713612177631054E-2</v>
      </c>
    </row>
    <row r="23" spans="1:6">
      <c r="A23" s="32">
        <v>39873</v>
      </c>
      <c r="B23" s="2">
        <v>0.19410673888425634</v>
      </c>
      <c r="C23" s="2">
        <v>0.18005781019865674</v>
      </c>
      <c r="D23" s="2">
        <v>0.20388326521774425</v>
      </c>
      <c r="E23" s="2">
        <v>0.11301205547985171</v>
      </c>
      <c r="F23" s="2">
        <v>5.9345790818602806E-2</v>
      </c>
    </row>
    <row r="24" spans="1:6">
      <c r="A24" s="30">
        <v>39904</v>
      </c>
      <c r="B24" s="1">
        <v>0.17840923605296388</v>
      </c>
      <c r="C24" s="1">
        <v>0.16588483030792611</v>
      </c>
      <c r="D24" s="1">
        <v>0.1814333129999115</v>
      </c>
      <c r="E24" s="1">
        <v>9.7320107672227651E-2</v>
      </c>
      <c r="F24" s="1">
        <v>5.6878430565621585E-2</v>
      </c>
    </row>
    <row r="25" spans="1:6">
      <c r="A25" s="32">
        <v>39934</v>
      </c>
      <c r="B25" s="2">
        <v>0.17385763183993808</v>
      </c>
      <c r="C25" s="2">
        <v>0.16523418087813035</v>
      </c>
      <c r="D25" s="2">
        <v>0.17649239604837375</v>
      </c>
      <c r="E25" s="2">
        <v>0.10308008810415981</v>
      </c>
      <c r="F25" s="2">
        <v>6.2397252389942537E-2</v>
      </c>
    </row>
    <row r="26" spans="1:6">
      <c r="A26" s="30">
        <v>39965</v>
      </c>
      <c r="B26" s="1">
        <v>0.16638808225360791</v>
      </c>
      <c r="C26" s="1">
        <v>0.16034155391213312</v>
      </c>
      <c r="D26" s="1">
        <v>0.1732836884002571</v>
      </c>
      <c r="E26" s="1">
        <v>9.8795275649236292E-2</v>
      </c>
      <c r="F26" s="1">
        <v>5.9671897052853362E-2</v>
      </c>
    </row>
    <row r="27" spans="1:6">
      <c r="A27" s="32">
        <v>39995</v>
      </c>
      <c r="B27" s="2">
        <v>0.1681026328615185</v>
      </c>
      <c r="C27" s="2">
        <v>0.16342380937357714</v>
      </c>
      <c r="D27" s="2">
        <v>0.16643023470043139</v>
      </c>
      <c r="E27" s="2">
        <v>0.11063215792918646</v>
      </c>
      <c r="F27" s="2">
        <v>5.5221871708609038E-2</v>
      </c>
    </row>
    <row r="28" spans="1:6">
      <c r="A28" s="30">
        <v>40026</v>
      </c>
      <c r="B28" s="1">
        <v>0.17053091463275005</v>
      </c>
      <c r="C28" s="1">
        <v>0.16149381926718065</v>
      </c>
      <c r="D28" s="1">
        <v>0.17145357381429527</v>
      </c>
      <c r="E28" s="1">
        <v>0.11629074715907728</v>
      </c>
      <c r="F28" s="1">
        <v>4.8357880540697229E-2</v>
      </c>
    </row>
    <row r="29" spans="1:6">
      <c r="A29" s="32">
        <v>40057</v>
      </c>
      <c r="B29" s="2">
        <v>0.17174679394196679</v>
      </c>
      <c r="C29" s="2">
        <v>0.15814789907123794</v>
      </c>
      <c r="D29" s="2">
        <v>0.18050586045846373</v>
      </c>
      <c r="E29" s="2">
        <v>0.12313790774425004</v>
      </c>
      <c r="F29" s="2">
        <v>4.7162129560085697E-2</v>
      </c>
    </row>
    <row r="30" spans="1:6">
      <c r="A30" s="30">
        <v>40087</v>
      </c>
      <c r="B30" s="1">
        <v>0.18364641620645661</v>
      </c>
      <c r="C30" s="1">
        <v>0.15815122283945549</v>
      </c>
      <c r="D30" s="1">
        <v>0.18704825129638203</v>
      </c>
      <c r="E30" s="1">
        <v>0.13678060826155303</v>
      </c>
      <c r="F30" s="1">
        <v>4.9248140756406711E-2</v>
      </c>
    </row>
    <row r="31" spans="1:6">
      <c r="A31" s="32">
        <v>40118</v>
      </c>
      <c r="B31" s="2">
        <v>0.18390133341536052</v>
      </c>
      <c r="C31" s="2">
        <v>0.15948727876461888</v>
      </c>
      <c r="D31" s="2">
        <v>0.19166321260936292</v>
      </c>
      <c r="E31" s="2">
        <v>0.14028100329934623</v>
      </c>
      <c r="F31" s="2">
        <v>5.0530162548576119E-2</v>
      </c>
    </row>
    <row r="32" spans="1:6">
      <c r="A32" s="30">
        <v>40148</v>
      </c>
      <c r="B32" s="1">
        <v>0.19584467077475898</v>
      </c>
      <c r="C32" s="1">
        <v>0.16429942845694501</v>
      </c>
      <c r="D32" s="1">
        <v>0.19233868495919659</v>
      </c>
      <c r="E32" s="1">
        <v>0.15134844597275499</v>
      </c>
      <c r="F32" s="1">
        <v>4.1515955806188831E-2</v>
      </c>
    </row>
    <row r="33" spans="1:6">
      <c r="A33" s="32">
        <v>40179</v>
      </c>
      <c r="B33" s="2">
        <v>0.20858356189524563</v>
      </c>
      <c r="C33" s="2">
        <v>0.16375296361320779</v>
      </c>
      <c r="D33" s="2">
        <v>0.19613088148084312</v>
      </c>
      <c r="E33" s="2">
        <v>0.164210565176379</v>
      </c>
      <c r="F33" s="2">
        <v>3.6541509783844406E-2</v>
      </c>
    </row>
    <row r="34" spans="1:6">
      <c r="A34" s="30">
        <v>40210</v>
      </c>
      <c r="B34" s="1">
        <v>0.21982812687239583</v>
      </c>
      <c r="C34" s="1">
        <v>0.16633733527446637</v>
      </c>
      <c r="D34" s="1">
        <v>0.19970691576619104</v>
      </c>
      <c r="E34" s="1">
        <v>0.16626029645883666</v>
      </c>
      <c r="F34" s="1">
        <v>3.3482025190510356E-2</v>
      </c>
    </row>
    <row r="35" spans="1:6">
      <c r="A35" s="32">
        <v>40238</v>
      </c>
      <c r="B35" s="2">
        <v>0.22030297398658005</v>
      </c>
      <c r="C35" s="2">
        <v>0.17904928308756274</v>
      </c>
      <c r="D35" s="2">
        <v>0.20293759568543956</v>
      </c>
      <c r="E35" s="2">
        <v>0.18082080842342263</v>
      </c>
      <c r="F35" s="2">
        <v>4.0481424398081112E-2</v>
      </c>
    </row>
    <row r="36" spans="1:6">
      <c r="A36" s="30">
        <v>40269</v>
      </c>
      <c r="B36" s="1">
        <v>0.22410029596220826</v>
      </c>
      <c r="C36" s="1">
        <v>0.17864005936949345</v>
      </c>
      <c r="D36" s="1">
        <v>0.21253609331735079</v>
      </c>
      <c r="E36" s="1">
        <v>0.18686777501792973</v>
      </c>
      <c r="F36" s="1">
        <v>3.1583396543042541E-2</v>
      </c>
    </row>
    <row r="37" spans="1:6">
      <c r="A37" s="32">
        <v>40299</v>
      </c>
      <c r="B37" s="2">
        <v>0.2105456608932279</v>
      </c>
      <c r="C37" s="2">
        <v>0.16925080319098251</v>
      </c>
      <c r="D37" s="2">
        <v>0.21206436888246372</v>
      </c>
      <c r="E37" s="2">
        <v>0.18721811564035762</v>
      </c>
      <c r="F37" s="2">
        <v>2.9839843450364389E-2</v>
      </c>
    </row>
    <row r="38" spans="1:6">
      <c r="A38" s="30">
        <v>40330</v>
      </c>
      <c r="B38" s="1">
        <v>0.20861611501194122</v>
      </c>
      <c r="C38" s="1">
        <v>0.15770370861330196</v>
      </c>
      <c r="D38" s="1">
        <v>0.20811936963012712</v>
      </c>
      <c r="E38" s="1">
        <v>0.1863244656492471</v>
      </c>
      <c r="F38" s="1">
        <v>2.5843240819326097E-2</v>
      </c>
    </row>
    <row r="39" spans="1:6">
      <c r="A39" s="32">
        <v>40360</v>
      </c>
      <c r="B39" s="2">
        <v>0.19968366078224387</v>
      </c>
      <c r="C39" s="2">
        <v>0.14232532161221978</v>
      </c>
      <c r="D39" s="2">
        <v>0.20112181981129251</v>
      </c>
      <c r="E39" s="2">
        <v>0.18101179948799806</v>
      </c>
      <c r="F39" s="2">
        <v>2.9046667873947829E-2</v>
      </c>
    </row>
    <row r="40" spans="1:6">
      <c r="A40" s="30">
        <v>40391</v>
      </c>
      <c r="B40" s="1">
        <v>0.19127535890910585</v>
      </c>
      <c r="C40" s="1">
        <v>0.13477600532186074</v>
      </c>
      <c r="D40" s="1">
        <v>0.19461174476781773</v>
      </c>
      <c r="E40" s="1">
        <v>0.16945900514088641</v>
      </c>
      <c r="F40" s="1">
        <v>2.8918466160871015E-2</v>
      </c>
    </row>
    <row r="41" spans="1:6">
      <c r="A41" s="32">
        <v>40422</v>
      </c>
      <c r="B41" s="2">
        <v>0.19333802981779868</v>
      </c>
      <c r="C41" s="2">
        <v>0.1216884191717138</v>
      </c>
      <c r="D41" s="2">
        <v>0.17494718009953458</v>
      </c>
      <c r="E41" s="2">
        <v>0.15957175171396698</v>
      </c>
      <c r="F41" s="2">
        <v>2.0995559445166512E-2</v>
      </c>
    </row>
    <row r="42" spans="1:6">
      <c r="A42" s="30">
        <v>40452</v>
      </c>
      <c r="B42" s="1">
        <v>0.18698834453331648</v>
      </c>
      <c r="C42" s="1">
        <v>0.11112206368478383</v>
      </c>
      <c r="D42" s="1">
        <v>0.15939439190941873</v>
      </c>
      <c r="E42" s="1">
        <v>0.15129122868184131</v>
      </c>
      <c r="F42" s="1">
        <v>1.4557900770952426E-2</v>
      </c>
    </row>
    <row r="43" spans="1:6">
      <c r="A43" s="32">
        <v>40483</v>
      </c>
      <c r="B43" s="2">
        <v>0.18000349553343575</v>
      </c>
      <c r="C43" s="2">
        <v>0.10279617405114383</v>
      </c>
      <c r="D43" s="2">
        <v>0.15184680139247053</v>
      </c>
      <c r="E43" s="2">
        <v>0.14838426035679109</v>
      </c>
      <c r="F43" s="2">
        <v>4.3314438573107683E-3</v>
      </c>
    </row>
    <row r="44" spans="1:6">
      <c r="A44" s="30">
        <v>40513</v>
      </c>
      <c r="B44" s="1">
        <v>0.17610604870515401</v>
      </c>
      <c r="C44" s="1">
        <v>9.4878204766652763E-2</v>
      </c>
      <c r="D44" s="1">
        <v>0.14604632032533238</v>
      </c>
      <c r="E44" s="1">
        <v>0.13226006788288802</v>
      </c>
      <c r="F44" s="1">
        <v>1.6310169150235421E-3</v>
      </c>
    </row>
    <row r="45" spans="1:6">
      <c r="A45" s="32">
        <v>40544</v>
      </c>
      <c r="B45" s="2">
        <v>0.16945809532092304</v>
      </c>
      <c r="C45" s="2">
        <v>8.285719057311236E-2</v>
      </c>
      <c r="D45" s="2">
        <v>0.13536558493908069</v>
      </c>
      <c r="E45" s="2">
        <v>0.13472443409132562</v>
      </c>
      <c r="F45" s="2">
        <v>2.1845273393772402E-3</v>
      </c>
    </row>
    <row r="46" spans="1:6">
      <c r="A46" s="30">
        <v>40575</v>
      </c>
      <c r="B46" s="1">
        <v>0.16233501654818916</v>
      </c>
      <c r="C46" s="1">
        <v>6.9962274329440577E-2</v>
      </c>
      <c r="D46" s="1">
        <v>0.12759039352664137</v>
      </c>
      <c r="E46" s="1">
        <v>0.13546695086298466</v>
      </c>
      <c r="F46" s="1">
        <v>-4.9649776435622961E-4</v>
      </c>
    </row>
    <row r="47" spans="1:6">
      <c r="A47" s="32">
        <v>40603</v>
      </c>
      <c r="B47" s="2">
        <v>0.16822527197101689</v>
      </c>
      <c r="C47" s="2">
        <v>4.6462688748091008E-2</v>
      </c>
      <c r="D47" s="2">
        <v>0.12496245913983994</v>
      </c>
      <c r="E47" s="2">
        <v>0.12499942045549961</v>
      </c>
      <c r="F47" s="2">
        <v>-7.68668782857862E-5</v>
      </c>
    </row>
    <row r="48" spans="1:6">
      <c r="A48" s="30">
        <v>40634</v>
      </c>
      <c r="B48" s="1">
        <v>0.17205958948688971</v>
      </c>
      <c r="C48" s="1">
        <v>3.0479188232522603E-2</v>
      </c>
      <c r="D48" s="1">
        <v>0.10958279649589175</v>
      </c>
      <c r="E48" s="1">
        <v>0.12470951040405498</v>
      </c>
      <c r="F48" s="1">
        <v>2.5899650024063803E-3</v>
      </c>
    </row>
    <row r="49" spans="1:6">
      <c r="A49" s="32">
        <v>40664</v>
      </c>
      <c r="B49" s="2">
        <v>0.18219510223687374</v>
      </c>
      <c r="C49" s="2">
        <v>2.1608393618410826E-2</v>
      </c>
      <c r="D49" s="2">
        <v>0.10332025316106952</v>
      </c>
      <c r="E49" s="2">
        <v>0.12497287666976198</v>
      </c>
      <c r="F49" s="2">
        <v>7.9404282792725489E-3</v>
      </c>
    </row>
    <row r="50" spans="1:6">
      <c r="A50" s="30">
        <v>40695</v>
      </c>
      <c r="B50" s="1">
        <v>0.19024448566873398</v>
      </c>
      <c r="C50" s="1">
        <v>1.5448740822302964E-2</v>
      </c>
      <c r="D50" s="1">
        <v>9.4428847866818266E-2</v>
      </c>
      <c r="E50" s="1">
        <v>0.12961386851893897</v>
      </c>
      <c r="F50" s="1">
        <v>1.8560732289712334E-2</v>
      </c>
    </row>
    <row r="51" spans="1:6">
      <c r="A51" s="32">
        <v>40725</v>
      </c>
      <c r="B51" s="2">
        <v>0.19582737357506241</v>
      </c>
      <c r="C51" s="2">
        <v>5.6758311880005241E-3</v>
      </c>
      <c r="D51" s="2">
        <v>9.0218624560298943E-2</v>
      </c>
      <c r="E51" s="2">
        <v>0.12882738824063633</v>
      </c>
      <c r="F51" s="2">
        <v>2.1991752164111533E-2</v>
      </c>
    </row>
    <row r="52" spans="1:6">
      <c r="A52" s="30">
        <v>40756</v>
      </c>
      <c r="B52" s="1">
        <v>0.2055544310516777</v>
      </c>
      <c r="C52" s="1">
        <v>-2.3751143494322724E-3</v>
      </c>
      <c r="D52" s="1">
        <v>8.6238335043795855E-2</v>
      </c>
      <c r="E52" s="1">
        <v>0.11927992193849724</v>
      </c>
      <c r="F52" s="1">
        <v>3.5456092389268834E-2</v>
      </c>
    </row>
    <row r="53" spans="1:6">
      <c r="A53" s="32">
        <v>40787</v>
      </c>
      <c r="B53" s="2">
        <v>0.20653462016485657</v>
      </c>
      <c r="C53" s="2">
        <v>-7.4924200019869103E-3</v>
      </c>
      <c r="D53" s="2">
        <v>8.3512826668211915E-2</v>
      </c>
      <c r="E53" s="2">
        <v>0.12504853958161477</v>
      </c>
      <c r="F53" s="2">
        <v>5.1748784493794053E-2</v>
      </c>
    </row>
    <row r="54" spans="1:6">
      <c r="A54" s="30">
        <v>40817</v>
      </c>
      <c r="B54" s="1">
        <v>0.20658055446556278</v>
      </c>
      <c r="C54" s="1">
        <v>-1.2870574866116313E-2</v>
      </c>
      <c r="D54" s="1">
        <v>7.9488092323307891E-2</v>
      </c>
      <c r="E54" s="1">
        <v>0.12554192306941259</v>
      </c>
      <c r="F54" s="1">
        <v>5.8864986848774725E-2</v>
      </c>
    </row>
    <row r="55" spans="1:6">
      <c r="A55" s="32">
        <v>40848</v>
      </c>
      <c r="B55" s="2">
        <v>0.21501058665185013</v>
      </c>
      <c r="C55" s="2">
        <v>-1.5086344439881438E-2</v>
      </c>
      <c r="D55" s="2">
        <v>7.7105191117304406E-2</v>
      </c>
      <c r="E55" s="2">
        <v>0.12172766303713844</v>
      </c>
      <c r="F55" s="2">
        <v>7.3386473399331242E-2</v>
      </c>
    </row>
    <row r="56" spans="1:6">
      <c r="A56" s="30">
        <v>40878</v>
      </c>
      <c r="B56" s="1">
        <v>0.23653730424818331</v>
      </c>
      <c r="C56" s="1">
        <v>-2.0026941243362462E-2</v>
      </c>
      <c r="D56" s="1">
        <v>7.3907139516656173E-2</v>
      </c>
      <c r="E56" s="1">
        <v>0.14258721810284225</v>
      </c>
      <c r="F56" s="1">
        <v>7.934273623477095E-2</v>
      </c>
    </row>
    <row r="57" spans="1:6">
      <c r="A57" s="32">
        <v>40909</v>
      </c>
      <c r="B57" s="2">
        <v>0.23258757993795398</v>
      </c>
      <c r="C57" s="2">
        <v>-2.7867945463180277E-2</v>
      </c>
      <c r="D57" s="2">
        <v>7.4921732980290923E-2</v>
      </c>
      <c r="E57" s="2">
        <v>0.12370845595853286</v>
      </c>
      <c r="F57" s="2">
        <v>7.3273652435698944E-2</v>
      </c>
    </row>
    <row r="58" spans="1:6">
      <c r="A58" s="30">
        <v>40940</v>
      </c>
      <c r="B58" s="1">
        <v>0.22657968308877785</v>
      </c>
      <c r="C58" s="1">
        <v>-2.4856170240923348E-2</v>
      </c>
      <c r="D58" s="1">
        <v>7.2509491707882789E-2</v>
      </c>
      <c r="E58" s="1">
        <v>0.12645704649812139</v>
      </c>
      <c r="F58" s="1">
        <v>7.582686951774753E-2</v>
      </c>
    </row>
    <row r="59" spans="1:6">
      <c r="A59" s="32">
        <v>40969</v>
      </c>
      <c r="B59" s="2">
        <v>0.22137842348138581</v>
      </c>
      <c r="C59" s="2">
        <v>-2.2081809171835554E-2</v>
      </c>
      <c r="D59" s="2">
        <v>7.1146590713224045E-2</v>
      </c>
      <c r="E59" s="2">
        <v>0.12050502192024459</v>
      </c>
      <c r="F59" s="2">
        <v>6.7526768037482476E-2</v>
      </c>
    </row>
    <row r="60" spans="1:6">
      <c r="A60" s="30">
        <v>41000</v>
      </c>
      <c r="B60" s="1">
        <v>0.2203791651531406</v>
      </c>
      <c r="C60" s="1">
        <v>-2.0080819268140426E-2</v>
      </c>
      <c r="D60" s="1">
        <v>7.30603285627347E-2</v>
      </c>
      <c r="E60" s="1">
        <v>0.11801592687781581</v>
      </c>
      <c r="F60" s="1">
        <v>6.1649347046328185E-2</v>
      </c>
    </row>
    <row r="61" spans="1:6">
      <c r="A61" s="32">
        <v>41030</v>
      </c>
      <c r="B61" s="2">
        <v>0.20753194814791742</v>
      </c>
      <c r="C61" s="2">
        <v>-1.4175747428912921E-2</v>
      </c>
      <c r="D61" s="2">
        <v>7.3921430061594906E-2</v>
      </c>
      <c r="E61" s="2">
        <v>0.10978456295885786</v>
      </c>
      <c r="F61" s="2">
        <v>7.3922187718616028E-2</v>
      </c>
    </row>
    <row r="62" spans="1:6">
      <c r="A62" s="30">
        <v>41061</v>
      </c>
      <c r="B62" s="1">
        <v>0.20331540428364758</v>
      </c>
      <c r="C62" s="1">
        <v>-1.5626628900407558E-2</v>
      </c>
      <c r="D62" s="1">
        <v>7.3624440520306367E-2</v>
      </c>
      <c r="E62" s="1">
        <v>0.10112539262927123</v>
      </c>
      <c r="F62" s="1">
        <v>6.6496103286717956E-2</v>
      </c>
    </row>
    <row r="63" spans="1:6">
      <c r="A63" s="32">
        <v>41091</v>
      </c>
      <c r="B63" s="2">
        <v>0.20929791575064338</v>
      </c>
      <c r="C63" s="2">
        <v>-1.8772026956494048E-2</v>
      </c>
      <c r="D63" s="2">
        <v>7.3223616196161689E-2</v>
      </c>
      <c r="E63" s="2">
        <v>0.10279908725197062</v>
      </c>
      <c r="F63" s="2">
        <v>6.1523100551530874E-2</v>
      </c>
    </row>
    <row r="64" spans="1:6">
      <c r="A64" s="30">
        <v>41122</v>
      </c>
      <c r="B64" s="1">
        <v>0.20461917123962881</v>
      </c>
      <c r="C64" s="1">
        <v>-1.6976351647120191E-2</v>
      </c>
      <c r="D64" s="1">
        <v>7.0570153562883098E-2</v>
      </c>
      <c r="E64" s="1">
        <v>0.11606437203733488</v>
      </c>
      <c r="F64" s="1">
        <v>4.9805303014983648E-2</v>
      </c>
    </row>
    <row r="65" spans="1:6">
      <c r="A65" s="32">
        <v>41153</v>
      </c>
      <c r="B65" s="2">
        <v>0.19189917631169262</v>
      </c>
      <c r="C65" s="2">
        <v>-2.0793395387883384E-2</v>
      </c>
      <c r="D65" s="2">
        <v>6.898008952227852E-2</v>
      </c>
      <c r="E65" s="2">
        <v>0.11386782810602525</v>
      </c>
      <c r="F65" s="2">
        <v>4.0294752245990662E-2</v>
      </c>
    </row>
    <row r="66" spans="1:6">
      <c r="A66" s="30">
        <v>41183</v>
      </c>
      <c r="B66" s="1">
        <v>0.1865887744273349</v>
      </c>
      <c r="C66" s="1">
        <v>-1.6534988930397732E-2</v>
      </c>
      <c r="D66" s="1">
        <v>6.8362450077744441E-2</v>
      </c>
      <c r="E66" s="1">
        <v>0.11340925577229011</v>
      </c>
      <c r="F66" s="1">
        <v>5.0675719243733486E-2</v>
      </c>
    </row>
    <row r="67" spans="1:6">
      <c r="A67" s="32">
        <v>41214</v>
      </c>
      <c r="B67" s="2">
        <v>0.18282384457596113</v>
      </c>
      <c r="C67" s="2">
        <v>-1.5426950581391763E-2</v>
      </c>
      <c r="D67" s="2">
        <v>6.7799622660707382E-2</v>
      </c>
      <c r="E67" s="2">
        <v>0.10893216346827939</v>
      </c>
      <c r="F67" s="2">
        <v>5.6041371999313805E-2</v>
      </c>
    </row>
    <row r="68" spans="1:6">
      <c r="A68" s="30">
        <v>41244</v>
      </c>
      <c r="B68" s="1">
        <v>0.17092012461111739</v>
      </c>
      <c r="C68" s="1">
        <v>-1.918689573190735E-2</v>
      </c>
      <c r="D68" s="1">
        <v>6.7189029641620657E-2</v>
      </c>
      <c r="E68" s="1">
        <v>0.10308647096797663</v>
      </c>
      <c r="F68" s="1">
        <v>6.2907027491435841E-2</v>
      </c>
    </row>
    <row r="69" spans="1:6">
      <c r="A69" s="32">
        <v>41275</v>
      </c>
      <c r="B69" s="2">
        <v>0.15777098830344838</v>
      </c>
      <c r="C69" s="2">
        <v>-8.5278005568736326E-3</v>
      </c>
      <c r="D69" s="2">
        <v>6.5846938148842238E-2</v>
      </c>
      <c r="E69" s="2">
        <v>0.10652387369457461</v>
      </c>
      <c r="F69" s="2">
        <v>5.814288909549914E-2</v>
      </c>
    </row>
    <row r="70" spans="1:6">
      <c r="A70" s="30">
        <v>41306</v>
      </c>
      <c r="B70" s="1">
        <v>0.15250497041145294</v>
      </c>
      <c r="C70" s="1">
        <v>-7.8204749963121101E-3</v>
      </c>
      <c r="D70" s="1">
        <v>6.8238942038511219E-2</v>
      </c>
      <c r="E70" s="1">
        <v>9.5597125412723249E-2</v>
      </c>
      <c r="F70" s="1">
        <v>6.1231218900952955E-2</v>
      </c>
    </row>
    <row r="71" spans="1:6">
      <c r="A71" s="32">
        <v>41334</v>
      </c>
      <c r="B71" s="2">
        <v>0.1482760594332142</v>
      </c>
      <c r="C71" s="2">
        <v>-9.1117416376620408E-3</v>
      </c>
      <c r="D71" s="2">
        <v>6.4778002957203373E-2</v>
      </c>
      <c r="E71" s="2">
        <v>9.4006590959988312E-2</v>
      </c>
      <c r="F71" s="2">
        <v>6.548397119997551E-2</v>
      </c>
    </row>
    <row r="72" spans="1:6">
      <c r="A72" s="30">
        <v>41365</v>
      </c>
      <c r="B72" s="1">
        <v>0.14490838592777977</v>
      </c>
      <c r="C72" s="1">
        <v>-1.82849436994037E-3</v>
      </c>
      <c r="D72" s="1">
        <v>6.7588075104464407E-2</v>
      </c>
      <c r="E72" s="1">
        <v>9.1568714952372732E-2</v>
      </c>
      <c r="F72" s="1">
        <v>6.6982822647691176E-2</v>
      </c>
    </row>
    <row r="73" spans="1:6">
      <c r="A73" s="32">
        <v>41395</v>
      </c>
      <c r="B73" s="2">
        <v>0.14071540214459377</v>
      </c>
      <c r="C73" s="2">
        <v>-3.6312494456849365E-3</v>
      </c>
      <c r="D73" s="2">
        <v>6.9476428214187314E-2</v>
      </c>
      <c r="E73" s="2">
        <v>8.8070405590501499E-2</v>
      </c>
      <c r="F73" s="2">
        <v>4.6931817300759127E-2</v>
      </c>
    </row>
    <row r="74" spans="1:6">
      <c r="A74" s="30">
        <v>41426</v>
      </c>
      <c r="B74" s="1">
        <v>0.13592055461965402</v>
      </c>
      <c r="C74" s="1">
        <v>2.8034089019983721E-3</v>
      </c>
      <c r="D74" s="1">
        <v>6.9274286507765126E-2</v>
      </c>
      <c r="E74" s="1">
        <v>8.8165208293878417E-2</v>
      </c>
      <c r="F74" s="1">
        <v>4.1347457005497246E-2</v>
      </c>
    </row>
    <row r="75" spans="1:6">
      <c r="A75" s="32">
        <v>41456</v>
      </c>
      <c r="B75" s="2">
        <v>0.12184774567422663</v>
      </c>
      <c r="C75" s="2">
        <v>1.2900058076023013E-2</v>
      </c>
      <c r="D75" s="2">
        <v>7.8195874357561035E-2</v>
      </c>
      <c r="E75" s="2">
        <v>8.0579292433325733E-2</v>
      </c>
      <c r="F75" s="2">
        <v>5.3020712841397533E-2</v>
      </c>
    </row>
    <row r="76" spans="1:6">
      <c r="A76" s="30">
        <v>41487</v>
      </c>
      <c r="B76" s="1">
        <v>0.11760990199020993</v>
      </c>
      <c r="C76" s="1">
        <v>1.1406204774479178E-2</v>
      </c>
      <c r="D76" s="1">
        <v>8.000987601415388E-2</v>
      </c>
      <c r="E76" s="1">
        <v>8.0065408988629905E-2</v>
      </c>
      <c r="F76" s="1">
        <v>5.9558909656913128E-2</v>
      </c>
    </row>
    <row r="77" spans="1:6">
      <c r="A77" s="32">
        <v>41518</v>
      </c>
      <c r="B77" s="2">
        <v>0.12140637275215216</v>
      </c>
      <c r="C77" s="2">
        <v>1.1671399967837282E-2</v>
      </c>
      <c r="D77" s="2">
        <v>8.92396458560758E-2</v>
      </c>
      <c r="E77" s="2">
        <v>7.9898534154881906E-2</v>
      </c>
      <c r="F77" s="2">
        <v>6.7716153256675904E-2</v>
      </c>
    </row>
    <row r="78" spans="1:6">
      <c r="A78" s="30">
        <v>41578</v>
      </c>
      <c r="B78" s="1">
        <v>0.11780182085143975</v>
      </c>
      <c r="C78" s="1">
        <v>1.4572871290156275E-2</v>
      </c>
      <c r="D78" s="1">
        <v>9.549365103476859E-2</v>
      </c>
      <c r="E78" s="1">
        <v>8.0891040865343156E-2</v>
      </c>
      <c r="F78" s="1">
        <v>6.3343570729587295E-2</v>
      </c>
    </row>
    <row r="79" spans="1:6">
      <c r="A79" s="32">
        <v>41608</v>
      </c>
      <c r="B79" s="2">
        <v>0.11651710543524962</v>
      </c>
      <c r="C79" s="2">
        <v>1.4434856259491813E-2</v>
      </c>
      <c r="D79" s="2">
        <v>0.10124800197227946</v>
      </c>
      <c r="E79" s="2">
        <v>8.4394771923863354E-2</v>
      </c>
      <c r="F79" s="2">
        <v>5.8974097994358043E-2</v>
      </c>
    </row>
    <row r="80" spans="1:6">
      <c r="A80" s="30">
        <v>41639</v>
      </c>
      <c r="B80" s="1">
        <v>0.12513384858252952</v>
      </c>
      <c r="C80" s="1">
        <v>2.5840012049031191E-2</v>
      </c>
      <c r="D80" s="1">
        <v>0.10698268338652861</v>
      </c>
      <c r="E80" s="1">
        <v>8.7951019890892601E-2</v>
      </c>
      <c r="F80" s="1">
        <v>5.7938258518745123E-2</v>
      </c>
    </row>
    <row r="81" spans="1:6">
      <c r="A81" s="32">
        <v>41670</v>
      </c>
      <c r="B81" s="2">
        <v>0.13226693207010976</v>
      </c>
      <c r="C81" s="2">
        <v>3.049255995515221E-2</v>
      </c>
      <c r="D81" s="2">
        <v>0.11631604011856966</v>
      </c>
      <c r="E81" s="2">
        <v>8.8952351934540985E-2</v>
      </c>
      <c r="F81" s="2">
        <v>7.165363747759268E-2</v>
      </c>
    </row>
    <row r="82" spans="1:6">
      <c r="A82" s="30">
        <v>41698</v>
      </c>
      <c r="B82" s="1">
        <v>0.13571596713418188</v>
      </c>
      <c r="C82" s="1">
        <v>3.5851254500270269E-2</v>
      </c>
      <c r="D82" s="1">
        <v>0.12623166127649021</v>
      </c>
      <c r="E82" s="1">
        <v>9.493850310862495E-2</v>
      </c>
      <c r="F82" s="1">
        <v>7.1033364804448773E-2</v>
      </c>
    </row>
    <row r="83" spans="1:6">
      <c r="A83" s="32">
        <v>41729</v>
      </c>
      <c r="B83" s="2">
        <v>0.1435305966876077</v>
      </c>
      <c r="C83" s="2">
        <v>3.866858726238509E-2</v>
      </c>
      <c r="D83" s="2">
        <v>0.13515403187335151</v>
      </c>
      <c r="E83" s="2">
        <v>8.5231307486941743E-2</v>
      </c>
      <c r="F83" s="2">
        <v>6.7638839149563701E-2</v>
      </c>
    </row>
    <row r="84" spans="1:6">
      <c r="A84" s="30">
        <v>41759</v>
      </c>
      <c r="B84" s="1">
        <v>0.14246698769409183</v>
      </c>
      <c r="C84" s="1">
        <v>3.7209455066346431E-2</v>
      </c>
      <c r="D84" s="1">
        <v>0.14245701211954476</v>
      </c>
      <c r="E84" s="1">
        <v>8.6235751375462577E-2</v>
      </c>
      <c r="F84" s="1">
        <v>6.8805229902137111E-2</v>
      </c>
    </row>
    <row r="85" spans="1:6">
      <c r="A85" s="32">
        <v>41790</v>
      </c>
      <c r="B85" s="2">
        <v>0.15509350470867611</v>
      </c>
      <c r="C85" s="2">
        <v>3.8535295815379511E-2</v>
      </c>
      <c r="D85" s="2">
        <v>0.14598596267914776</v>
      </c>
      <c r="E85" s="2">
        <v>9.2503707396038637E-2</v>
      </c>
      <c r="F85" s="2">
        <v>7.2632733938868377E-2</v>
      </c>
    </row>
    <row r="86" spans="1:6">
      <c r="A86" s="30">
        <v>41820</v>
      </c>
      <c r="B86" s="1">
        <v>0.15658956632819798</v>
      </c>
      <c r="C86" s="1">
        <v>3.692274092117187E-2</v>
      </c>
      <c r="D86" s="1">
        <v>0.15364857649679542</v>
      </c>
      <c r="E86" s="1">
        <v>9.4822751213233802E-2</v>
      </c>
      <c r="F86" s="1">
        <v>7.593144363650417E-2</v>
      </c>
    </row>
    <row r="87" spans="1:6">
      <c r="A87" s="32">
        <v>41851</v>
      </c>
      <c r="B87" s="2">
        <v>0.160129770931972</v>
      </c>
      <c r="C87" s="2">
        <v>3.3912475084816984E-2</v>
      </c>
      <c r="D87" s="2">
        <v>0.15232470012600818</v>
      </c>
      <c r="E87" s="2">
        <v>0.10024889732277131</v>
      </c>
      <c r="F87" s="2">
        <v>6.5159328598389354E-2</v>
      </c>
    </row>
    <row r="88" spans="1:6">
      <c r="A88" s="30">
        <v>41882</v>
      </c>
      <c r="B88" s="1">
        <v>0.16014454700186453</v>
      </c>
      <c r="C88" s="1">
        <v>3.1804097803165732E-2</v>
      </c>
      <c r="D88" s="1">
        <v>0.15592145720121353</v>
      </c>
      <c r="E88" s="1">
        <v>9.9205905312950371E-2</v>
      </c>
      <c r="F88" s="1">
        <v>6.090115722683942E-2</v>
      </c>
    </row>
    <row r="89" spans="1:6">
      <c r="A89" s="32">
        <v>41912</v>
      </c>
      <c r="B89" s="2">
        <v>0.15212415527352374</v>
      </c>
      <c r="C89" s="2">
        <v>3.7021213523084073E-2</v>
      </c>
      <c r="D89" s="2">
        <v>0.15856586237899872</v>
      </c>
      <c r="E89" s="2">
        <v>9.6364732121233976E-2</v>
      </c>
      <c r="F89" s="2">
        <v>5.8120267318335195E-2</v>
      </c>
    </row>
    <row r="90" spans="1:6">
      <c r="A90" s="30">
        <v>41943</v>
      </c>
      <c r="B90" s="1">
        <v>0.14763911466097457</v>
      </c>
      <c r="C90" s="1">
        <v>3.3740541324829509E-2</v>
      </c>
      <c r="D90" s="1">
        <v>0.16336016869710823</v>
      </c>
      <c r="E90" s="1">
        <v>9.4047015709045834E-2</v>
      </c>
      <c r="F90" s="1">
        <v>5.7661240166713368E-2</v>
      </c>
    </row>
    <row r="91" spans="1:6">
      <c r="A91" s="32">
        <v>41973</v>
      </c>
      <c r="B91" s="2">
        <v>0.14658553110799599</v>
      </c>
      <c r="C91" s="2">
        <v>3.3376478540166454E-2</v>
      </c>
      <c r="D91" s="2">
        <v>0.16468468023968685</v>
      </c>
      <c r="E91" s="2">
        <v>8.8232250834012982E-2</v>
      </c>
      <c r="F91" s="2">
        <v>5.723156073365443E-2</v>
      </c>
    </row>
    <row r="92" spans="1:6">
      <c r="A92" s="30">
        <v>42004</v>
      </c>
      <c r="B92" s="1">
        <v>0.12933194737871978</v>
      </c>
      <c r="C92" s="1">
        <v>3.5233923177667936E-2</v>
      </c>
      <c r="D92" s="1">
        <v>0.16817538067485382</v>
      </c>
      <c r="E92" s="1">
        <v>7.7548225183045494E-2</v>
      </c>
      <c r="F92" s="1">
        <v>5.5632001237284623E-2</v>
      </c>
    </row>
    <row r="93" spans="1:6">
      <c r="A93" s="32">
        <v>42035</v>
      </c>
      <c r="B93" s="2">
        <v>0.11776338164289268</v>
      </c>
      <c r="C93" s="2">
        <v>3.3735128561265482E-2</v>
      </c>
      <c r="D93" s="2">
        <v>0.16531110199984234</v>
      </c>
      <c r="E93" s="2">
        <v>7.4595989498992932E-2</v>
      </c>
      <c r="F93" s="2">
        <v>4.5088311947372839E-2</v>
      </c>
    </row>
    <row r="94" spans="1:6">
      <c r="A94" s="30">
        <v>42063</v>
      </c>
      <c r="B94" s="1">
        <v>0.11447332484054651</v>
      </c>
      <c r="C94" s="1">
        <v>3.232738204595309E-2</v>
      </c>
      <c r="D94" s="1">
        <v>0.16389588902605112</v>
      </c>
      <c r="E94" s="1">
        <v>7.0257408045839354E-2</v>
      </c>
      <c r="F94" s="1">
        <v>3.7077291387430433E-2</v>
      </c>
    </row>
    <row r="95" spans="1:6">
      <c r="A95" s="32">
        <v>42094</v>
      </c>
      <c r="B95" s="2">
        <v>0.1079318926431847</v>
      </c>
      <c r="C95" s="2">
        <v>4.4294868693087297E-2</v>
      </c>
      <c r="D95" s="2">
        <v>0.16441715517173772</v>
      </c>
      <c r="E95" s="2">
        <v>7.7520999508809529E-2</v>
      </c>
      <c r="F95" s="2">
        <v>4.0757573265947533E-2</v>
      </c>
    </row>
    <row r="96" spans="1:6">
      <c r="A96" s="30">
        <v>42124</v>
      </c>
      <c r="B96" s="1">
        <v>0.10671284016468308</v>
      </c>
      <c r="C96" s="1">
        <v>4.5465970168103054E-2</v>
      </c>
      <c r="D96" s="1">
        <v>0.1622923678876822</v>
      </c>
      <c r="E96" s="1">
        <v>7.129852133838388E-2</v>
      </c>
      <c r="F96" s="1">
        <v>4.2129188906688819E-2</v>
      </c>
    </row>
    <row r="97" spans="1:6">
      <c r="A97" s="32">
        <v>42155</v>
      </c>
      <c r="B97" s="2">
        <v>9.8992414915440863E-2</v>
      </c>
      <c r="C97" s="2">
        <v>4.5273959343075099E-2</v>
      </c>
      <c r="D97" s="2">
        <v>0.15979980569051189</v>
      </c>
      <c r="E97" s="2">
        <v>6.4670880965930877E-2</v>
      </c>
      <c r="F97" s="2">
        <v>4.5497344133761608E-2</v>
      </c>
    </row>
    <row r="98" spans="1:6">
      <c r="A98" s="30">
        <v>42185</v>
      </c>
      <c r="B98" s="1">
        <v>8.9810829820736959E-2</v>
      </c>
      <c r="C98" s="1">
        <v>5.1019086104851397E-2</v>
      </c>
      <c r="D98" s="1">
        <v>0.16028015621723335</v>
      </c>
      <c r="E98" s="1">
        <v>5.4856410236623576E-2</v>
      </c>
      <c r="F98" s="1">
        <v>5.7370162373590494E-2</v>
      </c>
    </row>
    <row r="99" spans="1:6">
      <c r="A99" s="32">
        <v>42216</v>
      </c>
      <c r="B99" s="2">
        <v>7.8537819585012381E-2</v>
      </c>
      <c r="C99" s="2">
        <v>4.9584630514781791E-2</v>
      </c>
      <c r="D99" s="2">
        <v>0.15409394076908356</v>
      </c>
      <c r="E99" s="2">
        <v>4.2877423760490307E-2</v>
      </c>
      <c r="F99" s="2">
        <v>5.181305203506481E-2</v>
      </c>
    </row>
    <row r="100" spans="1:6">
      <c r="A100" s="30">
        <v>42247</v>
      </c>
      <c r="B100" s="1">
        <v>8.112584244933152E-2</v>
      </c>
      <c r="C100" s="1">
        <v>5.0930608613902972E-2</v>
      </c>
      <c r="D100" s="1">
        <v>0.15656553368131187</v>
      </c>
      <c r="E100" s="1">
        <v>3.9774417479930158E-2</v>
      </c>
      <c r="F100" s="1">
        <v>4.6522982610689434E-2</v>
      </c>
    </row>
    <row r="101" spans="1:6">
      <c r="A101" s="32">
        <v>42277</v>
      </c>
      <c r="B101" s="2">
        <v>7.9698056922923977E-2</v>
      </c>
      <c r="C101" s="2">
        <v>5.246372319374748E-2</v>
      </c>
      <c r="D101" s="2">
        <v>0.15526806883996347</v>
      </c>
      <c r="E101" s="2">
        <v>3.8298508488036287E-2</v>
      </c>
      <c r="F101" s="2">
        <v>4.0603650971940741E-2</v>
      </c>
    </row>
    <row r="102" spans="1:6">
      <c r="A102" s="30">
        <v>42308</v>
      </c>
      <c r="B102" s="1">
        <v>8.4101924509835779E-2</v>
      </c>
      <c r="C102" s="1">
        <v>5.1225655223104294E-2</v>
      </c>
      <c r="D102" s="1">
        <v>0.15414699885228211</v>
      </c>
      <c r="E102" s="1">
        <v>3.4274120600708446E-2</v>
      </c>
      <c r="F102" s="1">
        <v>3.1349859380577882E-2</v>
      </c>
    </row>
    <row r="103" spans="1:6">
      <c r="A103" s="32">
        <v>42338</v>
      </c>
      <c r="B103" s="2">
        <v>7.479146671523873E-2</v>
      </c>
      <c r="C103" s="2">
        <v>5.2757419425280228E-2</v>
      </c>
      <c r="D103" s="2">
        <v>0.15552829362834375</v>
      </c>
      <c r="E103" s="2">
        <v>2.9740951835368623E-2</v>
      </c>
      <c r="F103" s="2">
        <v>2.5628455650629212E-2</v>
      </c>
    </row>
    <row r="104" spans="1:6">
      <c r="A104" s="30">
        <v>42369</v>
      </c>
      <c r="B104" s="1">
        <v>7.3034638141545871E-2</v>
      </c>
      <c r="C104" s="1">
        <v>5.6078934537709513E-2</v>
      </c>
      <c r="D104" s="1">
        <v>0.15824273684544021</v>
      </c>
      <c r="E104" s="1">
        <v>3.0178434828425527E-2</v>
      </c>
      <c r="F104" s="1">
        <v>3.6754520338948771E-2</v>
      </c>
    </row>
    <row r="105" spans="1:6">
      <c r="A105" s="32">
        <v>42400</v>
      </c>
      <c r="B105" s="2">
        <v>6.5802888492977774E-2</v>
      </c>
      <c r="C105" s="2">
        <v>5.843573410784475E-2</v>
      </c>
      <c r="D105" s="2">
        <v>0.16222769499491729</v>
      </c>
      <c r="E105" s="2">
        <v>2.8297677189907722E-2</v>
      </c>
      <c r="F105" s="2">
        <v>5.1358082366682822E-2</v>
      </c>
    </row>
    <row r="106" spans="1:6">
      <c r="A106" s="30">
        <v>42429</v>
      </c>
      <c r="B106" s="1">
        <v>5.9789089732293688E-2</v>
      </c>
      <c r="C106" s="1">
        <v>6.3606655614412366E-2</v>
      </c>
      <c r="D106" s="1">
        <v>0.16389247062472156</v>
      </c>
      <c r="E106" s="1">
        <v>1.8431673957650219E-2</v>
      </c>
      <c r="F106" s="1">
        <v>6.5890926713624509E-2</v>
      </c>
    </row>
    <row r="107" spans="1:6">
      <c r="A107" s="32">
        <v>42460</v>
      </c>
      <c r="B107" s="2">
        <v>5.5721279748868202E-2</v>
      </c>
      <c r="C107" s="2">
        <v>5.4658179705498355E-2</v>
      </c>
      <c r="D107" s="2">
        <v>0.16521059027724627</v>
      </c>
      <c r="E107" s="2">
        <v>1.8408510094556574E-2</v>
      </c>
      <c r="F107" s="2">
        <v>6.1883225653383667E-2</v>
      </c>
    </row>
    <row r="108" spans="1:6">
      <c r="A108" s="30">
        <v>42490</v>
      </c>
      <c r="B108" s="1">
        <v>4.6855912635517027E-2</v>
      </c>
      <c r="C108" s="1">
        <v>5.6370016208003859E-2</v>
      </c>
      <c r="D108" s="1">
        <v>0.16874918099062852</v>
      </c>
      <c r="E108" s="1">
        <v>1.2865214098378708E-2</v>
      </c>
      <c r="F108" s="1">
        <v>6.8099253323598452E-2</v>
      </c>
    </row>
    <row r="109" spans="1:6">
      <c r="A109" s="32">
        <v>42521</v>
      </c>
      <c r="B109" s="2">
        <v>3.9336071794154215E-2</v>
      </c>
      <c r="C109" s="2">
        <v>5.1700722988468062E-2</v>
      </c>
      <c r="D109" s="2">
        <v>0.16981057720290971</v>
      </c>
      <c r="E109" s="2">
        <v>8.7848606997698031E-3</v>
      </c>
      <c r="F109" s="2">
        <v>5.1817477910805376E-2</v>
      </c>
    </row>
    <row r="110" spans="1:6">
      <c r="A110" s="30">
        <v>42551</v>
      </c>
      <c r="B110" s="1">
        <v>3.2948627815350129E-2</v>
      </c>
      <c r="C110" s="1">
        <v>4.6287825738864363E-2</v>
      </c>
      <c r="D110" s="1">
        <v>0.17073561308883267</v>
      </c>
      <c r="E110" s="1">
        <v>9.2551118921708753E-3</v>
      </c>
      <c r="F110" s="1">
        <v>2.5796040370644535E-2</v>
      </c>
    </row>
    <row r="111" spans="1:6">
      <c r="A111" s="32">
        <v>42582</v>
      </c>
      <c r="B111" s="2">
        <v>3.5637484036379785E-2</v>
      </c>
      <c r="C111" s="2">
        <v>4.45448208414152E-2</v>
      </c>
      <c r="D111" s="2">
        <v>0.17252930718806314</v>
      </c>
      <c r="E111" s="2">
        <v>1.8885386069238175E-2</v>
      </c>
      <c r="F111" s="2">
        <v>2.4294740041769236E-2</v>
      </c>
    </row>
    <row r="112" spans="1:6">
      <c r="A112" s="30">
        <v>42613</v>
      </c>
      <c r="B112" s="1">
        <v>2.7152728121365932E-2</v>
      </c>
      <c r="C112" s="1">
        <v>4.5992942627462341E-2</v>
      </c>
      <c r="D112" s="1">
        <v>0.17334127067721439</v>
      </c>
      <c r="E112" s="1">
        <v>1.2147690039934433E-2</v>
      </c>
      <c r="F112" s="1">
        <v>2.8764369731310024E-2</v>
      </c>
    </row>
    <row r="113" spans="1:6">
      <c r="A113" s="32">
        <v>42643</v>
      </c>
      <c r="B113" s="2">
        <v>2.4284370530684329E-2</v>
      </c>
      <c r="C113" s="2">
        <v>4.2970841704182305E-2</v>
      </c>
      <c r="D113" s="2">
        <v>0.17468861529592306</v>
      </c>
      <c r="E113" s="2">
        <v>9.9349632808234389E-3</v>
      </c>
      <c r="F113" s="2">
        <v>3.1034860757794158E-2</v>
      </c>
    </row>
    <row r="114" spans="1:6">
      <c r="A114" s="30">
        <v>42674</v>
      </c>
      <c r="B114" s="1">
        <v>1.4483251540191366E-2</v>
      </c>
      <c r="C114" s="1">
        <v>4.0536633403763567E-2</v>
      </c>
      <c r="D114" s="1">
        <v>0.17538915890579276</v>
      </c>
      <c r="E114" s="1">
        <v>4.3842620198055737E-3</v>
      </c>
      <c r="F114" s="1">
        <v>2.5921225200474129E-2</v>
      </c>
    </row>
    <row r="115" spans="1:6">
      <c r="A115" s="32">
        <v>42704</v>
      </c>
      <c r="B115" s="2">
        <v>1.2259838595566785E-2</v>
      </c>
      <c r="C115" s="2">
        <v>4.1069797930118668E-2</v>
      </c>
      <c r="D115" s="2">
        <v>0.1751580223739464</v>
      </c>
      <c r="E115" s="2">
        <v>7.9435233195839228E-3</v>
      </c>
      <c r="F115" s="2">
        <v>1.7185821074413798E-2</v>
      </c>
    </row>
    <row r="116" spans="1:6">
      <c r="A116" s="30">
        <v>42735</v>
      </c>
      <c r="B116" s="1">
        <v>1.4700111754398781E-2</v>
      </c>
      <c r="C116" s="1">
        <v>3.6238867314277501E-2</v>
      </c>
      <c r="D116" s="1">
        <v>0.17657187550440523</v>
      </c>
      <c r="E116" s="1">
        <v>1.0000187690810014E-2</v>
      </c>
      <c r="F116" s="1">
        <v>1.0106523109472132E-2</v>
      </c>
    </row>
    <row r="117" spans="1:6">
      <c r="A117" s="32">
        <v>42766</v>
      </c>
      <c r="B117" s="2">
        <v>1.9500460020234867E-2</v>
      </c>
      <c r="C117" s="2">
        <v>3.8157231295793848E-2</v>
      </c>
      <c r="D117" s="2">
        <v>0.17729157517711092</v>
      </c>
      <c r="E117" s="2">
        <v>9.4898692517750849E-3</v>
      </c>
      <c r="F117" s="2">
        <v>1.1656273368090497E-2</v>
      </c>
    </row>
    <row r="118" spans="1:6">
      <c r="A118" s="30">
        <v>42794</v>
      </c>
      <c r="B118" s="1">
        <v>1.2441607069923588E-2</v>
      </c>
      <c r="C118" s="1">
        <v>3.8942858860915974E-2</v>
      </c>
      <c r="D118" s="1">
        <v>0.17684148168063851</v>
      </c>
      <c r="E118" s="1">
        <v>1.4887076787699849E-2</v>
      </c>
      <c r="F118" s="1">
        <v>8.7286575712242076E-3</v>
      </c>
    </row>
    <row r="119" spans="1:6">
      <c r="A119" s="32">
        <v>42825</v>
      </c>
      <c r="B119" s="2">
        <v>2.9839694919044923E-3</v>
      </c>
      <c r="C119" s="2">
        <v>4.7237868890065204E-2</v>
      </c>
      <c r="D119" s="2">
        <v>0.17734176633236798</v>
      </c>
      <c r="E119" s="2">
        <v>1.1707244545684281E-2</v>
      </c>
      <c r="F119" s="2">
        <v>9.1860288620049246E-3</v>
      </c>
    </row>
    <row r="120" spans="1:6">
      <c r="A120" s="30">
        <v>42855</v>
      </c>
      <c r="B120" s="1">
        <v>3.9920189879183443E-3</v>
      </c>
      <c r="C120" s="1">
        <v>4.3999657903048162E-2</v>
      </c>
      <c r="D120" s="1">
        <v>0.17384661336718898</v>
      </c>
      <c r="E120" s="1">
        <v>1.6298326433028087E-2</v>
      </c>
      <c r="F120" s="1">
        <v>-4.7598440770449946E-3</v>
      </c>
    </row>
    <row r="121" spans="1:6">
      <c r="A121" s="32">
        <v>42886</v>
      </c>
      <c r="B121" s="2">
        <v>-9.6818141810683933E-4</v>
      </c>
      <c r="C121" s="2">
        <v>4.9408305258718421E-2</v>
      </c>
      <c r="D121" s="2">
        <v>0.17665431153814426</v>
      </c>
      <c r="E121" s="2">
        <v>1.8176144306801589E-2</v>
      </c>
      <c r="F121" s="2">
        <v>9.9261750888257616E-4</v>
      </c>
    </row>
    <row r="122" spans="1:6">
      <c r="A122" s="30">
        <v>42916</v>
      </c>
      <c r="B122" s="1">
        <v>-3.5812861615361902E-3</v>
      </c>
      <c r="C122" s="1">
        <v>5.1489534831155925E-2</v>
      </c>
      <c r="D122" s="1">
        <v>0.17544531827988985</v>
      </c>
      <c r="E122" s="14">
        <v>1.4783595376194114E-2</v>
      </c>
      <c r="F122" s="14">
        <v>1.0019313081139014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97"/>
  <sheetViews>
    <sheetView workbookViewId="0">
      <pane xSplit="1" ySplit="9" topLeftCell="B66" activePane="bottomRight" state="frozen"/>
      <selection pane="topRight" activeCell="B1" sqref="B1"/>
      <selection pane="bottomLeft" activeCell="A10" sqref="A10"/>
      <selection pane="bottomRight" activeCell="O76" sqref="O76"/>
    </sheetView>
  </sheetViews>
  <sheetFormatPr defaultRowHeight="12.75"/>
  <cols>
    <col min="2" max="2" width="18.140625" customWidth="1"/>
    <col min="6" max="6" width="20.28515625" customWidth="1"/>
    <col min="7" max="7" width="22.42578125" customWidth="1"/>
    <col min="8" max="8" width="19.140625" customWidth="1"/>
    <col min="9" max="9" width="16.85546875" customWidth="1"/>
    <col min="10" max="10" width="18.140625" customWidth="1"/>
  </cols>
  <sheetData>
    <row r="1" spans="1:10">
      <c r="A1" t="s">
        <v>944</v>
      </c>
    </row>
    <row r="2" spans="1:10">
      <c r="A2" s="372" t="s">
        <v>1129</v>
      </c>
    </row>
    <row r="3" spans="1:10">
      <c r="A3" s="372"/>
    </row>
    <row r="4" spans="1:10">
      <c r="A4" s="372"/>
    </row>
    <row r="5" spans="1:10">
      <c r="A5" s="372"/>
    </row>
    <row r="6" spans="1:10">
      <c r="A6" s="588"/>
      <c r="B6" s="585" t="s">
        <v>99</v>
      </c>
      <c r="C6" s="585"/>
      <c r="D6" s="586"/>
      <c r="E6" s="372"/>
      <c r="F6" s="589" t="s">
        <v>396</v>
      </c>
      <c r="G6" s="589"/>
      <c r="H6" s="589"/>
      <c r="I6" s="589"/>
      <c r="J6" s="589"/>
    </row>
    <row r="7" spans="1:10">
      <c r="A7" s="588"/>
      <c r="B7" s="590" t="s">
        <v>100</v>
      </c>
      <c r="C7" s="590"/>
      <c r="D7" s="591"/>
      <c r="E7" s="372"/>
      <c r="F7" s="590" t="s">
        <v>397</v>
      </c>
      <c r="G7" s="590"/>
      <c r="H7" s="590"/>
      <c r="I7" s="590"/>
      <c r="J7" s="590"/>
    </row>
    <row r="8" spans="1:10" ht="27.75" customHeight="1">
      <c r="A8" s="588"/>
      <c r="B8" s="397" t="s">
        <v>25</v>
      </c>
      <c r="C8" s="397" t="s">
        <v>24</v>
      </c>
      <c r="D8" s="397" t="s">
        <v>26</v>
      </c>
      <c r="E8" s="372"/>
      <c r="F8" s="397" t="s">
        <v>25</v>
      </c>
      <c r="G8" s="397" t="s">
        <v>971</v>
      </c>
      <c r="H8" s="397" t="s">
        <v>972</v>
      </c>
      <c r="I8" s="397" t="s">
        <v>973</v>
      </c>
      <c r="J8" s="397" t="s">
        <v>974</v>
      </c>
    </row>
    <row r="9" spans="1:10" ht="26.25" customHeight="1">
      <c r="A9" s="588"/>
      <c r="B9" s="397" t="s">
        <v>28</v>
      </c>
      <c r="C9" s="397" t="s">
        <v>143</v>
      </c>
      <c r="D9" s="397" t="s">
        <v>22</v>
      </c>
      <c r="E9" s="372"/>
      <c r="F9" s="397" t="s">
        <v>28</v>
      </c>
      <c r="G9" s="397" t="s">
        <v>975</v>
      </c>
      <c r="H9" s="397" t="s">
        <v>976</v>
      </c>
      <c r="I9" s="397" t="s">
        <v>977</v>
      </c>
      <c r="J9" s="397" t="s">
        <v>978</v>
      </c>
    </row>
    <row r="10" spans="1:10">
      <c r="A10" s="375">
        <v>40238</v>
      </c>
      <c r="B10" s="434">
        <v>6.9817839174458801E-2</v>
      </c>
      <c r="C10" s="434">
        <v>4.9996354885443101E-2</v>
      </c>
      <c r="D10" s="434">
        <v>6.8033388311470502E-2</v>
      </c>
      <c r="F10" s="434">
        <v>3.0031236572609147E-2</v>
      </c>
      <c r="G10" s="434">
        <v>1.5455818515326099E-2</v>
      </c>
      <c r="H10" s="434">
        <v>3.3542390449483699E-2</v>
      </c>
      <c r="I10" s="434">
        <v>2.3378413580496901E-2</v>
      </c>
      <c r="J10" s="434">
        <v>5.8032410011301702E-2</v>
      </c>
    </row>
    <row r="11" spans="1:10">
      <c r="A11" s="376">
        <v>40269</v>
      </c>
      <c r="B11" s="389">
        <v>7.2121795265691499E-2</v>
      </c>
      <c r="C11" s="389">
        <v>5.2210211576023402E-2</v>
      </c>
      <c r="D11" s="389">
        <v>7.0029437296237104E-2</v>
      </c>
      <c r="F11" s="389">
        <v>2.9722926752459071E-2</v>
      </c>
      <c r="G11" s="389">
        <v>1.5312457492719001E-2</v>
      </c>
      <c r="H11" s="389">
        <v>3.33970951371549E-2</v>
      </c>
      <c r="I11" s="389">
        <v>2.3093314231225501E-2</v>
      </c>
      <c r="J11" s="389">
        <v>5.9101599660827002E-2</v>
      </c>
    </row>
    <row r="12" spans="1:10">
      <c r="A12" s="375">
        <v>40299</v>
      </c>
      <c r="B12" s="434">
        <v>7.2381438366436998E-2</v>
      </c>
      <c r="C12" s="434">
        <v>4.9978957459092602E-2</v>
      </c>
      <c r="D12" s="434">
        <v>7.0105612379428001E-2</v>
      </c>
      <c r="F12" s="434">
        <v>2.8831249361680751E-2</v>
      </c>
      <c r="G12" s="434">
        <v>1.5033896278991699E-2</v>
      </c>
      <c r="H12" s="434">
        <v>3.3309096463025399E-2</v>
      </c>
      <c r="I12" s="434">
        <v>2.2811209652105799E-2</v>
      </c>
      <c r="J12" s="434">
        <v>5.8927589982138803E-2</v>
      </c>
    </row>
    <row r="13" spans="1:10">
      <c r="A13" s="376">
        <v>40330</v>
      </c>
      <c r="B13" s="389">
        <v>7.4918361613083601E-2</v>
      </c>
      <c r="C13" s="389">
        <v>4.9940254887284603E-2</v>
      </c>
      <c r="D13" s="389">
        <v>6.9163166585262406E-2</v>
      </c>
      <c r="F13" s="389">
        <v>2.9736127617622073E-2</v>
      </c>
      <c r="G13" s="389">
        <v>1.5943157684125998E-2</v>
      </c>
      <c r="H13" s="389">
        <v>3.4189805066473698E-2</v>
      </c>
      <c r="I13" s="389">
        <v>2.36993110985225E-2</v>
      </c>
      <c r="J13" s="389">
        <v>5.8840511842700199E-2</v>
      </c>
    </row>
    <row r="14" spans="1:10">
      <c r="A14" s="375">
        <v>40360</v>
      </c>
      <c r="B14" s="434">
        <v>7.6235623768638697E-2</v>
      </c>
      <c r="C14" s="434">
        <v>5.0948547690981602E-2</v>
      </c>
      <c r="D14" s="434">
        <v>7.1655252009016401E-2</v>
      </c>
      <c r="F14" s="434">
        <v>2.8880778467511581E-2</v>
      </c>
      <c r="G14" s="434">
        <v>1.6292405015511401E-2</v>
      </c>
      <c r="H14" s="434">
        <v>3.4025911099105799E-2</v>
      </c>
      <c r="I14" s="434">
        <v>2.3308653821199999E-2</v>
      </c>
      <c r="J14" s="434">
        <v>5.9177876384271598E-2</v>
      </c>
    </row>
    <row r="15" spans="1:10">
      <c r="A15" s="376">
        <v>40391</v>
      </c>
      <c r="B15" s="389">
        <v>7.2848877363776307E-2</v>
      </c>
      <c r="C15" s="389">
        <v>5.1260681302287503E-2</v>
      </c>
      <c r="D15" s="389">
        <v>7.2463591345320294E-2</v>
      </c>
      <c r="F15" s="389">
        <v>2.867363350044054E-2</v>
      </c>
      <c r="G15" s="389">
        <v>1.6146542001406802E-2</v>
      </c>
      <c r="H15" s="389">
        <v>3.4032608887894097E-2</v>
      </c>
      <c r="I15" s="389">
        <v>2.33529697420541E-2</v>
      </c>
      <c r="J15" s="389">
        <v>5.9458152267196702E-2</v>
      </c>
    </row>
    <row r="16" spans="1:10">
      <c r="A16" s="375">
        <v>40422</v>
      </c>
      <c r="B16" s="434">
        <v>7.7102764255394501E-2</v>
      </c>
      <c r="C16" s="434">
        <v>5.3155799567187002E-2</v>
      </c>
      <c r="D16" s="434">
        <v>7.44564591204087E-2</v>
      </c>
      <c r="F16" s="434">
        <v>3.122591179671088E-2</v>
      </c>
      <c r="G16" s="434">
        <v>1.7279543233820398E-2</v>
      </c>
      <c r="H16" s="434">
        <v>3.5060684837173998E-2</v>
      </c>
      <c r="I16" s="434">
        <v>2.4562892982718201E-2</v>
      </c>
      <c r="J16" s="434">
        <v>5.8655696511639203E-2</v>
      </c>
    </row>
    <row r="17" spans="1:10">
      <c r="A17" s="376">
        <v>40452</v>
      </c>
      <c r="B17" s="389">
        <v>7.0454564555408411E-2</v>
      </c>
      <c r="C17" s="389">
        <v>5.39820815236473E-2</v>
      </c>
      <c r="D17" s="389">
        <v>7.5631088365850002E-2</v>
      </c>
      <c r="F17" s="389">
        <v>3.1816044242281814E-2</v>
      </c>
      <c r="G17" s="389">
        <v>1.7536590678365702E-2</v>
      </c>
      <c r="H17" s="389">
        <v>3.5800410208273001E-2</v>
      </c>
      <c r="I17" s="389">
        <v>2.4427306640599101E-2</v>
      </c>
      <c r="J17" s="389">
        <v>6.3211185625971597E-2</v>
      </c>
    </row>
    <row r="18" spans="1:10">
      <c r="A18" s="375">
        <v>40483</v>
      </c>
      <c r="B18" s="434">
        <v>7.7195437475104892E-2</v>
      </c>
      <c r="C18" s="434">
        <v>5.4577469235693198E-2</v>
      </c>
      <c r="D18" s="434">
        <v>7.4505368616504405E-2</v>
      </c>
      <c r="F18" s="434">
        <v>3.2186143784552139E-2</v>
      </c>
      <c r="G18" s="434">
        <v>1.7626826522624799E-2</v>
      </c>
      <c r="H18" s="434">
        <v>3.6331987502101801E-2</v>
      </c>
      <c r="I18" s="434">
        <v>2.4742039873297601E-2</v>
      </c>
      <c r="J18" s="434">
        <v>6.4606065646056296E-2</v>
      </c>
    </row>
    <row r="19" spans="1:10">
      <c r="A19" s="376">
        <v>40513</v>
      </c>
      <c r="B19" s="389">
        <v>6.6628261695485802E-2</v>
      </c>
      <c r="C19" s="389">
        <v>5.14882017987007E-2</v>
      </c>
      <c r="D19" s="389">
        <v>7.3964548783467393E-2</v>
      </c>
      <c r="F19" s="389">
        <v>3.3408400978217373E-2</v>
      </c>
      <c r="G19" s="389">
        <v>1.7845734989545201E-2</v>
      </c>
      <c r="H19" s="389">
        <v>3.93545408060701E-2</v>
      </c>
      <c r="I19" s="389">
        <v>2.6855600965683402E-2</v>
      </c>
      <c r="J19" s="389">
        <v>7.0069288463668597E-2</v>
      </c>
    </row>
    <row r="20" spans="1:10">
      <c r="A20" s="375">
        <v>40544</v>
      </c>
      <c r="B20" s="434">
        <v>6.7283682695166991E-2</v>
      </c>
      <c r="C20" s="434">
        <v>5.0241788538400098E-2</v>
      </c>
      <c r="D20" s="434">
        <v>7.7621771843322807E-2</v>
      </c>
      <c r="F20" s="434">
        <v>3.3910685234610549E-2</v>
      </c>
      <c r="G20" s="434">
        <v>1.8163140017598299E-2</v>
      </c>
      <c r="H20" s="434">
        <v>3.9721364983742097E-2</v>
      </c>
      <c r="I20" s="434">
        <v>2.6731063944585801E-2</v>
      </c>
      <c r="J20" s="434">
        <v>7.4244276452383906E-2</v>
      </c>
    </row>
    <row r="21" spans="1:10">
      <c r="A21" s="376">
        <v>40575</v>
      </c>
      <c r="B21" s="389">
        <v>6.68039647640397E-2</v>
      </c>
      <c r="C21" s="389">
        <v>4.8867498095871903E-2</v>
      </c>
      <c r="D21" s="389">
        <v>7.7163527117844202E-2</v>
      </c>
      <c r="F21" s="389">
        <v>3.3188591462121698E-2</v>
      </c>
      <c r="G21" s="389">
        <v>1.7930429146341E-2</v>
      </c>
      <c r="H21" s="389">
        <v>3.9970806290966797E-2</v>
      </c>
      <c r="I21" s="389">
        <v>2.6777618202768302E-2</v>
      </c>
      <c r="J21" s="389">
        <v>7.0548802388351595E-2</v>
      </c>
    </row>
    <row r="22" spans="1:10">
      <c r="A22" s="375">
        <v>40603</v>
      </c>
      <c r="B22" s="434">
        <v>7.5210732234100089E-2</v>
      </c>
      <c r="C22" s="434">
        <v>4.8851077644126703E-2</v>
      </c>
      <c r="D22" s="434">
        <v>7.6574015050774699E-2</v>
      </c>
      <c r="F22" s="434">
        <v>3.4636694428846843E-2</v>
      </c>
      <c r="G22" s="434">
        <v>1.8157893018604501E-2</v>
      </c>
      <c r="H22" s="434">
        <v>4.0455695720176703E-2</v>
      </c>
      <c r="I22" s="434">
        <v>2.6944016985575799E-2</v>
      </c>
      <c r="J22" s="434">
        <v>7.34129888354247E-2</v>
      </c>
    </row>
    <row r="23" spans="1:10">
      <c r="A23" s="376">
        <v>40634</v>
      </c>
      <c r="B23" s="389">
        <v>7.0284364834381108E-2</v>
      </c>
      <c r="C23" s="389">
        <v>4.8343240528688901E-2</v>
      </c>
      <c r="D23" s="389">
        <v>7.5285468924858295E-2</v>
      </c>
      <c r="F23" s="389">
        <v>3.5348525223847613E-2</v>
      </c>
      <c r="G23" s="389">
        <v>1.7790390677118701E-2</v>
      </c>
      <c r="H23" s="389">
        <v>3.9861214635148801E-2</v>
      </c>
      <c r="I23" s="389">
        <v>2.6236630125353998E-2</v>
      </c>
      <c r="J23" s="389">
        <v>6.9549735145945896E-2</v>
      </c>
    </row>
    <row r="24" spans="1:10">
      <c r="A24" s="375">
        <v>40664</v>
      </c>
      <c r="B24" s="434">
        <v>7.5890078446227707E-2</v>
      </c>
      <c r="C24" s="434">
        <v>4.90819502429993E-2</v>
      </c>
      <c r="D24" s="434">
        <v>7.4787482269409594E-2</v>
      </c>
      <c r="F24" s="434">
        <v>3.536756429640054E-2</v>
      </c>
      <c r="G24" s="434">
        <v>1.7563949637324799E-2</v>
      </c>
      <c r="H24" s="434">
        <v>3.9158853472805198E-2</v>
      </c>
      <c r="I24" s="434">
        <v>2.6176421341475301E-2</v>
      </c>
      <c r="J24" s="434">
        <v>6.9333004910363094E-2</v>
      </c>
    </row>
    <row r="25" spans="1:10">
      <c r="A25" s="376">
        <v>40695</v>
      </c>
      <c r="B25" s="389">
        <v>7.7428648850179291E-2</v>
      </c>
      <c r="C25" s="389">
        <v>5.0246065929509399E-2</v>
      </c>
      <c r="D25" s="389">
        <v>7.3787326053787697E-2</v>
      </c>
      <c r="F25" s="389">
        <v>3.5516106166401669E-2</v>
      </c>
      <c r="G25" s="389">
        <v>1.8892981017414202E-2</v>
      </c>
      <c r="H25" s="389">
        <v>3.9460344409931701E-2</v>
      </c>
      <c r="I25" s="389">
        <v>2.6934680032635799E-2</v>
      </c>
      <c r="J25" s="389">
        <v>6.6758883386036305E-2</v>
      </c>
    </row>
    <row r="26" spans="1:10">
      <c r="A26" s="375">
        <v>40725</v>
      </c>
      <c r="B26" s="434">
        <v>7.6509173776190792E-2</v>
      </c>
      <c r="C26" s="434">
        <v>5.4106564178493799E-2</v>
      </c>
      <c r="D26" s="434">
        <v>7.3432060784393002E-2</v>
      </c>
      <c r="F26" s="434">
        <v>3.5322327122681803E-2</v>
      </c>
      <c r="G26" s="434">
        <v>1.8627119891022899E-2</v>
      </c>
      <c r="H26" s="434">
        <v>3.9355523643916902E-2</v>
      </c>
      <c r="I26" s="434">
        <v>2.6538802380696499E-2</v>
      </c>
      <c r="J26" s="434">
        <v>6.6742578122724799E-2</v>
      </c>
    </row>
    <row r="27" spans="1:10">
      <c r="A27" s="376">
        <v>40756</v>
      </c>
      <c r="B27" s="389">
        <v>7.6991864967356494E-2</v>
      </c>
      <c r="C27" s="389">
        <v>5.5230690679688797E-2</v>
      </c>
      <c r="D27" s="389">
        <v>7.4266563770271896E-2</v>
      </c>
      <c r="F27" s="389">
        <v>3.4684220410585553E-2</v>
      </c>
      <c r="G27" s="389">
        <v>1.8650578922081201E-2</v>
      </c>
      <c r="H27" s="389">
        <v>3.9227473985363803E-2</v>
      </c>
      <c r="I27" s="389">
        <v>2.6451151940616601E-2</v>
      </c>
      <c r="J27" s="389">
        <v>6.7156106564018603E-2</v>
      </c>
    </row>
    <row r="28" spans="1:10">
      <c r="A28" s="375">
        <v>40787</v>
      </c>
      <c r="B28" s="434">
        <v>7.9632932134677092E-2</v>
      </c>
      <c r="C28" s="434">
        <v>5.46389048406275E-2</v>
      </c>
      <c r="D28" s="434">
        <v>7.5530045408710805E-2</v>
      </c>
      <c r="F28" s="434">
        <v>3.5417638700386167E-2</v>
      </c>
      <c r="G28" s="434">
        <v>1.8687406424660699E-2</v>
      </c>
      <c r="H28" s="434">
        <v>4.0424821417926603E-2</v>
      </c>
      <c r="I28" s="434">
        <v>2.7123667941302901E-2</v>
      </c>
      <c r="J28" s="434">
        <v>7.1005707836177295E-2</v>
      </c>
    </row>
    <row r="29" spans="1:10">
      <c r="A29" s="376">
        <v>40817</v>
      </c>
      <c r="B29" s="389">
        <v>8.3376924755338991E-2</v>
      </c>
      <c r="C29" s="389">
        <v>5.7493995958505698E-2</v>
      </c>
      <c r="D29" s="389">
        <v>7.5690982354455594E-2</v>
      </c>
      <c r="F29" s="389">
        <v>3.6522513669622954E-2</v>
      </c>
      <c r="G29" s="389">
        <v>1.8985401495212599E-2</v>
      </c>
      <c r="H29" s="389">
        <v>4.0867804497327999E-2</v>
      </c>
      <c r="I29" s="389">
        <v>2.7401441575248198E-2</v>
      </c>
      <c r="J29" s="389">
        <v>7.1655973363511802E-2</v>
      </c>
    </row>
    <row r="30" spans="1:10">
      <c r="A30" s="375">
        <v>40848</v>
      </c>
      <c r="B30" s="434">
        <v>8.3700552725129607E-2</v>
      </c>
      <c r="C30" s="434">
        <v>5.7742942970511302E-2</v>
      </c>
      <c r="D30" s="434">
        <v>7.4986388912903101E-2</v>
      </c>
      <c r="F30" s="434">
        <v>3.6307726500461303E-2</v>
      </c>
      <c r="G30" s="434">
        <v>1.9226564223074699E-2</v>
      </c>
      <c r="H30" s="434">
        <v>4.1133412128403102E-2</v>
      </c>
      <c r="I30" s="434">
        <v>2.7842773400124799E-2</v>
      </c>
      <c r="J30" s="434">
        <v>7.3048863510476403E-2</v>
      </c>
    </row>
    <row r="31" spans="1:10">
      <c r="A31" s="376">
        <v>40878</v>
      </c>
      <c r="B31" s="389">
        <v>7.8750256478158004E-2</v>
      </c>
      <c r="C31" s="389">
        <v>5.5764066860982703E-2</v>
      </c>
      <c r="D31" s="389">
        <v>7.4361589320281196E-2</v>
      </c>
      <c r="F31" s="389">
        <v>3.6974632548503271E-2</v>
      </c>
      <c r="G31" s="389">
        <v>2.0696635662352601E-2</v>
      </c>
      <c r="H31" s="389">
        <v>4.3140245452012199E-2</v>
      </c>
      <c r="I31" s="389">
        <v>2.85519734117257E-2</v>
      </c>
      <c r="J31" s="389">
        <v>7.5378437640291895E-2</v>
      </c>
    </row>
    <row r="32" spans="1:10">
      <c r="A32" s="375">
        <v>40909</v>
      </c>
      <c r="B32" s="434">
        <v>7.4521946396277197E-2</v>
      </c>
      <c r="C32" s="434">
        <v>5.7162489426315001E-2</v>
      </c>
      <c r="D32" s="434">
        <v>7.5581341677331507E-2</v>
      </c>
      <c r="F32" s="434">
        <v>3.7792772607861201E-2</v>
      </c>
      <c r="G32" s="434">
        <v>2.0894369682257202E-2</v>
      </c>
      <c r="H32" s="434">
        <v>4.3593297250209502E-2</v>
      </c>
      <c r="I32" s="434">
        <v>2.9128161464540701E-2</v>
      </c>
      <c r="J32" s="434">
        <v>7.8088976486577699E-2</v>
      </c>
    </row>
    <row r="33" spans="1:10">
      <c r="A33" s="376">
        <v>40940</v>
      </c>
      <c r="B33" s="389">
        <v>6.9568040131215508E-2</v>
      </c>
      <c r="C33" s="389">
        <v>5.69034619699854E-2</v>
      </c>
      <c r="D33" s="389">
        <v>7.65103794236872E-2</v>
      </c>
      <c r="F33" s="389">
        <v>3.7147494091089306E-2</v>
      </c>
      <c r="G33" s="389">
        <v>2.08819281159307E-2</v>
      </c>
      <c r="H33" s="389">
        <v>4.3552519028643703E-2</v>
      </c>
      <c r="I33" s="389">
        <v>2.8872010703833901E-2</v>
      </c>
      <c r="J33" s="389">
        <v>7.6810091827193797E-2</v>
      </c>
    </row>
    <row r="34" spans="1:10">
      <c r="A34" s="375">
        <v>40969</v>
      </c>
      <c r="B34" s="434">
        <v>6.9614994998782403E-2</v>
      </c>
      <c r="C34" s="434">
        <v>5.85435741662216E-2</v>
      </c>
      <c r="D34" s="434">
        <v>7.6506093914676707E-2</v>
      </c>
      <c r="F34" s="434">
        <v>3.7410661617867658E-2</v>
      </c>
      <c r="G34" s="434">
        <v>2.1592201516527701E-2</v>
      </c>
      <c r="H34" s="434">
        <v>4.4784143919156798E-2</v>
      </c>
      <c r="I34" s="434">
        <v>2.9806127879190999E-2</v>
      </c>
      <c r="J34" s="434">
        <v>7.6915553997056504E-2</v>
      </c>
    </row>
    <row r="35" spans="1:10">
      <c r="A35" s="376">
        <v>41000</v>
      </c>
      <c r="B35" s="389">
        <v>6.8131980510630297E-2</v>
      </c>
      <c r="C35" s="389">
        <v>5.8075440692785099E-2</v>
      </c>
      <c r="D35" s="389">
        <v>7.65296504669713E-2</v>
      </c>
      <c r="F35" s="389">
        <v>3.7502579948051111E-2</v>
      </c>
      <c r="G35" s="389">
        <v>2.1409727439608402E-2</v>
      </c>
      <c r="H35" s="389">
        <v>4.4617880181568502E-2</v>
      </c>
      <c r="I35" s="389">
        <v>2.97120078630169E-2</v>
      </c>
      <c r="J35" s="389">
        <v>7.6189556255931004E-2</v>
      </c>
    </row>
    <row r="36" spans="1:10">
      <c r="A36" s="375">
        <v>41030</v>
      </c>
      <c r="B36" s="434">
        <v>6.89792587497354E-2</v>
      </c>
      <c r="C36" s="434">
        <v>5.8836983660230602E-2</v>
      </c>
      <c r="D36" s="434">
        <v>7.5017384775333401E-2</v>
      </c>
      <c r="F36" s="434">
        <v>3.8616028254663787E-2</v>
      </c>
      <c r="G36" s="434">
        <v>2.1061924207568101E-2</v>
      </c>
      <c r="H36" s="434">
        <v>4.4706873919463597E-2</v>
      </c>
      <c r="I36" s="434">
        <v>2.97755616138515E-2</v>
      </c>
      <c r="J36" s="434">
        <v>7.6015355539969895E-2</v>
      </c>
    </row>
    <row r="37" spans="1:10">
      <c r="A37" s="376">
        <v>41061</v>
      </c>
      <c r="B37" s="389">
        <v>7.7581061936821599E-2</v>
      </c>
      <c r="C37" s="389">
        <v>5.5974778938480199E-2</v>
      </c>
      <c r="D37" s="389">
        <v>7.4855543185761694E-2</v>
      </c>
      <c r="F37" s="389">
        <v>3.7614967044690722E-2</v>
      </c>
      <c r="G37" s="389">
        <v>2.17799398441972E-2</v>
      </c>
      <c r="H37" s="389">
        <v>4.5433036096807301E-2</v>
      </c>
      <c r="I37" s="389">
        <v>2.99185053861666E-2</v>
      </c>
      <c r="J37" s="389">
        <v>7.9445631848327702E-2</v>
      </c>
    </row>
    <row r="38" spans="1:10">
      <c r="A38" s="375">
        <v>41091</v>
      </c>
      <c r="B38" s="434">
        <v>7.5966273320258806E-2</v>
      </c>
      <c r="C38" s="434">
        <v>5.7474930122342803E-2</v>
      </c>
      <c r="D38" s="434">
        <v>7.6235041398418996E-2</v>
      </c>
      <c r="F38" s="434">
        <v>3.853428736071407E-2</v>
      </c>
      <c r="G38" s="434">
        <v>2.1934692209534399E-2</v>
      </c>
      <c r="H38" s="434">
        <v>4.5459565091797001E-2</v>
      </c>
      <c r="I38" s="434">
        <v>2.9881502293160701E-2</v>
      </c>
      <c r="J38" s="434">
        <v>8.0357943937731602E-2</v>
      </c>
    </row>
    <row r="39" spans="1:10">
      <c r="A39" s="376">
        <v>41122</v>
      </c>
      <c r="B39" s="389">
        <v>7.5720270337747198E-2</v>
      </c>
      <c r="C39" s="389">
        <v>5.8866819709001102E-2</v>
      </c>
      <c r="D39" s="389">
        <v>7.6456085465260601E-2</v>
      </c>
      <c r="F39" s="389">
        <v>3.9939321412178562E-2</v>
      </c>
      <c r="G39" s="389">
        <v>2.17365832642228E-2</v>
      </c>
      <c r="H39" s="389">
        <v>4.6253383987370597E-2</v>
      </c>
      <c r="I39" s="389">
        <v>3.01468611773229E-2</v>
      </c>
      <c r="J39" s="389">
        <v>7.9942131068328301E-2</v>
      </c>
    </row>
    <row r="40" spans="1:10">
      <c r="A40" s="375">
        <v>41153</v>
      </c>
      <c r="B40" s="434">
        <v>7.4091997420505595E-2</v>
      </c>
      <c r="C40" s="434">
        <v>5.9289299695511499E-2</v>
      </c>
      <c r="D40" s="434">
        <v>7.6920631232826706E-2</v>
      </c>
      <c r="F40" s="434">
        <v>3.9143745066356206E-2</v>
      </c>
      <c r="G40" s="434">
        <v>2.2031673438466601E-2</v>
      </c>
      <c r="H40" s="434">
        <v>4.71538867657482E-2</v>
      </c>
      <c r="I40" s="434">
        <v>3.1343920020528299E-2</v>
      </c>
      <c r="J40" s="434">
        <v>8.1304190723672398E-2</v>
      </c>
    </row>
    <row r="41" spans="1:10">
      <c r="A41" s="376">
        <v>41183</v>
      </c>
      <c r="B41" s="389">
        <v>7.5571827499630512E-2</v>
      </c>
      <c r="C41" s="389">
        <v>6.0476044479347797E-2</v>
      </c>
      <c r="D41" s="389">
        <v>7.6805407547545501E-2</v>
      </c>
      <c r="F41" s="389">
        <v>3.991356448715936E-2</v>
      </c>
      <c r="G41" s="389">
        <v>2.2326878457357799E-2</v>
      </c>
      <c r="H41" s="389">
        <v>4.7399372225666703E-2</v>
      </c>
      <c r="I41" s="389">
        <v>3.1617754780257801E-2</v>
      </c>
      <c r="J41" s="389">
        <v>8.0453396496244695E-2</v>
      </c>
    </row>
    <row r="42" spans="1:10">
      <c r="A42" s="375">
        <v>41214</v>
      </c>
      <c r="B42" s="434">
        <v>7.5072603999372003E-2</v>
      </c>
      <c r="C42" s="434">
        <v>6.1139597980946397E-2</v>
      </c>
      <c r="D42" s="434">
        <v>7.6636391168101795E-2</v>
      </c>
      <c r="F42" s="434">
        <v>4.1159692210771821E-2</v>
      </c>
      <c r="G42" s="434">
        <v>2.2621641824796802E-2</v>
      </c>
      <c r="H42" s="434">
        <v>4.7383148779479398E-2</v>
      </c>
      <c r="I42" s="434">
        <v>3.19736132567578E-2</v>
      </c>
      <c r="J42" s="434">
        <v>7.86019240531452E-2</v>
      </c>
    </row>
    <row r="43" spans="1:10">
      <c r="A43" s="376">
        <v>41244</v>
      </c>
      <c r="B43" s="389">
        <v>7.0984372217868602E-2</v>
      </c>
      <c r="C43" s="389">
        <v>6.4688979730536694E-2</v>
      </c>
      <c r="D43" s="389">
        <v>7.5988887603143401E-2</v>
      </c>
      <c r="F43" s="389">
        <v>4.2654271579146558E-2</v>
      </c>
      <c r="G43" s="389">
        <v>2.4036561549852599E-2</v>
      </c>
      <c r="H43" s="389">
        <v>4.7631631060410198E-2</v>
      </c>
      <c r="I43" s="389">
        <v>3.26154250268266E-2</v>
      </c>
      <c r="J43" s="389">
        <v>8.2557280034032399E-2</v>
      </c>
    </row>
    <row r="44" spans="1:10">
      <c r="A44" s="375">
        <v>41275</v>
      </c>
      <c r="B44" s="434">
        <v>7.4057638492841804E-2</v>
      </c>
      <c r="C44" s="434">
        <v>6.6207467868848097E-2</v>
      </c>
      <c r="D44" s="434">
        <v>7.6334930411317503E-2</v>
      </c>
      <c r="F44" s="434">
        <v>4.2618780234279764E-2</v>
      </c>
      <c r="G44" s="434">
        <v>2.4125655778466201E-2</v>
      </c>
      <c r="H44" s="434">
        <v>4.8050787493848501E-2</v>
      </c>
      <c r="I44" s="434">
        <v>3.2477039840631397E-2</v>
      </c>
      <c r="J44" s="434">
        <v>8.3553807352047205E-2</v>
      </c>
    </row>
    <row r="45" spans="1:10">
      <c r="A45" s="376">
        <v>41306</v>
      </c>
      <c r="B45" s="389">
        <v>8.8998262964086694E-2</v>
      </c>
      <c r="C45" s="389">
        <v>6.7267837717134696E-2</v>
      </c>
      <c r="D45" s="389">
        <v>7.6343825337555196E-2</v>
      </c>
      <c r="F45" s="389">
        <v>4.4144048257841483E-2</v>
      </c>
      <c r="G45" s="389">
        <v>2.46169156005327E-2</v>
      </c>
      <c r="H45" s="389">
        <v>4.8214842272167303E-2</v>
      </c>
      <c r="I45" s="389">
        <v>3.2242756537105802E-2</v>
      </c>
      <c r="J45" s="389">
        <v>8.0780388029335903E-2</v>
      </c>
    </row>
    <row r="46" spans="1:10">
      <c r="A46" s="375">
        <v>41334</v>
      </c>
      <c r="B46" s="434">
        <v>8.9177546738590491E-2</v>
      </c>
      <c r="C46" s="434">
        <v>6.9007066422844904E-2</v>
      </c>
      <c r="D46" s="434">
        <v>7.6369363761813303E-2</v>
      </c>
      <c r="F46" s="434">
        <v>4.5852469888681031E-2</v>
      </c>
      <c r="G46" s="434">
        <v>2.5440489393144201E-2</v>
      </c>
      <c r="H46" s="434">
        <v>4.8537843357824802E-2</v>
      </c>
      <c r="I46" s="434">
        <v>3.23334256721413E-2</v>
      </c>
      <c r="J46" s="434">
        <v>8.0529849047137406E-2</v>
      </c>
    </row>
    <row r="47" spans="1:10">
      <c r="A47" s="376">
        <v>41365</v>
      </c>
      <c r="B47" s="389">
        <v>9.2176190227719501E-2</v>
      </c>
      <c r="C47" s="389">
        <v>6.9929091796772896E-2</v>
      </c>
      <c r="D47" s="389">
        <v>7.7134481564403098E-2</v>
      </c>
      <c r="F47" s="389">
        <v>4.641650211859219E-2</v>
      </c>
      <c r="G47" s="389">
        <v>2.5044113281418801E-2</v>
      </c>
      <c r="H47" s="389">
        <v>4.8079697242436902E-2</v>
      </c>
      <c r="I47" s="389">
        <v>3.2352576686903202E-2</v>
      </c>
      <c r="J47" s="389">
        <v>8.1259067313134994E-2</v>
      </c>
    </row>
    <row r="48" spans="1:10">
      <c r="A48" s="375">
        <v>41395</v>
      </c>
      <c r="B48" s="434">
        <v>9.5361961831498199E-2</v>
      </c>
      <c r="C48" s="434">
        <v>6.8959869326092896E-2</v>
      </c>
      <c r="D48" s="434">
        <v>7.6713922188938494E-2</v>
      </c>
      <c r="F48" s="434">
        <v>4.5842589941819861E-2</v>
      </c>
      <c r="G48" s="434">
        <v>2.46666225868655E-2</v>
      </c>
      <c r="H48" s="434">
        <v>4.78045430342098E-2</v>
      </c>
      <c r="I48" s="434">
        <v>3.2142608854580097E-2</v>
      </c>
      <c r="J48" s="434">
        <v>8.1579089190530904E-2</v>
      </c>
    </row>
    <row r="49" spans="1:10">
      <c r="A49" s="376">
        <v>41426</v>
      </c>
      <c r="B49" s="389">
        <v>9.7755085939892405E-2</v>
      </c>
      <c r="C49" s="389">
        <v>6.8621054662953707E-2</v>
      </c>
      <c r="D49" s="389">
        <v>7.3677730875111702E-2</v>
      </c>
      <c r="F49" s="389">
        <v>4.6465814126593022E-2</v>
      </c>
      <c r="G49" s="389">
        <v>2.43334370354748E-2</v>
      </c>
      <c r="H49" s="389">
        <v>4.7328587813080698E-2</v>
      </c>
      <c r="I49" s="389">
        <v>3.1889854108468299E-2</v>
      </c>
      <c r="J49" s="389">
        <v>7.9298496805181307E-2</v>
      </c>
    </row>
    <row r="50" spans="1:10">
      <c r="A50" s="375">
        <v>41456</v>
      </c>
      <c r="B50" s="434">
        <v>9.60749099542271E-2</v>
      </c>
      <c r="C50" s="434">
        <v>7.0321337862068997E-2</v>
      </c>
      <c r="D50" s="434">
        <v>7.3930716169765098E-2</v>
      </c>
      <c r="F50" s="434">
        <v>4.7309864389945833E-2</v>
      </c>
      <c r="G50" s="434">
        <v>2.4076843516126101E-2</v>
      </c>
      <c r="H50" s="434">
        <v>4.7015528882877501E-2</v>
      </c>
      <c r="I50" s="434">
        <v>3.18109835183795E-2</v>
      </c>
      <c r="J50" s="434">
        <v>8.10724131506768E-2</v>
      </c>
    </row>
    <row r="51" spans="1:10">
      <c r="A51" s="376">
        <v>41487</v>
      </c>
      <c r="B51" s="389">
        <v>9.859438278462529E-2</v>
      </c>
      <c r="C51" s="389">
        <v>6.9076533792170297E-2</v>
      </c>
      <c r="D51" s="389">
        <v>7.36082101667552E-2</v>
      </c>
      <c r="F51" s="389">
        <v>4.6506930068981683E-2</v>
      </c>
      <c r="G51" s="389">
        <v>2.3764224085886701E-2</v>
      </c>
      <c r="H51" s="389">
        <v>4.6705426356957902E-2</v>
      </c>
      <c r="I51" s="389">
        <v>3.1410322558664598E-2</v>
      </c>
      <c r="J51" s="389">
        <v>8.1129972089064403E-2</v>
      </c>
    </row>
    <row r="52" spans="1:10">
      <c r="A52" s="375">
        <v>41518</v>
      </c>
      <c r="B52" s="434">
        <v>9.3657066927463395E-2</v>
      </c>
      <c r="C52" s="434">
        <v>7.0509493616407598E-2</v>
      </c>
      <c r="D52" s="434">
        <v>7.2506305518624706E-2</v>
      </c>
      <c r="F52" s="434">
        <v>4.5523214504661728E-2</v>
      </c>
      <c r="G52" s="434">
        <v>2.4462590021860301E-2</v>
      </c>
      <c r="H52" s="434">
        <v>4.7151164695791899E-2</v>
      </c>
      <c r="I52" s="434">
        <v>3.1929761141880002E-2</v>
      </c>
      <c r="J52" s="434">
        <v>8.2135641228516701E-2</v>
      </c>
    </row>
    <row r="53" spans="1:10">
      <c r="A53" s="376">
        <v>41548</v>
      </c>
      <c r="B53" s="389">
        <v>9.6383554538563898E-2</v>
      </c>
      <c r="C53" s="389">
        <v>6.7018931047375302E-2</v>
      </c>
      <c r="D53" s="389">
        <v>7.2508600552719599E-2</v>
      </c>
      <c r="F53" s="389">
        <v>4.6093530081710979E-2</v>
      </c>
      <c r="G53" s="389">
        <v>2.41016682802262E-2</v>
      </c>
      <c r="H53" s="389">
        <v>4.7224965310373998E-2</v>
      </c>
      <c r="I53" s="389">
        <v>3.16252986134406E-2</v>
      </c>
      <c r="J53" s="389">
        <v>8.1947904904005095E-2</v>
      </c>
    </row>
    <row r="54" spans="1:10">
      <c r="A54" s="375">
        <v>41579</v>
      </c>
      <c r="B54" s="434">
        <v>9.3993180445714294E-2</v>
      </c>
      <c r="C54" s="434">
        <v>6.6452608594503401E-2</v>
      </c>
      <c r="D54" s="434">
        <v>7.3072255594607394E-2</v>
      </c>
      <c r="F54" s="434">
        <v>4.5282037087150957E-2</v>
      </c>
      <c r="G54" s="434">
        <v>2.42251788191893E-2</v>
      </c>
      <c r="H54" s="434">
        <v>4.7092552399716901E-2</v>
      </c>
      <c r="I54" s="434">
        <v>3.1252762940314302E-2</v>
      </c>
      <c r="J54" s="434">
        <v>8.18548040456899E-2</v>
      </c>
    </row>
    <row r="55" spans="1:10">
      <c r="A55" s="376">
        <v>41609</v>
      </c>
      <c r="B55" s="389">
        <v>7.9837582074758495E-2</v>
      </c>
      <c r="C55" s="389">
        <v>6.5748416920689196E-2</v>
      </c>
      <c r="D55" s="389">
        <v>7.2256464811620805E-2</v>
      </c>
      <c r="F55" s="389">
        <v>4.6234717052553803E-2</v>
      </c>
      <c r="G55" s="389">
        <v>2.5053072435114399E-2</v>
      </c>
      <c r="H55" s="389">
        <v>4.7510946076380303E-2</v>
      </c>
      <c r="I55" s="389">
        <v>3.21661272491287E-2</v>
      </c>
      <c r="J55" s="389">
        <v>7.9014857520617696E-2</v>
      </c>
    </row>
    <row r="56" spans="1:10">
      <c r="A56" s="375">
        <v>41640</v>
      </c>
      <c r="B56" s="434">
        <v>8.1565088681287992E-2</v>
      </c>
      <c r="C56" s="434">
        <v>6.5222549223644205E-2</v>
      </c>
      <c r="D56" s="434">
        <v>7.2153492637199695E-2</v>
      </c>
      <c r="F56" s="434">
        <v>4.6967635045025644E-2</v>
      </c>
      <c r="G56" s="434">
        <v>2.4657991681820101E-2</v>
      </c>
      <c r="H56" s="434">
        <v>4.7431944976410699E-2</v>
      </c>
      <c r="I56" s="434">
        <v>3.1957601688541497E-2</v>
      </c>
      <c r="J56" s="434">
        <v>8.0656377075133803E-2</v>
      </c>
    </row>
    <row r="57" spans="1:10">
      <c r="A57" s="376">
        <v>41671</v>
      </c>
      <c r="B57" s="389">
        <v>8.1966382671594007E-2</v>
      </c>
      <c r="C57" s="389">
        <v>6.5202109298399702E-2</v>
      </c>
      <c r="D57" s="389">
        <v>7.2243964342254705E-2</v>
      </c>
      <c r="F57" s="389">
        <v>4.638882877153841E-2</v>
      </c>
      <c r="G57" s="389">
        <v>2.41764126037338E-2</v>
      </c>
      <c r="H57" s="389">
        <v>4.7150343262164697E-2</v>
      </c>
      <c r="I57" s="389">
        <v>3.1916772532397802E-2</v>
      </c>
      <c r="J57" s="389">
        <v>7.9238583078810307E-2</v>
      </c>
    </row>
    <row r="58" spans="1:10">
      <c r="A58" s="375">
        <v>41699</v>
      </c>
      <c r="B58" s="434">
        <v>8.1502521369532607E-2</v>
      </c>
      <c r="C58" s="434">
        <v>6.6250663635451595E-2</v>
      </c>
      <c r="D58" s="434">
        <v>7.1157315119089404E-2</v>
      </c>
      <c r="F58" s="434">
        <v>4.6984075073963842E-2</v>
      </c>
      <c r="G58" s="434">
        <v>2.4423008435700999E-2</v>
      </c>
      <c r="H58" s="434">
        <v>4.7141673546444801E-2</v>
      </c>
      <c r="I58" s="434">
        <v>3.1661344361943101E-2</v>
      </c>
      <c r="J58" s="434">
        <v>7.90885918928311E-2</v>
      </c>
    </row>
    <row r="59" spans="1:10">
      <c r="A59" s="376">
        <v>41730</v>
      </c>
      <c r="B59" s="389">
        <v>8.2592271885864502E-2</v>
      </c>
      <c r="C59" s="389">
        <v>6.6337166831825695E-2</v>
      </c>
      <c r="D59" s="389">
        <v>7.1726901428655704E-2</v>
      </c>
      <c r="F59" s="389">
        <v>4.6045662344249172E-2</v>
      </c>
      <c r="G59" s="389">
        <v>2.3961632447574401E-2</v>
      </c>
      <c r="H59" s="389">
        <v>4.6895467246261202E-2</v>
      </c>
      <c r="I59" s="389">
        <v>3.14181280330132E-2</v>
      </c>
      <c r="J59" s="389">
        <v>7.7816393500334605E-2</v>
      </c>
    </row>
    <row r="60" spans="1:10">
      <c r="A60" s="375">
        <v>41760</v>
      </c>
      <c r="B60" s="434">
        <v>8.59389049116802E-2</v>
      </c>
      <c r="C60" s="434">
        <v>6.5061690985548801E-2</v>
      </c>
      <c r="D60" s="434">
        <v>7.2223582283251098E-2</v>
      </c>
      <c r="F60" s="434">
        <v>4.4888562502536533E-2</v>
      </c>
      <c r="G60" s="434">
        <v>2.36185381902543E-2</v>
      </c>
      <c r="H60" s="434">
        <v>4.61655603256661E-2</v>
      </c>
      <c r="I60" s="434">
        <v>3.06842934132266E-2</v>
      </c>
      <c r="J60" s="434">
        <v>7.6353082769203301E-2</v>
      </c>
    </row>
    <row r="61" spans="1:10">
      <c r="A61" s="376">
        <v>41791</v>
      </c>
      <c r="B61" s="389">
        <v>8.0402792756489608E-2</v>
      </c>
      <c r="C61" s="389">
        <v>6.4087999878327195E-2</v>
      </c>
      <c r="D61" s="389">
        <v>7.1402844728098006E-2</v>
      </c>
      <c r="F61" s="389">
        <v>4.5762039077886098E-2</v>
      </c>
      <c r="G61" s="389">
        <v>2.3464096351048399E-2</v>
      </c>
      <c r="H61" s="389">
        <v>4.6363119182103701E-2</v>
      </c>
      <c r="I61" s="389">
        <v>3.0500794638232898E-2</v>
      </c>
      <c r="J61" s="389">
        <v>7.7522191251336706E-2</v>
      </c>
    </row>
    <row r="62" spans="1:10">
      <c r="A62" s="375">
        <v>41821</v>
      </c>
      <c r="B62" s="434">
        <v>8.4497436499559597E-2</v>
      </c>
      <c r="C62" s="434">
        <v>6.4543582807892505E-2</v>
      </c>
      <c r="D62" s="434">
        <v>7.1182899941887604E-2</v>
      </c>
      <c r="F62" s="434">
        <v>4.5756406649209991E-2</v>
      </c>
      <c r="G62" s="434">
        <v>2.3514150931367502E-2</v>
      </c>
      <c r="H62" s="434">
        <v>4.6143002630531602E-2</v>
      </c>
      <c r="I62" s="434">
        <v>3.0394016733786802E-2</v>
      </c>
      <c r="J62" s="434">
        <v>7.8398593633780003E-2</v>
      </c>
    </row>
    <row r="63" spans="1:10">
      <c r="A63" s="376">
        <v>41852</v>
      </c>
      <c r="B63" s="389">
        <v>8.3582996133936494E-2</v>
      </c>
      <c r="C63" s="389">
        <v>6.4254599487323399E-2</v>
      </c>
      <c r="D63" s="389">
        <v>7.1191508482899304E-2</v>
      </c>
      <c r="F63" s="389">
        <v>4.5943050025429796E-2</v>
      </c>
      <c r="G63" s="389">
        <v>2.3387786706588601E-2</v>
      </c>
      <c r="H63" s="389">
        <v>4.5904756323672601E-2</v>
      </c>
      <c r="I63" s="389">
        <v>2.9659981330050399E-2</v>
      </c>
      <c r="J63" s="389">
        <v>7.8575061057045398E-2</v>
      </c>
    </row>
    <row r="64" spans="1:10">
      <c r="A64" s="375">
        <v>41883</v>
      </c>
      <c r="B64" s="434">
        <v>8.2015015873671007E-2</v>
      </c>
      <c r="C64" s="434">
        <v>6.3129152274345901E-2</v>
      </c>
      <c r="D64" s="434">
        <v>7.0856509146343796E-2</v>
      </c>
      <c r="F64" s="434">
        <v>4.5607625280847636E-2</v>
      </c>
      <c r="G64" s="434">
        <v>2.4625068535993298E-2</v>
      </c>
      <c r="H64" s="434">
        <v>4.6263308364275002E-2</v>
      </c>
      <c r="I64" s="434">
        <v>2.9674647770157801E-2</v>
      </c>
      <c r="J64" s="434">
        <v>7.86589205177812E-2</v>
      </c>
    </row>
    <row r="65" spans="1:10">
      <c r="A65" s="376">
        <v>41913</v>
      </c>
      <c r="B65" s="389">
        <v>8.0000139499515205E-2</v>
      </c>
      <c r="C65" s="389">
        <v>6.4506685967459398E-2</v>
      </c>
      <c r="D65" s="389">
        <v>6.9093946549085405E-2</v>
      </c>
      <c r="F65" s="389">
        <v>4.5840420041114362E-2</v>
      </c>
      <c r="G65" s="389">
        <v>2.4112918583185702E-2</v>
      </c>
      <c r="H65" s="389">
        <v>4.5823198831490899E-2</v>
      </c>
      <c r="I65" s="389">
        <v>3.00135099033574E-2</v>
      </c>
      <c r="J65" s="389">
        <v>7.8152103810465404E-2</v>
      </c>
    </row>
    <row r="66" spans="1:10">
      <c r="A66" s="375">
        <v>41944</v>
      </c>
      <c r="B66" s="434">
        <v>7.7656590351552202E-2</v>
      </c>
      <c r="C66" s="434">
        <v>6.5058257514787596E-2</v>
      </c>
      <c r="D66" s="434">
        <v>6.8971782331975803E-2</v>
      </c>
      <c r="F66" s="434">
        <v>4.5462099048993281E-2</v>
      </c>
      <c r="G66" s="434">
        <v>2.36556144668763E-2</v>
      </c>
      <c r="H66" s="434">
        <v>4.5297551513338599E-2</v>
      </c>
      <c r="I66" s="434">
        <v>2.8867170723249701E-2</v>
      </c>
      <c r="J66" s="434">
        <v>7.6959031079035803E-2</v>
      </c>
    </row>
    <row r="67" spans="1:10">
      <c r="A67" s="376">
        <v>41974</v>
      </c>
      <c r="B67" s="389">
        <v>7.2631893894062008E-2</v>
      </c>
      <c r="C67" s="389">
        <v>6.5254831734630703E-2</v>
      </c>
      <c r="D67" s="389">
        <v>6.6636508884193202E-2</v>
      </c>
      <c r="F67" s="389">
        <v>4.5644013918552197E-2</v>
      </c>
      <c r="G67" s="389">
        <v>2.3825513564612901E-2</v>
      </c>
      <c r="H67" s="389">
        <v>4.5320103392885398E-2</v>
      </c>
      <c r="I67" s="389">
        <v>2.9564875584383199E-2</v>
      </c>
      <c r="J67" s="389">
        <v>7.9336468511595995E-2</v>
      </c>
    </row>
    <row r="68" spans="1:10">
      <c r="A68" s="375">
        <v>42005</v>
      </c>
      <c r="B68" s="434">
        <v>7.3250478073577305E-2</v>
      </c>
      <c r="C68" s="434">
        <v>6.0804914560872898E-2</v>
      </c>
      <c r="D68" s="434">
        <v>6.5995028715989806E-2</v>
      </c>
      <c r="F68" s="434">
        <v>4.6404108864964898E-2</v>
      </c>
      <c r="G68" s="434">
        <v>2.4233504164775099E-2</v>
      </c>
      <c r="H68" s="434">
        <v>4.5681991713652503E-2</v>
      </c>
      <c r="I68" s="434">
        <v>3.0581918530294301E-2</v>
      </c>
      <c r="J68" s="434">
        <v>8.0490853372072999E-2</v>
      </c>
    </row>
    <row r="69" spans="1:10">
      <c r="A69" s="376">
        <v>42036</v>
      </c>
      <c r="B69" s="389">
        <v>7.4332384786060093E-2</v>
      </c>
      <c r="C69" s="389">
        <v>6.1758836876789E-2</v>
      </c>
      <c r="D69" s="389">
        <v>6.6017405248299604E-2</v>
      </c>
      <c r="F69" s="389">
        <v>4.5215515666465464E-2</v>
      </c>
      <c r="G69" s="389">
        <v>2.42723479157947E-2</v>
      </c>
      <c r="H69" s="389">
        <v>4.61401170698729E-2</v>
      </c>
      <c r="I69" s="389">
        <v>3.1637625280270303E-2</v>
      </c>
      <c r="J69" s="389">
        <v>7.8832081190021094E-2</v>
      </c>
    </row>
    <row r="70" spans="1:10">
      <c r="A70" s="375">
        <v>42064</v>
      </c>
      <c r="B70" s="434">
        <v>7.2558753565156189E-2</v>
      </c>
      <c r="C70" s="434">
        <v>6.5750006290104898E-2</v>
      </c>
      <c r="D70" s="434">
        <v>6.8790809161893299E-2</v>
      </c>
      <c r="F70" s="434">
        <v>4.526335088368727E-2</v>
      </c>
      <c r="G70" s="434">
        <v>2.37020071123328E-2</v>
      </c>
      <c r="H70" s="434">
        <v>4.6451257943407702E-2</v>
      </c>
      <c r="I70" s="434">
        <v>3.32259530591556E-2</v>
      </c>
      <c r="J70" s="434">
        <v>7.9024409879726795E-2</v>
      </c>
    </row>
    <row r="71" spans="1:10">
      <c r="A71" s="376">
        <v>42095</v>
      </c>
      <c r="B71" s="389">
        <v>7.4351456413969286E-2</v>
      </c>
      <c r="C71" s="389">
        <v>6.6388926710601995E-2</v>
      </c>
      <c r="D71" s="389">
        <v>6.7457531020581399E-2</v>
      </c>
      <c r="F71" s="389">
        <v>4.4733896984832502E-2</v>
      </c>
      <c r="G71" s="389">
        <v>2.3351053792537799E-2</v>
      </c>
      <c r="H71" s="389">
        <v>4.54533690887488E-2</v>
      </c>
      <c r="I71" s="389">
        <v>3.2307649763780498E-2</v>
      </c>
      <c r="J71" s="389">
        <v>7.8248737543003197E-2</v>
      </c>
    </row>
    <row r="72" spans="1:10">
      <c r="A72" s="375">
        <v>42125</v>
      </c>
      <c r="B72" s="434">
        <v>7.44446106232933E-2</v>
      </c>
      <c r="C72" s="434">
        <v>6.5483696186675003E-2</v>
      </c>
      <c r="D72" s="434">
        <v>6.7393885014664395E-2</v>
      </c>
      <c r="F72" s="434">
        <v>4.3665903349686862E-2</v>
      </c>
      <c r="G72" s="434">
        <v>2.26598117704803E-2</v>
      </c>
      <c r="H72" s="434">
        <v>4.5109076792290301E-2</v>
      </c>
      <c r="I72" s="434">
        <v>3.2283189055009598E-2</v>
      </c>
      <c r="J72" s="434">
        <v>7.7824221518391606E-2</v>
      </c>
    </row>
    <row r="73" spans="1:10">
      <c r="A73" s="376">
        <v>42156</v>
      </c>
      <c r="B73" s="389">
        <v>7.2943864829201704E-2</v>
      </c>
      <c r="C73" s="389">
        <v>6.4797967805743303E-2</v>
      </c>
      <c r="D73" s="389">
        <v>6.6840928547943698E-2</v>
      </c>
      <c r="F73" s="389">
        <v>4.3086671911213806E-2</v>
      </c>
      <c r="G73" s="389">
        <v>2.2594861322487499E-2</v>
      </c>
      <c r="H73" s="389">
        <v>4.550365111824E-2</v>
      </c>
      <c r="I73" s="389">
        <v>3.2495489312418302E-2</v>
      </c>
      <c r="J73" s="389">
        <v>7.9022008724590906E-2</v>
      </c>
    </row>
    <row r="74" spans="1:10">
      <c r="A74" s="375">
        <v>42186</v>
      </c>
      <c r="B74" s="434">
        <v>7.7839112253248507E-2</v>
      </c>
      <c r="C74" s="434">
        <v>6.2623067719710102E-2</v>
      </c>
      <c r="D74" s="434">
        <v>6.6762023541302395E-2</v>
      </c>
      <c r="F74" s="434">
        <v>4.2281355973175026E-2</v>
      </c>
      <c r="G74" s="434">
        <v>2.2230961156249701E-2</v>
      </c>
      <c r="H74" s="434">
        <v>4.3473104360481303E-2</v>
      </c>
      <c r="I74" s="434">
        <v>2.8301009978430599E-2</v>
      </c>
      <c r="J74" s="434">
        <v>7.9458705221200798E-2</v>
      </c>
    </row>
    <row r="75" spans="1:10">
      <c r="A75" s="376">
        <v>42217</v>
      </c>
      <c r="B75" s="389">
        <v>7.8956752734559696E-2</v>
      </c>
      <c r="C75" s="389">
        <v>6.2708073745186194E-2</v>
      </c>
      <c r="D75" s="389">
        <v>6.7174177049832001E-2</v>
      </c>
      <c r="F75" s="389">
        <v>4.2529563583747418E-2</v>
      </c>
      <c r="G75" s="389">
        <v>2.2592369986575499E-2</v>
      </c>
      <c r="H75" s="389">
        <v>4.3416835051660198E-2</v>
      </c>
      <c r="I75" s="389">
        <v>2.7880797394922E-2</v>
      </c>
      <c r="J75" s="389">
        <v>7.8416639338198202E-2</v>
      </c>
    </row>
    <row r="76" spans="1:10">
      <c r="A76" s="375">
        <v>42248</v>
      </c>
      <c r="B76" s="434">
        <v>7.8603940528780891E-2</v>
      </c>
      <c r="C76" s="434">
        <v>6.4591405964556495E-2</v>
      </c>
      <c r="D76" s="434">
        <v>6.6051574171508504E-2</v>
      </c>
      <c r="F76" s="434">
        <v>4.1488248625581509E-2</v>
      </c>
      <c r="G76" s="434">
        <v>2.2562895452969099E-2</v>
      </c>
      <c r="H76" s="434">
        <v>4.32881566467965E-2</v>
      </c>
      <c r="I76" s="434">
        <v>2.7702478889356199E-2</v>
      </c>
      <c r="J76" s="434">
        <v>7.9058692419710794E-2</v>
      </c>
    </row>
    <row r="77" spans="1:10">
      <c r="A77" s="376">
        <v>42278</v>
      </c>
      <c r="B77" s="389">
        <v>8.5330772486893691E-2</v>
      </c>
      <c r="C77" s="389">
        <v>6.5981578535199203E-2</v>
      </c>
      <c r="D77" s="389">
        <v>6.5967192737403396E-2</v>
      </c>
      <c r="F77" s="389">
        <v>4.0883159267310683E-2</v>
      </c>
      <c r="G77" s="389">
        <v>2.20752274434068E-2</v>
      </c>
      <c r="H77" s="389">
        <v>4.4023881736325501E-2</v>
      </c>
      <c r="I77" s="389">
        <v>2.7799958475999802E-2</v>
      </c>
      <c r="J77" s="389">
        <v>7.8199821989016802E-2</v>
      </c>
    </row>
    <row r="78" spans="1:10">
      <c r="A78" s="375">
        <v>42309</v>
      </c>
      <c r="B78" s="434">
        <v>8.5467370204524995E-2</v>
      </c>
      <c r="C78" s="434">
        <v>6.58170521627858E-2</v>
      </c>
      <c r="D78" s="434">
        <v>6.5460753801349497E-2</v>
      </c>
      <c r="F78" s="434">
        <v>4.0511081498933177E-2</v>
      </c>
      <c r="G78" s="434">
        <v>2.2767753717110501E-2</v>
      </c>
      <c r="H78" s="434">
        <v>4.38803852511125E-2</v>
      </c>
      <c r="I78" s="434">
        <v>2.78523236063348E-2</v>
      </c>
      <c r="J78" s="434">
        <v>7.8139425737965895E-2</v>
      </c>
    </row>
    <row r="79" spans="1:10">
      <c r="A79" s="376">
        <v>42339</v>
      </c>
      <c r="B79" s="389">
        <v>8.5285124746520308E-2</v>
      </c>
      <c r="C79" s="389">
        <v>6.4618631730580203E-2</v>
      </c>
      <c r="D79" s="389">
        <v>6.3539820208727907E-2</v>
      </c>
      <c r="F79" s="389">
        <v>3.9391554336118566E-2</v>
      </c>
      <c r="G79" s="389">
        <v>2.2358192870046201E-2</v>
      </c>
      <c r="H79" s="389">
        <v>4.4213332054328702E-2</v>
      </c>
      <c r="I79" s="389">
        <v>2.7420927249112902E-2</v>
      </c>
      <c r="J79" s="389">
        <v>8.0876566088300406E-2</v>
      </c>
    </row>
    <row r="80" spans="1:10">
      <c r="A80" s="375">
        <v>42370</v>
      </c>
      <c r="B80" s="434">
        <v>8.7564673643918206E-2</v>
      </c>
      <c r="C80" s="434">
        <v>6.5266221659953605E-2</v>
      </c>
      <c r="D80" s="434">
        <v>6.3747285183409302E-2</v>
      </c>
      <c r="F80" s="434">
        <v>3.8814735537050955E-2</v>
      </c>
      <c r="G80" s="434">
        <v>2.24356856738404E-2</v>
      </c>
      <c r="H80" s="434">
        <v>4.4046690368853003E-2</v>
      </c>
      <c r="I80" s="434">
        <v>2.7431868268397702E-2</v>
      </c>
      <c r="J80" s="434">
        <v>8.0958433785186495E-2</v>
      </c>
    </row>
    <row r="81" spans="1:10">
      <c r="A81" s="376">
        <v>42401</v>
      </c>
      <c r="B81" s="389">
        <v>8.7193057885571412E-2</v>
      </c>
      <c r="C81" s="389">
        <v>6.5721847619632595E-2</v>
      </c>
      <c r="D81" s="389">
        <v>6.3998679501847497E-2</v>
      </c>
      <c r="F81" s="389">
        <v>3.9680175380252633E-2</v>
      </c>
      <c r="G81" s="389">
        <v>2.24038425199709E-2</v>
      </c>
      <c r="H81" s="389">
        <v>4.3711377710433798E-2</v>
      </c>
      <c r="I81" s="389">
        <v>2.70036857180273E-2</v>
      </c>
      <c r="J81" s="389">
        <v>7.8994889708632304E-2</v>
      </c>
    </row>
    <row r="82" spans="1:10">
      <c r="A82" s="375">
        <v>42430</v>
      </c>
      <c r="B82" s="434">
        <v>8.9807089630222006E-2</v>
      </c>
      <c r="C82" s="434">
        <v>6.5427739357981102E-2</v>
      </c>
      <c r="D82" s="434">
        <v>6.4100056959764506E-2</v>
      </c>
      <c r="F82" s="434">
        <v>3.9069984003292813E-2</v>
      </c>
      <c r="G82" s="434">
        <v>2.27047491731933E-2</v>
      </c>
      <c r="H82" s="434">
        <v>4.3964925504941202E-2</v>
      </c>
      <c r="I82" s="434">
        <v>2.71902803451981E-2</v>
      </c>
      <c r="J82" s="434">
        <v>7.8649763790886701E-2</v>
      </c>
    </row>
    <row r="83" spans="1:10">
      <c r="A83" s="376">
        <v>42461</v>
      </c>
      <c r="B83" s="389">
        <v>9.1175114659407711E-2</v>
      </c>
      <c r="C83" s="389">
        <v>6.5542065132915495E-2</v>
      </c>
      <c r="D83" s="389">
        <v>6.3182943603060704E-2</v>
      </c>
      <c r="F83" s="389">
        <v>3.8281321272133725E-2</v>
      </c>
      <c r="G83" s="389">
        <v>2.23666558936127E-2</v>
      </c>
      <c r="H83" s="389">
        <v>4.3695180960737399E-2</v>
      </c>
      <c r="I83" s="389">
        <v>2.7053632606006201E-2</v>
      </c>
      <c r="J83" s="389">
        <v>7.8580061150363395E-2</v>
      </c>
    </row>
    <row r="84" spans="1:10">
      <c r="A84" s="375">
        <v>42491</v>
      </c>
      <c r="B84" s="434">
        <v>8.7673011973921799E-2</v>
      </c>
      <c r="C84" s="434">
        <v>6.6434085617917804E-2</v>
      </c>
      <c r="D84" s="434">
        <v>6.3669532263709902E-2</v>
      </c>
      <c r="F84" s="434">
        <v>3.8185890423348301E-2</v>
      </c>
      <c r="G84" s="434">
        <v>2.1804099459181599E-2</v>
      </c>
      <c r="H84" s="434">
        <v>4.3616401100132297E-2</v>
      </c>
      <c r="I84" s="434">
        <v>2.69232360364699E-2</v>
      </c>
      <c r="J84" s="434">
        <v>7.9019531850657604E-2</v>
      </c>
    </row>
    <row r="85" spans="1:10">
      <c r="A85" s="376">
        <v>42522</v>
      </c>
      <c r="B85" s="389">
        <v>8.5270962410596798E-2</v>
      </c>
      <c r="C85" s="389">
        <v>6.2560439379587607E-2</v>
      </c>
      <c r="D85" s="389">
        <v>6.3195602647658694E-2</v>
      </c>
      <c r="F85" s="389">
        <v>3.853655673976094E-2</v>
      </c>
      <c r="G85" s="389">
        <v>2.2152315308249501E-2</v>
      </c>
      <c r="H85" s="389">
        <v>4.4282084314698399E-2</v>
      </c>
      <c r="I85" s="389">
        <v>2.7312852744819701E-2</v>
      </c>
      <c r="J85" s="389">
        <v>7.9462005002491107E-2</v>
      </c>
    </row>
    <row r="86" spans="1:10">
      <c r="A86" s="375">
        <v>42552</v>
      </c>
      <c r="B86" s="434">
        <v>8.5735928851507298E-2</v>
      </c>
      <c r="C86" s="434">
        <v>6.3212957100052605E-2</v>
      </c>
      <c r="D86" s="434">
        <v>6.2612298176338593E-2</v>
      </c>
      <c r="F86" s="434">
        <v>3.8588966252709397E-2</v>
      </c>
      <c r="G86" s="434">
        <v>2.1743195521773E-2</v>
      </c>
      <c r="H86" s="434">
        <v>4.4250190764846799E-2</v>
      </c>
      <c r="I86" s="434">
        <v>2.6848363197719299E-2</v>
      </c>
      <c r="J86" s="434">
        <v>7.9719606564207096E-2</v>
      </c>
    </row>
    <row r="87" spans="1:10">
      <c r="A87" s="376">
        <v>42583</v>
      </c>
      <c r="B87" s="389">
        <v>8.7480352775690801E-2</v>
      </c>
      <c r="C87" s="389">
        <v>6.3388307330847604E-2</v>
      </c>
      <c r="D87" s="389">
        <v>6.2955083960759606E-2</v>
      </c>
      <c r="F87" s="389">
        <v>3.8615701991652138E-2</v>
      </c>
      <c r="G87" s="389">
        <v>2.1262445059743E-2</v>
      </c>
      <c r="H87" s="389">
        <v>4.42342017286705E-2</v>
      </c>
      <c r="I87" s="389">
        <v>2.6516308252842902E-2</v>
      </c>
      <c r="J87" s="389">
        <v>8.0049819034706204E-2</v>
      </c>
    </row>
    <row r="88" spans="1:10">
      <c r="A88" s="375">
        <v>42614</v>
      </c>
      <c r="B88" s="434">
        <v>8.8574500039055301E-2</v>
      </c>
      <c r="C88" s="434">
        <v>6.3489611046742805E-2</v>
      </c>
      <c r="D88" s="434">
        <v>6.3630963244121E-2</v>
      </c>
      <c r="F88" s="434">
        <v>4.0328375918460259E-2</v>
      </c>
      <c r="G88" s="434">
        <v>2.20356547328956E-2</v>
      </c>
      <c r="H88" s="434">
        <v>4.4822701136291603E-2</v>
      </c>
      <c r="I88" s="434">
        <v>2.69535803879896E-2</v>
      </c>
      <c r="J88" s="434">
        <v>8.0767579711637102E-2</v>
      </c>
    </row>
    <row r="89" spans="1:10">
      <c r="A89" s="376">
        <v>42644</v>
      </c>
      <c r="B89" s="389">
        <v>9.0628485848414708E-2</v>
      </c>
      <c r="C89" s="389">
        <v>6.4096865090905494E-2</v>
      </c>
      <c r="D89" s="389">
        <v>6.37576663013142E-2</v>
      </c>
      <c r="F89" s="389">
        <v>3.9350169790964548E-2</v>
      </c>
      <c r="G89" s="389">
        <v>2.2640169234549701E-2</v>
      </c>
      <c r="H89" s="389">
        <v>4.5433191996303197E-2</v>
      </c>
      <c r="I89" s="389">
        <v>2.9125594885328499E-2</v>
      </c>
      <c r="J89" s="389">
        <v>8.1008031978500206E-2</v>
      </c>
    </row>
    <row r="90" spans="1:10">
      <c r="A90" s="375">
        <v>42675</v>
      </c>
      <c r="B90" s="434">
        <v>8.8825511267721591E-2</v>
      </c>
      <c r="C90" s="434">
        <v>5.4595580415216401E-2</v>
      </c>
      <c r="D90" s="434">
        <v>6.3147480593086905E-2</v>
      </c>
      <c r="F90" s="434">
        <v>3.9869532395572047E-2</v>
      </c>
      <c r="G90" s="434">
        <v>2.26786745797646E-2</v>
      </c>
      <c r="H90" s="434">
        <v>4.5592972360576502E-2</v>
      </c>
      <c r="I90" s="434">
        <v>2.98456236316871E-2</v>
      </c>
      <c r="J90" s="434">
        <v>7.8756670164550097E-2</v>
      </c>
    </row>
    <row r="91" spans="1:10">
      <c r="A91" s="376">
        <v>42705</v>
      </c>
      <c r="B91" s="389">
        <v>8.3378846578301385E-2</v>
      </c>
      <c r="C91" s="389">
        <v>5.4335526868761801E-2</v>
      </c>
      <c r="D91" s="389">
        <v>6.1507682537501801E-2</v>
      </c>
      <c r="F91" s="389">
        <v>3.9377490748444967E-2</v>
      </c>
      <c r="G91" s="389">
        <v>2.3577578258783601E-2</v>
      </c>
      <c r="H91" s="389">
        <v>4.6433380298975598E-2</v>
      </c>
      <c r="I91" s="389">
        <v>2.9135774458698901E-2</v>
      </c>
      <c r="J91" s="389">
        <v>8.2607621079156895E-2</v>
      </c>
    </row>
    <row r="92" spans="1:10">
      <c r="A92" s="375">
        <v>42736</v>
      </c>
      <c r="B92" s="434">
        <v>8.5100952320605702E-2</v>
      </c>
      <c r="C92" s="434">
        <v>5.5305698122886299E-2</v>
      </c>
      <c r="D92" s="434">
        <v>6.2166613854972297E-2</v>
      </c>
      <c r="F92" s="434">
        <v>3.983489591781264E-2</v>
      </c>
      <c r="G92" s="434">
        <v>2.3667463726122499E-2</v>
      </c>
      <c r="H92" s="434">
        <v>4.64154272318223E-2</v>
      </c>
      <c r="I92" s="434">
        <v>2.87746130898771E-2</v>
      </c>
      <c r="J92" s="434">
        <v>8.3960389075983105E-2</v>
      </c>
    </row>
    <row r="93" spans="1:10">
      <c r="A93" s="376">
        <v>42767</v>
      </c>
      <c r="B93" s="389">
        <v>8.4920064610530102E-2</v>
      </c>
      <c r="C93" s="389">
        <v>5.5941375220606201E-2</v>
      </c>
      <c r="D93" s="389">
        <v>6.2422963791720097E-2</v>
      </c>
      <c r="F93" s="389">
        <v>4.0509167243413247E-2</v>
      </c>
      <c r="G93" s="389">
        <v>2.3781182732554501E-2</v>
      </c>
      <c r="H93" s="389">
        <v>4.6939612842123203E-2</v>
      </c>
      <c r="I93" s="389">
        <v>2.8956341161500102E-2</v>
      </c>
      <c r="J93" s="389">
        <v>8.3612784049070493E-2</v>
      </c>
    </row>
    <row r="94" spans="1:10">
      <c r="A94" s="375">
        <v>42795</v>
      </c>
      <c r="B94" s="434">
        <v>8.4954496758681095E-2</v>
      </c>
      <c r="C94" s="434">
        <v>5.2405491398565103E-2</v>
      </c>
      <c r="D94" s="434">
        <v>6.2012092559966599E-2</v>
      </c>
      <c r="F94" s="434">
        <v>3.9283381664284092E-2</v>
      </c>
      <c r="G94" s="434">
        <v>2.40232974285765E-2</v>
      </c>
      <c r="H94" s="434">
        <v>4.67619639844385E-2</v>
      </c>
      <c r="I94" s="434">
        <v>2.96574677091931E-2</v>
      </c>
      <c r="J94" s="434">
        <v>8.3757819258540395E-2</v>
      </c>
    </row>
    <row r="95" spans="1:10">
      <c r="A95" s="376">
        <v>42826</v>
      </c>
      <c r="B95" s="389">
        <v>8.1531350481383297E-2</v>
      </c>
      <c r="C95" s="389">
        <v>5.4272761062135598E-2</v>
      </c>
      <c r="D95" s="389">
        <v>6.2558589334287304E-2</v>
      </c>
      <c r="F95" s="389">
        <v>3.962143801096988E-2</v>
      </c>
      <c r="G95" s="389">
        <v>2.33488308844889E-2</v>
      </c>
      <c r="H95" s="389">
        <v>4.63738748238803E-2</v>
      </c>
      <c r="I95" s="389">
        <v>2.9035777900262402E-2</v>
      </c>
      <c r="J95" s="389">
        <v>8.1988305365812503E-2</v>
      </c>
    </row>
    <row r="96" spans="1:10">
      <c r="A96" s="375">
        <v>42856</v>
      </c>
      <c r="B96" s="434">
        <v>8.2619427242666604E-2</v>
      </c>
      <c r="C96" s="434">
        <v>5.5071702681696602E-2</v>
      </c>
      <c r="D96" s="434">
        <v>6.3126305868356505E-2</v>
      </c>
      <c r="F96" s="434">
        <v>3.8708560094623951E-2</v>
      </c>
      <c r="G96" s="434">
        <v>2.4339742318012E-2</v>
      </c>
      <c r="H96" s="434">
        <v>4.54815189998512E-2</v>
      </c>
      <c r="I96" s="434">
        <v>2.8498064677142301E-2</v>
      </c>
      <c r="J96" s="434">
        <v>7.9233335600885302E-2</v>
      </c>
    </row>
    <row r="97" spans="1:10">
      <c r="A97" s="376">
        <v>42887</v>
      </c>
      <c r="B97" s="389">
        <v>8.2013870840419403E-2</v>
      </c>
      <c r="C97" s="389">
        <v>5.6809212479697502E-2</v>
      </c>
      <c r="D97" s="389">
        <v>6.2912235507804407E-2</v>
      </c>
      <c r="F97" s="389">
        <v>3.8639944945765302E-2</v>
      </c>
      <c r="G97" s="389">
        <v>2.4585912917082099E-2</v>
      </c>
      <c r="H97" s="389">
        <v>4.5538576259744598E-2</v>
      </c>
      <c r="I97" s="389">
        <v>2.9685802429065902E-2</v>
      </c>
      <c r="J97" s="389">
        <v>7.9908173493711293E-2</v>
      </c>
    </row>
  </sheetData>
  <mergeCells count="5">
    <mergeCell ref="A6:A9"/>
    <mergeCell ref="B6:D6"/>
    <mergeCell ref="F6:J6"/>
    <mergeCell ref="B7:D7"/>
    <mergeCell ref="F7:J7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25"/>
  <dimension ref="A1:N37"/>
  <sheetViews>
    <sheetView workbookViewId="0">
      <pane xSplit="1" ySplit="7" topLeftCell="B8" activePane="bottomRight" state="frozen"/>
      <selection activeCell="E15" sqref="E15"/>
      <selection pane="topRight" activeCell="E15" sqref="E15"/>
      <selection pane="bottomLeft" activeCell="E15" sqref="E15"/>
      <selection pane="bottomRight" activeCell="K24" sqref="K24"/>
    </sheetView>
  </sheetViews>
  <sheetFormatPr defaultRowHeight="12.75"/>
  <cols>
    <col min="1" max="1" width="12.28515625" customWidth="1"/>
    <col min="2" max="4" width="16" customWidth="1"/>
  </cols>
  <sheetData>
    <row r="1" spans="1:14">
      <c r="A1" t="s">
        <v>447</v>
      </c>
    </row>
    <row r="2" spans="1:14">
      <c r="A2" t="s">
        <v>29</v>
      </c>
    </row>
    <row r="3" spans="1:14">
      <c r="A3" t="s">
        <v>1207</v>
      </c>
      <c r="G3" s="372"/>
    </row>
    <row r="4" spans="1:14" ht="13.5">
      <c r="A4" t="s">
        <v>30</v>
      </c>
      <c r="B4" s="469"/>
      <c r="G4" s="372"/>
    </row>
    <row r="5" spans="1:14">
      <c r="B5" s="372"/>
    </row>
    <row r="6" spans="1:14">
      <c r="A6" s="584"/>
      <c r="B6" s="5" t="s">
        <v>15</v>
      </c>
      <c r="C6" s="5" t="s">
        <v>19</v>
      </c>
      <c r="D6" s="5" t="s">
        <v>17</v>
      </c>
    </row>
    <row r="7" spans="1:14">
      <c r="A7" s="586"/>
      <c r="B7" s="5" t="s">
        <v>4</v>
      </c>
      <c r="C7" s="5" t="s">
        <v>12</v>
      </c>
      <c r="D7" s="5" t="s">
        <v>13</v>
      </c>
      <c r="E7" s="8"/>
      <c r="F7" s="8"/>
      <c r="G7" s="8"/>
      <c r="H7" s="8"/>
      <c r="I7" s="8"/>
      <c r="J7" s="8"/>
      <c r="K7" s="8"/>
      <c r="L7" s="8"/>
      <c r="M7" s="8"/>
      <c r="N7" s="8"/>
    </row>
    <row r="8" spans="1:14">
      <c r="A8" s="136">
        <v>40238</v>
      </c>
      <c r="B8" s="7">
        <v>1.902667103</v>
      </c>
      <c r="C8" s="7">
        <v>0.17380287999999999</v>
      </c>
      <c r="D8" s="7">
        <v>0.43290050800000002</v>
      </c>
      <c r="J8" s="370"/>
      <c r="K8" s="370"/>
      <c r="L8" s="370"/>
    </row>
    <row r="9" spans="1:14">
      <c r="A9" s="135">
        <v>40330</v>
      </c>
      <c r="B9" s="6">
        <v>2.0314190459999999</v>
      </c>
      <c r="C9" s="6">
        <v>0.28893556300000001</v>
      </c>
      <c r="D9" s="6">
        <v>0.14106455100000001</v>
      </c>
      <c r="J9" s="370"/>
      <c r="K9" s="370"/>
      <c r="L9" s="370"/>
    </row>
    <row r="10" spans="1:14">
      <c r="A10" s="136">
        <v>40422</v>
      </c>
      <c r="B10" s="7">
        <v>1.5793800010000001</v>
      </c>
      <c r="C10" s="7">
        <v>0.16991234199999999</v>
      </c>
      <c r="D10" s="7">
        <v>0.38708350899999999</v>
      </c>
      <c r="J10" s="370"/>
      <c r="K10" s="370"/>
      <c r="L10" s="370"/>
    </row>
    <row r="11" spans="1:14">
      <c r="A11" s="135">
        <v>40513</v>
      </c>
      <c r="B11" s="6">
        <v>1.4816511210000001</v>
      </c>
      <c r="C11" s="6">
        <v>0.23079090199999999</v>
      </c>
      <c r="D11" s="6">
        <v>0.15490253700000001</v>
      </c>
      <c r="J11" s="370"/>
      <c r="K11" s="370"/>
      <c r="L11" s="370"/>
    </row>
    <row r="12" spans="1:14">
      <c r="A12" s="136">
        <v>40603</v>
      </c>
      <c r="B12" s="7">
        <v>1.1520760080000001</v>
      </c>
      <c r="C12" s="7">
        <v>0.25748481499999998</v>
      </c>
      <c r="D12" s="7">
        <v>0.30462511799999997</v>
      </c>
      <c r="J12" s="370"/>
      <c r="K12" s="370"/>
      <c r="L12" s="370"/>
    </row>
    <row r="13" spans="1:14">
      <c r="A13" s="135">
        <v>40695</v>
      </c>
      <c r="B13" s="6">
        <v>0.94428901300000001</v>
      </c>
      <c r="C13" s="6">
        <v>0.29224364400000002</v>
      </c>
      <c r="D13" s="6">
        <v>0.33644075800000001</v>
      </c>
      <c r="J13" s="370"/>
      <c r="K13" s="370"/>
      <c r="L13" s="370"/>
    </row>
    <row r="14" spans="1:14">
      <c r="A14" s="136">
        <v>40787</v>
      </c>
      <c r="B14" s="7">
        <v>0.99162412</v>
      </c>
      <c r="C14" s="7">
        <v>0.362093206</v>
      </c>
      <c r="D14" s="7">
        <v>0.377805789</v>
      </c>
      <c r="J14" s="370"/>
      <c r="K14" s="370"/>
      <c r="L14" s="370"/>
    </row>
    <row r="15" spans="1:14">
      <c r="A15" s="135">
        <v>40878</v>
      </c>
      <c r="B15" s="6">
        <v>0.70801471400000004</v>
      </c>
      <c r="C15" s="6">
        <v>0.447089454</v>
      </c>
      <c r="D15" s="6">
        <v>0.383239528</v>
      </c>
      <c r="J15" s="370"/>
      <c r="K15" s="370"/>
      <c r="L15" s="370"/>
    </row>
    <row r="16" spans="1:14">
      <c r="A16" s="136">
        <v>40969</v>
      </c>
      <c r="B16" s="7">
        <v>0.66287547499999999</v>
      </c>
      <c r="C16" s="7">
        <v>0.32162532799999999</v>
      </c>
      <c r="D16" s="7">
        <v>0.23662403300000001</v>
      </c>
      <c r="J16" s="370"/>
      <c r="K16" s="370"/>
      <c r="L16" s="370"/>
    </row>
    <row r="17" spans="1:12">
      <c r="A17" s="135">
        <v>41061</v>
      </c>
      <c r="B17" s="6">
        <v>0.65972123500000002</v>
      </c>
      <c r="C17" s="6">
        <v>0.36897827700000002</v>
      </c>
      <c r="D17" s="6">
        <v>0.39875681200000002</v>
      </c>
      <c r="J17" s="370"/>
      <c r="K17" s="370"/>
      <c r="L17" s="370"/>
    </row>
    <row r="18" spans="1:12">
      <c r="A18" s="136">
        <v>41153</v>
      </c>
      <c r="B18" s="7">
        <v>0.74926187499999997</v>
      </c>
      <c r="C18" s="7">
        <v>0.32279006900000001</v>
      </c>
      <c r="D18" s="7">
        <v>0.30853668099999998</v>
      </c>
      <c r="J18" s="370"/>
      <c r="K18" s="370"/>
      <c r="L18" s="370"/>
    </row>
    <row r="19" spans="1:12">
      <c r="A19" s="135">
        <v>41244</v>
      </c>
      <c r="B19" s="6">
        <v>0.31315582600000003</v>
      </c>
      <c r="C19" s="6">
        <v>0.168532985</v>
      </c>
      <c r="D19" s="6">
        <v>0.202693073</v>
      </c>
      <c r="J19" s="370"/>
      <c r="K19" s="370"/>
      <c r="L19" s="370"/>
    </row>
    <row r="20" spans="1:12">
      <c r="A20" s="136">
        <v>41334</v>
      </c>
      <c r="B20" s="7">
        <v>0.54425064499999998</v>
      </c>
      <c r="C20" s="7">
        <v>0.241524617</v>
      </c>
      <c r="D20" s="7">
        <v>0.37261038400000002</v>
      </c>
      <c r="J20" s="370"/>
      <c r="K20" s="370"/>
      <c r="L20" s="370"/>
    </row>
    <row r="21" spans="1:12">
      <c r="A21" s="135">
        <v>41426</v>
      </c>
      <c r="B21" s="6">
        <v>0.42748696000000003</v>
      </c>
      <c r="C21" s="6">
        <v>0.12739583300000001</v>
      </c>
      <c r="D21" s="6">
        <v>0.27099916600000001</v>
      </c>
      <c r="J21" s="370"/>
      <c r="K21" s="370"/>
      <c r="L21" s="370"/>
    </row>
    <row r="22" spans="1:12">
      <c r="A22" s="136">
        <v>41518</v>
      </c>
      <c r="B22" s="7">
        <v>0.38720622199999999</v>
      </c>
      <c r="C22" s="7">
        <v>0.38402139800000001</v>
      </c>
      <c r="D22" s="7">
        <v>0.38160686399999999</v>
      </c>
      <c r="J22" s="370"/>
      <c r="K22" s="370"/>
      <c r="L22" s="370"/>
    </row>
    <row r="23" spans="1:12">
      <c r="A23" s="135">
        <v>41609</v>
      </c>
      <c r="B23" s="6">
        <v>0.21838518700000001</v>
      </c>
      <c r="C23" s="6">
        <v>0.33696015200000001</v>
      </c>
      <c r="D23" s="6">
        <v>0.44728409000000002</v>
      </c>
      <c r="J23" s="370"/>
      <c r="K23" s="370"/>
      <c r="L23" s="370"/>
    </row>
    <row r="24" spans="1:12">
      <c r="A24" s="136">
        <v>41699</v>
      </c>
      <c r="B24" s="7">
        <v>0.48367186099999998</v>
      </c>
      <c r="C24" s="7">
        <v>0.244358943</v>
      </c>
      <c r="D24" s="7">
        <v>0.43466202900000001</v>
      </c>
      <c r="J24" s="370"/>
      <c r="K24" s="370"/>
      <c r="L24" s="370"/>
    </row>
    <row r="25" spans="1:12">
      <c r="A25" s="135">
        <v>41791</v>
      </c>
      <c r="B25" s="6">
        <v>0.54407522100000005</v>
      </c>
      <c r="C25" s="6">
        <v>0.25491858000000001</v>
      </c>
      <c r="D25" s="6">
        <v>0.38221393999999997</v>
      </c>
      <c r="J25" s="370"/>
      <c r="K25" s="370"/>
      <c r="L25" s="370"/>
    </row>
    <row r="26" spans="1:12">
      <c r="A26" s="136">
        <v>41883</v>
      </c>
      <c r="B26" s="7">
        <v>0.62946005599999999</v>
      </c>
      <c r="C26" s="7">
        <v>0.28264321100000001</v>
      </c>
      <c r="D26" s="7">
        <v>0.36984962900000001</v>
      </c>
      <c r="J26" s="370"/>
      <c r="K26" s="370"/>
      <c r="L26" s="370"/>
    </row>
    <row r="27" spans="1:12">
      <c r="A27" s="135">
        <v>41974</v>
      </c>
      <c r="B27" s="6">
        <v>0.34677743900000002</v>
      </c>
      <c r="C27" s="6">
        <v>0.280470832</v>
      </c>
      <c r="D27" s="6">
        <v>0.42933243799999998</v>
      </c>
      <c r="J27" s="370"/>
      <c r="K27" s="370"/>
      <c r="L27" s="370"/>
    </row>
    <row r="28" spans="1:12">
      <c r="A28" s="136">
        <v>42064</v>
      </c>
      <c r="B28" s="7">
        <v>0.535387748</v>
      </c>
      <c r="C28" s="7">
        <v>0.31297158200000003</v>
      </c>
      <c r="D28" s="7">
        <v>0.32666056399999999</v>
      </c>
      <c r="J28" s="370"/>
      <c r="K28" s="370"/>
      <c r="L28" s="370"/>
    </row>
    <row r="29" spans="1:12">
      <c r="A29" s="135">
        <v>42156</v>
      </c>
      <c r="B29" s="6">
        <v>0.445521573</v>
      </c>
      <c r="C29" s="6">
        <v>0.20258294199999999</v>
      </c>
      <c r="D29" s="6">
        <v>0.41307086300000001</v>
      </c>
      <c r="J29" s="370"/>
      <c r="K29" s="370"/>
      <c r="L29" s="370"/>
    </row>
    <row r="30" spans="1:12">
      <c r="A30" s="136">
        <v>42248</v>
      </c>
      <c r="B30" s="7">
        <v>0.55783026899999999</v>
      </c>
      <c r="C30" s="7">
        <v>0.296489106</v>
      </c>
      <c r="D30" s="7">
        <v>0.39540395099999998</v>
      </c>
      <c r="J30" s="370"/>
      <c r="K30" s="370"/>
      <c r="L30" s="370"/>
    </row>
    <row r="31" spans="1:12">
      <c r="A31" s="135">
        <v>42339</v>
      </c>
      <c r="B31" s="6">
        <v>0.63940940400000001</v>
      </c>
      <c r="C31" s="6">
        <v>0.27177105800000001</v>
      </c>
      <c r="D31" s="6">
        <v>0.31544729900000001</v>
      </c>
      <c r="J31" s="370"/>
      <c r="K31" s="370"/>
      <c r="L31" s="370"/>
    </row>
    <row r="32" spans="1:12">
      <c r="A32" s="136">
        <v>42430</v>
      </c>
      <c r="B32" s="7">
        <v>0.58869483099999997</v>
      </c>
      <c r="C32" s="7">
        <v>0.21220882499999999</v>
      </c>
      <c r="D32" s="7">
        <v>0.26908305300000002</v>
      </c>
      <c r="J32" s="370"/>
      <c r="K32" s="370"/>
      <c r="L32" s="370"/>
    </row>
    <row r="33" spans="1:12">
      <c r="A33" s="135">
        <v>42522</v>
      </c>
      <c r="B33" s="6">
        <v>0.63893720799999998</v>
      </c>
      <c r="C33" s="6">
        <v>0.27434882300000002</v>
      </c>
      <c r="D33" s="6">
        <v>0.34877482599999998</v>
      </c>
      <c r="J33" s="370"/>
      <c r="K33" s="370"/>
      <c r="L33" s="370"/>
    </row>
    <row r="34" spans="1:12">
      <c r="A34" s="136">
        <v>42614</v>
      </c>
      <c r="B34" s="7">
        <v>0.723613379</v>
      </c>
      <c r="C34" s="7">
        <v>0.26856882900000001</v>
      </c>
      <c r="D34" s="7">
        <v>0.30339897300000002</v>
      </c>
      <c r="J34" s="370"/>
      <c r="K34" s="370"/>
      <c r="L34" s="370"/>
    </row>
    <row r="35" spans="1:12">
      <c r="A35" s="135">
        <v>42705</v>
      </c>
      <c r="B35" s="6">
        <v>0.60623705000000006</v>
      </c>
      <c r="C35" s="6">
        <v>0.29504815699999998</v>
      </c>
      <c r="D35" s="6">
        <v>0.43657657</v>
      </c>
      <c r="J35" s="370"/>
      <c r="K35" s="370"/>
      <c r="L35" s="370"/>
    </row>
    <row r="36" spans="1:12">
      <c r="A36" s="376">
        <v>42795</v>
      </c>
      <c r="B36" s="435">
        <v>0.58268986</v>
      </c>
      <c r="C36" s="435">
        <v>0.258459312</v>
      </c>
      <c r="D36" s="435">
        <v>0.30915145999999999</v>
      </c>
      <c r="J36" s="370"/>
      <c r="K36" s="370"/>
      <c r="L36" s="370"/>
    </row>
    <row r="37" spans="1:12">
      <c r="A37" s="375">
        <v>42887</v>
      </c>
      <c r="B37" s="435">
        <v>0.726716264</v>
      </c>
      <c r="C37" s="435">
        <v>0.215026889</v>
      </c>
      <c r="D37" s="435">
        <v>0.26765280800000002</v>
      </c>
      <c r="J37" s="370"/>
      <c r="K37" s="370"/>
      <c r="L37" s="370"/>
    </row>
  </sheetData>
  <mergeCells count="1">
    <mergeCell ref="A6:A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5"/>
  <dimension ref="A1:H26"/>
  <sheetViews>
    <sheetView zoomScaleNormal="100" workbookViewId="0">
      <selection activeCell="G34" sqref="G34"/>
    </sheetView>
  </sheetViews>
  <sheetFormatPr defaultRowHeight="12.75"/>
  <cols>
    <col min="1" max="1" width="10.140625" bestFit="1" customWidth="1"/>
    <col min="2" max="8" width="17.7109375" customWidth="1"/>
  </cols>
  <sheetData>
    <row r="1" spans="1:8">
      <c r="A1" t="s">
        <v>746</v>
      </c>
    </row>
    <row r="2" spans="1:8">
      <c r="A2" s="74" t="s">
        <v>861</v>
      </c>
    </row>
    <row r="6" spans="1:8" ht="25.5">
      <c r="A6" s="183" t="s">
        <v>333</v>
      </c>
      <c r="B6" s="183" t="s">
        <v>353</v>
      </c>
      <c r="C6" s="183" t="s">
        <v>354</v>
      </c>
      <c r="D6" s="183" t="s">
        <v>355</v>
      </c>
      <c r="E6" s="183" t="s">
        <v>356</v>
      </c>
      <c r="F6" s="183" t="s">
        <v>357</v>
      </c>
      <c r="G6" s="183" t="s">
        <v>358</v>
      </c>
      <c r="H6" s="183" t="s">
        <v>359</v>
      </c>
    </row>
    <row r="7" spans="1:8" ht="25.5">
      <c r="A7" s="183" t="s">
        <v>352</v>
      </c>
      <c r="B7" s="183" t="s">
        <v>360</v>
      </c>
      <c r="C7" s="183" t="s">
        <v>361</v>
      </c>
      <c r="D7" s="183" t="s">
        <v>362</v>
      </c>
      <c r="E7" s="183" t="s">
        <v>363</v>
      </c>
      <c r="F7" s="183" t="s">
        <v>364</v>
      </c>
      <c r="G7" s="183" t="s">
        <v>365</v>
      </c>
      <c r="H7" s="183" t="s">
        <v>366</v>
      </c>
    </row>
    <row r="8" spans="1:8">
      <c r="A8" s="30">
        <v>42457</v>
      </c>
      <c r="B8" s="198">
        <v>19.3</v>
      </c>
      <c r="C8" s="198">
        <v>37.22</v>
      </c>
      <c r="D8" s="198">
        <v>11.87</v>
      </c>
      <c r="E8" s="198">
        <v>13.77</v>
      </c>
      <c r="F8" s="198">
        <v>41.79</v>
      </c>
      <c r="G8" s="198">
        <v>23.97</v>
      </c>
      <c r="H8" s="198">
        <v>42.24</v>
      </c>
    </row>
    <row r="9" spans="1:8">
      <c r="A9" s="32">
        <v>42488</v>
      </c>
      <c r="B9" s="199">
        <v>12.36</v>
      </c>
      <c r="C9" s="199">
        <v>37.11</v>
      </c>
      <c r="D9" s="199">
        <v>10.81</v>
      </c>
      <c r="E9" s="199">
        <v>13.73</v>
      </c>
      <c r="F9" s="199">
        <v>40.75</v>
      </c>
      <c r="G9" s="199">
        <v>23.17</v>
      </c>
      <c r="H9" s="199">
        <v>50.33</v>
      </c>
    </row>
    <row r="10" spans="1:8">
      <c r="A10" s="30">
        <v>42518</v>
      </c>
      <c r="B10" s="198">
        <v>11.56</v>
      </c>
      <c r="C10" s="198">
        <v>38.380000000000003</v>
      </c>
      <c r="D10" s="198">
        <v>11.3</v>
      </c>
      <c r="E10" s="198">
        <v>14.44</v>
      </c>
      <c r="F10" s="198">
        <v>42.41</v>
      </c>
      <c r="G10" s="198">
        <v>24.61</v>
      </c>
      <c r="H10" s="198">
        <v>49.84</v>
      </c>
    </row>
    <row r="11" spans="1:8">
      <c r="A11" s="32">
        <v>42549</v>
      </c>
      <c r="B11" s="199">
        <v>12.55</v>
      </c>
      <c r="C11" s="199">
        <v>38.35</v>
      </c>
      <c r="D11" s="199">
        <v>11.76</v>
      </c>
      <c r="E11" s="199">
        <v>14.48</v>
      </c>
      <c r="F11" s="199">
        <v>43.07</v>
      </c>
      <c r="G11" s="199">
        <v>24.33</v>
      </c>
      <c r="H11" s="199">
        <v>51.95</v>
      </c>
    </row>
    <row r="12" spans="1:8">
      <c r="A12" s="30">
        <v>42579</v>
      </c>
      <c r="B12" s="198">
        <v>11.35</v>
      </c>
      <c r="C12" s="198">
        <v>37.619999999999997</v>
      </c>
      <c r="D12" s="198">
        <v>9.77</v>
      </c>
      <c r="E12" s="198">
        <v>14.57</v>
      </c>
      <c r="F12" s="198">
        <v>41.8</v>
      </c>
      <c r="G12" s="198">
        <v>24.21</v>
      </c>
      <c r="H12" s="198">
        <v>53.5</v>
      </c>
    </row>
    <row r="13" spans="1:8">
      <c r="A13" s="32">
        <v>42610</v>
      </c>
      <c r="B13" s="199">
        <v>10.94</v>
      </c>
      <c r="C13" s="199">
        <v>37.85</v>
      </c>
      <c r="D13" s="199">
        <v>9.65</v>
      </c>
      <c r="E13" s="199">
        <v>14.52</v>
      </c>
      <c r="F13" s="199">
        <v>43.38</v>
      </c>
      <c r="G13" s="199">
        <v>25.21</v>
      </c>
      <c r="H13" s="199">
        <v>54.89</v>
      </c>
    </row>
    <row r="14" spans="1:8">
      <c r="A14" s="30">
        <v>42641</v>
      </c>
      <c r="B14" s="198">
        <v>11.86</v>
      </c>
      <c r="C14" s="198">
        <v>37.67</v>
      </c>
      <c r="D14" s="198">
        <v>10.119999999999999</v>
      </c>
      <c r="E14" s="198">
        <v>14.55</v>
      </c>
      <c r="F14" s="198">
        <v>44.56</v>
      </c>
      <c r="G14" s="198">
        <v>27.17</v>
      </c>
      <c r="H14" s="198">
        <v>54.64</v>
      </c>
    </row>
    <row r="15" spans="1:8">
      <c r="A15" s="32">
        <v>42671</v>
      </c>
      <c r="B15" s="199">
        <v>10.08</v>
      </c>
      <c r="C15" s="199">
        <v>37.840000000000003</v>
      </c>
      <c r="D15" s="199">
        <v>9.4</v>
      </c>
      <c r="E15" s="199">
        <v>14.39</v>
      </c>
      <c r="F15" s="199">
        <v>36.86</v>
      </c>
      <c r="G15" s="199">
        <v>30.25</v>
      </c>
      <c r="H15" s="199">
        <v>59.3</v>
      </c>
    </row>
    <row r="16" spans="1:8">
      <c r="A16" s="30">
        <v>42702</v>
      </c>
      <c r="B16" s="198">
        <v>9.33</v>
      </c>
      <c r="C16" s="198">
        <v>38.619999999999997</v>
      </c>
      <c r="D16" s="198">
        <v>9.34</v>
      </c>
      <c r="E16" s="198">
        <v>14.3</v>
      </c>
      <c r="F16" s="198">
        <v>32.69</v>
      </c>
      <c r="G16" s="198">
        <v>29.2</v>
      </c>
      <c r="H16" s="198">
        <v>54.65</v>
      </c>
    </row>
    <row r="17" spans="1:8">
      <c r="A17" s="32">
        <v>42732</v>
      </c>
      <c r="B17" s="199">
        <v>9.9700000000000006</v>
      </c>
      <c r="C17" s="199">
        <v>38.58</v>
      </c>
      <c r="D17" s="199">
        <v>9.4499999999999993</v>
      </c>
      <c r="E17" s="199">
        <v>14.17</v>
      </c>
      <c r="F17" s="199">
        <v>32.229999999999997</v>
      </c>
      <c r="G17" s="199">
        <v>29.92</v>
      </c>
      <c r="H17" s="199">
        <v>58.24</v>
      </c>
    </row>
    <row r="18" spans="1:8">
      <c r="A18" s="30">
        <v>42763</v>
      </c>
      <c r="B18" s="198">
        <v>8.7799999999999994</v>
      </c>
      <c r="C18" s="198">
        <v>38.33</v>
      </c>
      <c r="D18" s="198">
        <v>9.68</v>
      </c>
      <c r="E18" s="198">
        <v>14.79</v>
      </c>
      <c r="F18" s="198">
        <v>34.69</v>
      </c>
      <c r="G18" s="198">
        <v>31.06</v>
      </c>
      <c r="H18" s="198">
        <v>56.45</v>
      </c>
    </row>
    <row r="19" spans="1:8">
      <c r="A19" s="32">
        <v>42794</v>
      </c>
      <c r="B19" s="199">
        <v>9.43</v>
      </c>
      <c r="C19" s="199">
        <v>37.869999999999997</v>
      </c>
      <c r="D19" s="199">
        <v>9.85</v>
      </c>
      <c r="E19" s="199">
        <v>15.23</v>
      </c>
      <c r="F19" s="199">
        <v>36.94</v>
      </c>
      <c r="G19" s="199">
        <v>31.36</v>
      </c>
      <c r="H19" s="199">
        <v>54.38</v>
      </c>
    </row>
    <row r="20" spans="1:8">
      <c r="A20" s="30">
        <v>42822</v>
      </c>
      <c r="B20" s="198">
        <v>8.41</v>
      </c>
      <c r="C20" s="198">
        <v>42.41</v>
      </c>
      <c r="D20" s="198">
        <v>10.039999999999999</v>
      </c>
      <c r="E20" s="198">
        <v>15.6</v>
      </c>
      <c r="F20" s="198">
        <v>39.04</v>
      </c>
      <c r="G20" s="198">
        <v>32.770000000000003</v>
      </c>
      <c r="H20" s="198">
        <v>56.69</v>
      </c>
    </row>
    <row r="21" spans="1:8">
      <c r="A21" s="32">
        <v>42853</v>
      </c>
      <c r="B21" s="199">
        <v>7.35</v>
      </c>
      <c r="C21" s="199">
        <v>42.06</v>
      </c>
      <c r="D21" s="199">
        <v>9.9700000000000006</v>
      </c>
      <c r="E21" s="199">
        <v>16.12</v>
      </c>
      <c r="F21" s="199">
        <v>40.479999999999997</v>
      </c>
      <c r="G21" s="199">
        <v>35.450000000000003</v>
      </c>
      <c r="H21" s="199">
        <v>58.35</v>
      </c>
    </row>
    <row r="22" spans="1:8">
      <c r="A22" s="30">
        <v>42883</v>
      </c>
      <c r="B22" s="198">
        <v>6.09</v>
      </c>
      <c r="C22" s="198">
        <v>42.7</v>
      </c>
      <c r="D22" s="198">
        <v>10.08</v>
      </c>
      <c r="E22" s="198">
        <v>16.05</v>
      </c>
      <c r="F22" s="198">
        <v>40.03</v>
      </c>
      <c r="G22" s="198">
        <v>34.630000000000003</v>
      </c>
      <c r="H22" s="198">
        <v>59.95</v>
      </c>
    </row>
    <row r="23" spans="1:8">
      <c r="A23" s="32">
        <v>42914</v>
      </c>
      <c r="B23" s="199">
        <v>8.6</v>
      </c>
      <c r="C23" s="199">
        <v>39.86</v>
      </c>
      <c r="D23" s="199">
        <v>10.09</v>
      </c>
      <c r="E23" s="199">
        <v>17.239999999999998</v>
      </c>
      <c r="F23" s="199">
        <v>41.35</v>
      </c>
      <c r="G23" s="199">
        <v>34.69</v>
      </c>
      <c r="H23" s="199">
        <v>59.91</v>
      </c>
    </row>
    <row r="24" spans="1:8">
      <c r="A24" s="30">
        <v>42944</v>
      </c>
      <c r="B24" s="198">
        <v>8.07</v>
      </c>
      <c r="C24" s="198">
        <v>39.69</v>
      </c>
      <c r="D24" s="198">
        <v>9.8800000000000008</v>
      </c>
      <c r="E24" s="198">
        <v>16.579999999999998</v>
      </c>
      <c r="F24" s="198">
        <v>41.51</v>
      </c>
      <c r="G24" s="198">
        <v>34.799999999999997</v>
      </c>
      <c r="H24" s="198">
        <v>58.6</v>
      </c>
    </row>
    <row r="25" spans="1:8">
      <c r="A25" s="32">
        <v>42975</v>
      </c>
      <c r="B25" s="199">
        <v>10.58</v>
      </c>
      <c r="C25" s="199">
        <v>39.36</v>
      </c>
      <c r="D25" s="199">
        <v>9.6300000000000008</v>
      </c>
      <c r="E25" s="199">
        <v>17.25</v>
      </c>
      <c r="F25" s="199">
        <v>40.94</v>
      </c>
      <c r="G25" s="199">
        <v>33.9</v>
      </c>
      <c r="H25" s="199">
        <v>56.88</v>
      </c>
    </row>
    <row r="26" spans="1:8">
      <c r="A26" s="30">
        <v>43006</v>
      </c>
      <c r="B26" s="198">
        <v>12.83</v>
      </c>
      <c r="C26" s="198">
        <v>37.85</v>
      </c>
      <c r="D26" s="198">
        <v>9.9</v>
      </c>
      <c r="E26" s="198">
        <v>16.399999999999999</v>
      </c>
      <c r="F26" s="198">
        <v>41.23</v>
      </c>
      <c r="G26" s="198">
        <v>33.340000000000003</v>
      </c>
      <c r="H26" s="198">
        <v>53.54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26"/>
  <dimension ref="A1:D41"/>
  <sheetViews>
    <sheetView workbookViewId="0">
      <selection activeCell="F17" sqref="F17"/>
    </sheetView>
  </sheetViews>
  <sheetFormatPr defaultRowHeight="12.75"/>
  <cols>
    <col min="2" max="4" width="16" customWidth="1"/>
  </cols>
  <sheetData>
    <row r="1" spans="1:4">
      <c r="A1" t="s">
        <v>1059</v>
      </c>
    </row>
    <row r="2" spans="1:4">
      <c r="A2" t="s">
        <v>226</v>
      </c>
    </row>
    <row r="3" spans="1:4" ht="13.5">
      <c r="A3" s="469"/>
    </row>
    <row r="4" spans="1:4">
      <c r="A4" s="372"/>
    </row>
    <row r="5" spans="1:4">
      <c r="A5" s="372"/>
    </row>
    <row r="6" spans="1:4">
      <c r="A6" s="584"/>
      <c r="B6" s="5" t="s">
        <v>15</v>
      </c>
      <c r="C6" s="5" t="s">
        <v>19</v>
      </c>
      <c r="D6" s="5" t="s">
        <v>17</v>
      </c>
    </row>
    <row r="7" spans="1:4">
      <c r="A7" s="586"/>
      <c r="B7" s="5" t="s">
        <v>4</v>
      </c>
      <c r="C7" s="5" t="s">
        <v>12</v>
      </c>
      <c r="D7" s="5" t="s">
        <v>13</v>
      </c>
    </row>
    <row r="8" spans="1:4">
      <c r="A8" s="279">
        <v>40238</v>
      </c>
      <c r="B8" s="436">
        <v>6.34575025075831E-2</v>
      </c>
      <c r="C8" s="436">
        <v>2.8818920108103201E-3</v>
      </c>
      <c r="D8" s="436">
        <v>2.08368741827273E-2</v>
      </c>
    </row>
    <row r="9" spans="1:4">
      <c r="A9" s="376">
        <v>40330</v>
      </c>
      <c r="B9" s="377">
        <v>6.7185400921111901E-2</v>
      </c>
      <c r="C9" s="377">
        <v>3.3097355936172299E-3</v>
      </c>
      <c r="D9" s="377">
        <v>1.7149123574845999E-2</v>
      </c>
    </row>
    <row r="10" spans="1:4">
      <c r="A10" s="279">
        <v>40422</v>
      </c>
      <c r="B10" s="436">
        <v>6.5827344485019201E-2</v>
      </c>
      <c r="C10" s="436">
        <v>3.50718756612975E-3</v>
      </c>
      <c r="D10" s="436">
        <v>2.0030711506094801E-2</v>
      </c>
    </row>
    <row r="11" spans="1:4">
      <c r="A11" s="376">
        <v>40513</v>
      </c>
      <c r="B11" s="377">
        <v>5.9658564748022697E-2</v>
      </c>
      <c r="C11" s="377">
        <v>3.62163047333137E-3</v>
      </c>
      <c r="D11" s="377">
        <v>1.6460069909701301E-2</v>
      </c>
    </row>
    <row r="12" spans="1:4">
      <c r="A12" s="279">
        <v>40603</v>
      </c>
      <c r="B12" s="436">
        <v>5.3866905868284798E-2</v>
      </c>
      <c r="C12" s="436">
        <v>3.8107837723541098E-3</v>
      </c>
      <c r="D12" s="436">
        <v>1.41865124702171E-2</v>
      </c>
    </row>
    <row r="13" spans="1:4">
      <c r="A13" s="376">
        <v>40695</v>
      </c>
      <c r="B13" s="377">
        <v>4.4927936717507597E-2</v>
      </c>
      <c r="C13" s="377">
        <v>3.6305618886617098E-3</v>
      </c>
      <c r="D13" s="377">
        <v>1.6487882937379999E-2</v>
      </c>
    </row>
    <row r="14" spans="1:4">
      <c r="A14" s="279">
        <v>40787</v>
      </c>
      <c r="B14" s="436">
        <v>4.010413948727954E-2</v>
      </c>
      <c r="C14" s="436">
        <v>4.1702602793512308E-3</v>
      </c>
      <c r="D14" s="436">
        <v>1.4791006624052605E-2</v>
      </c>
    </row>
    <row r="15" spans="1:4">
      <c r="A15" s="376">
        <v>40878</v>
      </c>
      <c r="B15" s="377">
        <v>3.3590598032743398E-2</v>
      </c>
      <c r="C15" s="377">
        <v>4.7305532896568967E-3</v>
      </c>
      <c r="D15" s="377">
        <v>1.750091949601006E-2</v>
      </c>
    </row>
    <row r="16" spans="1:4">
      <c r="A16" s="279">
        <v>40969</v>
      </c>
      <c r="B16" s="436">
        <v>2.962520351157787E-2</v>
      </c>
      <c r="C16" s="436">
        <v>4.8081140597409072E-3</v>
      </c>
      <c r="D16" s="436">
        <v>1.6380073199383244E-2</v>
      </c>
    </row>
    <row r="17" spans="1:4">
      <c r="A17" s="376">
        <v>41061</v>
      </c>
      <c r="B17" s="377">
        <v>2.7258029502630728E-2</v>
      </c>
      <c r="C17" s="377">
        <v>4.89913247276344E-3</v>
      </c>
      <c r="D17" s="377">
        <v>1.6788256976734615E-2</v>
      </c>
    </row>
    <row r="18" spans="1:4">
      <c r="A18" s="279">
        <v>41153</v>
      </c>
      <c r="B18" s="436">
        <v>2.5243175064305866E-2</v>
      </c>
      <c r="C18" s="436">
        <v>4.6794096162354297E-3</v>
      </c>
      <c r="D18" s="436">
        <v>1.6709331952923054E-2</v>
      </c>
    </row>
    <row r="19" spans="1:4">
      <c r="A19" s="376">
        <v>41244</v>
      </c>
      <c r="B19" s="377">
        <v>2.2391125803537901E-2</v>
      </c>
      <c r="C19" s="377">
        <v>3.80481756470075E-3</v>
      </c>
      <c r="D19" s="377">
        <v>1.4287625861093899E-2</v>
      </c>
    </row>
    <row r="20" spans="1:4">
      <c r="A20" s="279">
        <v>41334</v>
      </c>
      <c r="B20" s="436">
        <v>2.10872668848259E-2</v>
      </c>
      <c r="C20" s="436">
        <v>3.4985693459114401E-3</v>
      </c>
      <c r="D20" s="436">
        <v>1.55909678929538E-2</v>
      </c>
    </row>
    <row r="21" spans="1:4">
      <c r="A21" s="376">
        <v>41426</v>
      </c>
      <c r="B21" s="377">
        <v>1.9000609426552899E-2</v>
      </c>
      <c r="C21" s="377">
        <v>2.6975808819810401E-3</v>
      </c>
      <c r="D21" s="377">
        <v>1.38126457549027E-2</v>
      </c>
    </row>
    <row r="22" spans="1:4">
      <c r="A22" s="279">
        <v>41518</v>
      </c>
      <c r="B22" s="436">
        <v>1.5570477936504699E-2</v>
      </c>
      <c r="C22" s="436">
        <v>2.8690370387354802E-3</v>
      </c>
      <c r="D22" s="436">
        <v>1.44650124105791E-2</v>
      </c>
    </row>
    <row r="23" spans="1:4">
      <c r="A23" s="376">
        <v>41609</v>
      </c>
      <c r="B23" s="377">
        <v>1.4572203096965001E-2</v>
      </c>
      <c r="C23" s="377">
        <v>3.36162514741001E-3</v>
      </c>
      <c r="D23" s="377">
        <v>1.7184964161559999E-2</v>
      </c>
    </row>
    <row r="24" spans="1:4">
      <c r="A24" s="279">
        <v>41699</v>
      </c>
      <c r="B24" s="436">
        <v>1.38728988866074E-2</v>
      </c>
      <c r="C24" s="436">
        <v>3.3353264227861399E-3</v>
      </c>
      <c r="D24" s="436">
        <v>1.76384678105895E-2</v>
      </c>
    </row>
    <row r="25" spans="1:4">
      <c r="A25" s="376">
        <v>41791</v>
      </c>
      <c r="B25" s="377">
        <v>1.46917803832318E-2</v>
      </c>
      <c r="C25" s="377">
        <v>3.6868822512557101E-3</v>
      </c>
      <c r="D25" s="377">
        <v>1.85581906043942E-2</v>
      </c>
    </row>
    <row r="26" spans="1:4">
      <c r="A26" s="279">
        <v>41883</v>
      </c>
      <c r="B26" s="436">
        <v>1.6557330644126698E-2</v>
      </c>
      <c r="C26" s="436">
        <v>3.3515045175480001E-3</v>
      </c>
      <c r="D26" s="436">
        <v>1.8050245418731299E-2</v>
      </c>
    </row>
    <row r="27" spans="1:4">
      <c r="A27" s="376">
        <v>41974</v>
      </c>
      <c r="B27" s="377">
        <v>1.7416117433876398E-2</v>
      </c>
      <c r="C27" s="377">
        <v>3.1456545467418401E-3</v>
      </c>
      <c r="D27" s="377">
        <v>1.7584116806265399E-2</v>
      </c>
    </row>
    <row r="28" spans="1:4">
      <c r="A28" s="279">
        <v>42064</v>
      </c>
      <c r="B28" s="436">
        <v>1.76188217820403E-2</v>
      </c>
      <c r="C28" s="436">
        <v>3.2839921878903499E-3</v>
      </c>
      <c r="D28" s="436">
        <v>1.60466570914303E-2</v>
      </c>
    </row>
    <row r="29" spans="1:4">
      <c r="A29" s="376">
        <v>42156</v>
      </c>
      <c r="B29" s="377">
        <v>1.6469226512862398E-2</v>
      </c>
      <c r="C29" s="377">
        <v>3.0656560864441899E-3</v>
      </c>
      <c r="D29" s="377">
        <v>1.60066915075616E-2</v>
      </c>
    </row>
    <row r="30" spans="1:4">
      <c r="A30" s="279">
        <v>42248</v>
      </c>
      <c r="B30" s="436">
        <v>1.5567852837369301E-2</v>
      </c>
      <c r="C30" s="436">
        <v>3.0514074938938702E-3</v>
      </c>
      <c r="D30" s="436">
        <v>1.5962667674024301E-2</v>
      </c>
    </row>
    <row r="31" spans="1:4">
      <c r="A31" s="376">
        <v>42339</v>
      </c>
      <c r="B31" s="377">
        <v>1.7666691689504101E-2</v>
      </c>
      <c r="C31" s="377">
        <v>2.9753329885654702E-3</v>
      </c>
      <c r="D31" s="377">
        <v>1.4647002727692799E-2</v>
      </c>
    </row>
    <row r="32" spans="1:4">
      <c r="A32" s="279">
        <v>42430</v>
      </c>
      <c r="B32" s="436">
        <v>1.78018146344123E-2</v>
      </c>
      <c r="C32" s="436">
        <v>2.6604810262037299E-3</v>
      </c>
      <c r="D32" s="436">
        <v>1.3888854882978601E-2</v>
      </c>
    </row>
    <row r="33" spans="1:4">
      <c r="A33" s="376">
        <v>42522</v>
      </c>
      <c r="B33" s="377">
        <v>1.8949313778907999E-2</v>
      </c>
      <c r="C33" s="377">
        <v>2.8207818223635402E-3</v>
      </c>
      <c r="D33" s="377">
        <v>1.3088894361179401E-2</v>
      </c>
    </row>
    <row r="34" spans="1:4">
      <c r="A34" s="279">
        <v>42614</v>
      </c>
      <c r="B34" s="436">
        <v>1.9850078479442802E-2</v>
      </c>
      <c r="C34" s="436">
        <v>2.72687715342075E-3</v>
      </c>
      <c r="D34" s="436">
        <v>1.20826521267005E-2</v>
      </c>
    </row>
    <row r="35" spans="1:4">
      <c r="A35" s="376">
        <v>42705</v>
      </c>
      <c r="B35" s="377">
        <v>1.9244319638604599E-2</v>
      </c>
      <c r="C35" s="377">
        <v>2.7542536437312401E-3</v>
      </c>
      <c r="D35" s="377">
        <v>1.3204515591680699E-2</v>
      </c>
    </row>
    <row r="36" spans="1:4">
      <c r="A36" s="279">
        <v>42795</v>
      </c>
      <c r="B36" s="436">
        <v>1.8889759371235298E-2</v>
      </c>
      <c r="C36" s="436">
        <v>2.8544780080244701E-3</v>
      </c>
      <c r="D36" s="436">
        <v>1.3455528131199801E-2</v>
      </c>
    </row>
    <row r="37" spans="1:4">
      <c r="A37" s="376">
        <v>42887</v>
      </c>
      <c r="B37" s="377">
        <v>1.9160170120923799E-2</v>
      </c>
      <c r="C37" s="377">
        <v>2.6802806201054398E-3</v>
      </c>
      <c r="D37" s="377">
        <v>1.2514177524381E-2</v>
      </c>
    </row>
    <row r="38" spans="1:4">
      <c r="A38" s="3"/>
    </row>
    <row r="39" spans="1:4">
      <c r="A39" s="3"/>
    </row>
    <row r="40" spans="1:4">
      <c r="A40" s="3"/>
    </row>
    <row r="41" spans="1:4">
      <c r="A41" s="3"/>
    </row>
  </sheetData>
  <mergeCells count="1">
    <mergeCell ref="A6:A7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24"/>
  <dimension ref="A1:E16375"/>
  <sheetViews>
    <sheetView workbookViewId="0">
      <pane xSplit="1" ySplit="7" topLeftCell="B62" activePane="bottomRight" state="frozen"/>
      <selection activeCell="E15" sqref="E15"/>
      <selection pane="topRight" activeCell="E15" sqref="E15"/>
      <selection pane="bottomLeft" activeCell="E15" sqref="E15"/>
      <selection pane="bottomRight"/>
    </sheetView>
  </sheetViews>
  <sheetFormatPr defaultRowHeight="12.75"/>
  <cols>
    <col min="2" max="2" width="18.85546875" customWidth="1"/>
    <col min="3" max="3" width="15.140625" customWidth="1"/>
    <col min="4" max="4" width="18.42578125" bestFit="1" customWidth="1"/>
    <col min="5" max="5" width="20.140625" bestFit="1" customWidth="1"/>
  </cols>
  <sheetData>
    <row r="1" spans="1:5">
      <c r="A1" t="s">
        <v>446</v>
      </c>
    </row>
    <row r="2" spans="1:5">
      <c r="A2" t="s">
        <v>1191</v>
      </c>
    </row>
    <row r="3" spans="1:5" ht="13.5">
      <c r="A3" s="469"/>
    </row>
    <row r="4" spans="1:5">
      <c r="A4" s="372"/>
    </row>
    <row r="6" spans="1:5">
      <c r="A6" s="584"/>
      <c r="B6" s="5" t="s">
        <v>15</v>
      </c>
      <c r="C6" s="5" t="s">
        <v>1058</v>
      </c>
      <c r="D6" s="5" t="s">
        <v>17</v>
      </c>
      <c r="E6" s="276" t="s">
        <v>18</v>
      </c>
    </row>
    <row r="7" spans="1:5">
      <c r="A7" s="586"/>
      <c r="B7" s="397" t="s">
        <v>4</v>
      </c>
      <c r="C7" s="397" t="s">
        <v>12</v>
      </c>
      <c r="D7" s="397" t="s">
        <v>5</v>
      </c>
      <c r="E7" s="397" t="s">
        <v>6</v>
      </c>
    </row>
    <row r="8" spans="1:5">
      <c r="A8" s="279">
        <v>40238</v>
      </c>
      <c r="B8" s="434">
        <v>0.14825953512680962</v>
      </c>
      <c r="C8" s="434">
        <v>1.4971766870243425E-2</v>
      </c>
      <c r="D8" s="434">
        <v>6.8820001905289904E-2</v>
      </c>
      <c r="E8" s="434">
        <v>6.572466348283787E-2</v>
      </c>
    </row>
    <row r="9" spans="1:5">
      <c r="A9" s="376">
        <v>40269</v>
      </c>
      <c r="B9" s="389">
        <v>0.15372352266081526</v>
      </c>
      <c r="C9" s="389">
        <v>1.5682344701752008E-2</v>
      </c>
      <c r="D9" s="389">
        <v>6.9606695954269701E-2</v>
      </c>
      <c r="E9" s="389">
        <v>6.7559534926047438E-2</v>
      </c>
    </row>
    <row r="10" spans="1:5">
      <c r="A10" s="279">
        <v>40299</v>
      </c>
      <c r="B10" s="434">
        <v>0.15656112766466809</v>
      </c>
      <c r="C10" s="434">
        <v>1.5998050070599332E-2</v>
      </c>
      <c r="D10" s="434">
        <v>6.9708682429781399E-2</v>
      </c>
      <c r="E10" s="434">
        <v>6.7655904018008917E-2</v>
      </c>
    </row>
    <row r="11" spans="1:5">
      <c r="A11" s="376">
        <v>40330</v>
      </c>
      <c r="B11" s="389">
        <v>0.15849861373860513</v>
      </c>
      <c r="C11" s="389">
        <v>1.5926774666533229E-2</v>
      </c>
      <c r="D11" s="389">
        <v>7.2559784774554506E-2</v>
      </c>
      <c r="E11" s="389">
        <v>6.6905886191043012E-2</v>
      </c>
    </row>
    <row r="12" spans="1:5">
      <c r="A12" s="279">
        <v>40360</v>
      </c>
      <c r="B12" s="434">
        <v>0.16274694090561292</v>
      </c>
      <c r="C12" s="434">
        <v>1.6659407311011277E-2</v>
      </c>
      <c r="D12" s="434">
        <v>7.2016941569574097E-2</v>
      </c>
      <c r="E12" s="434">
        <v>6.9163195028500893E-2</v>
      </c>
    </row>
    <row r="13" spans="1:5">
      <c r="A13" s="376">
        <v>40391</v>
      </c>
      <c r="B13" s="389">
        <v>0.1663394689996654</v>
      </c>
      <c r="C13" s="389">
        <v>1.7231412202525602E-2</v>
      </c>
      <c r="D13" s="389">
        <v>7.4692344764809002E-2</v>
      </c>
      <c r="E13" s="389">
        <v>6.996493811822832E-2</v>
      </c>
    </row>
    <row r="14" spans="1:5">
      <c r="A14" s="279">
        <v>40422</v>
      </c>
      <c r="B14" s="434">
        <v>0.17002622968328598</v>
      </c>
      <c r="C14" s="434">
        <v>1.7928142934988019E-2</v>
      </c>
      <c r="D14" s="434">
        <v>7.6305801938474305E-2</v>
      </c>
      <c r="E14" s="434">
        <v>7.1884384563109069E-2</v>
      </c>
    </row>
    <row r="15" spans="1:5">
      <c r="A15" s="376">
        <v>40452</v>
      </c>
      <c r="B15" s="389">
        <v>0.17162382917893737</v>
      </c>
      <c r="C15" s="389">
        <v>1.8140415579381425E-2</v>
      </c>
      <c r="D15" s="389">
        <v>7.9732549208719902E-2</v>
      </c>
      <c r="E15" s="389">
        <v>7.3026132608692285E-2</v>
      </c>
    </row>
    <row r="16" spans="1:5">
      <c r="A16" s="279">
        <v>40483</v>
      </c>
      <c r="B16" s="434">
        <v>0.17350863838651398</v>
      </c>
      <c r="C16" s="434">
        <v>1.8224523699494035E-2</v>
      </c>
      <c r="D16" s="434">
        <v>7.8999282332316401E-2</v>
      </c>
      <c r="E16" s="434">
        <v>7.2089895757137742E-2</v>
      </c>
    </row>
    <row r="17" spans="1:5">
      <c r="A17" s="376">
        <v>40513</v>
      </c>
      <c r="B17" s="389">
        <v>0.1728132039159487</v>
      </c>
      <c r="C17" s="389">
        <v>1.8486614589027631E-2</v>
      </c>
      <c r="D17" s="389">
        <v>8.1417111824542601E-2</v>
      </c>
      <c r="E17" s="389">
        <v>7.1816084282470383E-2</v>
      </c>
    </row>
    <row r="18" spans="1:5">
      <c r="A18" s="279">
        <v>40544</v>
      </c>
      <c r="B18" s="434">
        <v>0.18335520756514539</v>
      </c>
      <c r="C18" s="434">
        <v>1.9185527323763912E-2</v>
      </c>
      <c r="D18" s="434">
        <v>8.1054097736067504E-2</v>
      </c>
      <c r="E18" s="434">
        <v>7.5251764118891534E-2</v>
      </c>
    </row>
    <row r="19" spans="1:5">
      <c r="A19" s="376">
        <v>40575</v>
      </c>
      <c r="B19" s="389">
        <v>0.18298497001460892</v>
      </c>
      <c r="C19" s="389">
        <v>1.9673932885919978E-2</v>
      </c>
      <c r="D19" s="389">
        <v>8.1589080707093101E-2</v>
      </c>
      <c r="E19" s="389">
        <v>7.4854078110115296E-2</v>
      </c>
    </row>
    <row r="20" spans="1:5">
      <c r="A20" s="279">
        <v>40603</v>
      </c>
      <c r="B20" s="434">
        <v>0.18175948885136584</v>
      </c>
      <c r="C20" s="434">
        <v>2.0035375489246179E-2</v>
      </c>
      <c r="D20" s="434">
        <v>8.1943122561378895E-2</v>
      </c>
      <c r="E20" s="434">
        <v>7.435666351521944E-2</v>
      </c>
    </row>
    <row r="21" spans="1:5">
      <c r="A21" s="376">
        <v>40634</v>
      </c>
      <c r="B21" s="389">
        <v>0.17806409041215079</v>
      </c>
      <c r="C21" s="389">
        <v>2.0239388197733837E-2</v>
      </c>
      <c r="D21" s="389">
        <v>8.1653324135060601E-2</v>
      </c>
      <c r="E21" s="389">
        <v>7.3086769647862981E-2</v>
      </c>
    </row>
    <row r="22" spans="1:5">
      <c r="A22" s="279">
        <v>40664</v>
      </c>
      <c r="B22" s="434">
        <v>0.17898259879783701</v>
      </c>
      <c r="C22" s="434">
        <v>2.0522988022788291E-2</v>
      </c>
      <c r="D22" s="434">
        <v>8.1942310117377903E-2</v>
      </c>
      <c r="E22" s="434">
        <v>7.2602481101732425E-2</v>
      </c>
    </row>
    <row r="23" spans="1:5">
      <c r="A23" s="376">
        <v>40695</v>
      </c>
      <c r="B23" s="389">
        <v>0.17866926107856393</v>
      </c>
      <c r="C23" s="389">
        <v>2.0683186172889667E-2</v>
      </c>
      <c r="D23" s="389">
        <v>8.1278859084053204E-2</v>
      </c>
      <c r="E23" s="389">
        <v>7.1689414060429071E-2</v>
      </c>
    </row>
    <row r="24" spans="1:5">
      <c r="A24" s="279">
        <v>40725</v>
      </c>
      <c r="B24" s="434">
        <v>0.18099014683987005</v>
      </c>
      <c r="C24" s="434">
        <v>2.1024872669599608E-2</v>
      </c>
      <c r="D24" s="434">
        <v>8.1518359783387007E-2</v>
      </c>
      <c r="E24" s="434">
        <v>7.1376735222795168E-2</v>
      </c>
    </row>
    <row r="25" spans="1:5">
      <c r="A25" s="376">
        <v>40756</v>
      </c>
      <c r="B25" s="389">
        <v>0.18046391330719569</v>
      </c>
      <c r="C25" s="389">
        <v>2.154996845530089E-2</v>
      </c>
      <c r="D25" s="389">
        <v>8.5557231975891795E-2</v>
      </c>
      <c r="E25" s="389">
        <v>7.2155902480657202E-2</v>
      </c>
    </row>
    <row r="26" spans="1:5">
      <c r="A26" s="279">
        <v>40787</v>
      </c>
      <c r="B26" s="434">
        <v>0.18313330196977576</v>
      </c>
      <c r="C26" s="434">
        <v>2.2248386782752112E-2</v>
      </c>
      <c r="D26" s="434">
        <v>9.1255190992084706E-2</v>
      </c>
      <c r="E26" s="434">
        <v>7.3418248710556411E-2</v>
      </c>
    </row>
    <row r="27" spans="1:5">
      <c r="A27" s="376">
        <v>40817</v>
      </c>
      <c r="B27" s="389">
        <v>0.18234366403969154</v>
      </c>
      <c r="C27" s="389">
        <v>2.255453256694993E-2</v>
      </c>
      <c r="D27" s="389">
        <v>9.2419955620152205E-2</v>
      </c>
      <c r="E27" s="389">
        <v>7.3587836725965999E-2</v>
      </c>
    </row>
    <row r="28" spans="1:5">
      <c r="A28" s="279">
        <v>40848</v>
      </c>
      <c r="B28" s="434">
        <v>0.18283254213658656</v>
      </c>
      <c r="C28" s="434">
        <v>2.28832593557384E-2</v>
      </c>
      <c r="D28" s="434">
        <v>9.2168476365748597E-2</v>
      </c>
      <c r="E28" s="434">
        <v>7.2975613450843052E-2</v>
      </c>
    </row>
    <row r="29" spans="1:5">
      <c r="A29" s="376">
        <v>40878</v>
      </c>
      <c r="B29" s="389">
        <v>0.17947528131529922</v>
      </c>
      <c r="C29" s="389">
        <v>2.3505375500997603E-2</v>
      </c>
      <c r="D29" s="389">
        <v>9.2741827008658906E-2</v>
      </c>
      <c r="E29" s="389">
        <v>7.2514860311844051E-2</v>
      </c>
    </row>
    <row r="30" spans="1:5">
      <c r="A30" s="279">
        <v>40909</v>
      </c>
      <c r="B30" s="434">
        <v>0.18087776290132995</v>
      </c>
      <c r="C30" s="434">
        <v>2.4299929021273189E-2</v>
      </c>
      <c r="D30" s="434">
        <v>9.3605361032367995E-2</v>
      </c>
      <c r="E30" s="434">
        <v>7.367342063358237E-2</v>
      </c>
    </row>
    <row r="31" spans="1:5">
      <c r="A31" s="376">
        <v>40940</v>
      </c>
      <c r="B31" s="389">
        <v>0.18315058754656915</v>
      </c>
      <c r="C31" s="389">
        <v>2.4682291485647375E-2</v>
      </c>
      <c r="D31" s="389">
        <v>9.3665575580388905E-2</v>
      </c>
      <c r="E31" s="389">
        <v>7.4526852237916774E-2</v>
      </c>
    </row>
    <row r="32" spans="1:5">
      <c r="A32" s="279">
        <v>40969</v>
      </c>
      <c r="B32" s="434">
        <v>0.18326580185222874</v>
      </c>
      <c r="C32" s="434">
        <v>2.5142720825835876E-2</v>
      </c>
      <c r="D32" s="434">
        <v>9.3772943078639301E-2</v>
      </c>
      <c r="E32" s="434">
        <v>7.4598565818785628E-2</v>
      </c>
    </row>
    <row r="33" spans="1:5">
      <c r="A33" s="376">
        <v>41000</v>
      </c>
      <c r="B33" s="389">
        <v>0.18289415441115128</v>
      </c>
      <c r="C33" s="389">
        <v>2.5451206247869906E-2</v>
      </c>
      <c r="D33" s="389">
        <v>9.4947353516210406E-2</v>
      </c>
      <c r="E33" s="389">
        <v>7.4600060728751236E-2</v>
      </c>
    </row>
    <row r="34" spans="1:5">
      <c r="A34" s="279">
        <v>41030</v>
      </c>
      <c r="B34" s="434">
        <v>0.1792134662906176</v>
      </c>
      <c r="C34" s="434">
        <v>2.6072221535925227E-2</v>
      </c>
      <c r="D34" s="434">
        <v>9.5153891944794997E-2</v>
      </c>
      <c r="E34" s="434">
        <v>7.3188451864521775E-2</v>
      </c>
    </row>
    <row r="35" spans="1:5">
      <c r="A35" s="376">
        <v>41061</v>
      </c>
      <c r="B35" s="389">
        <v>0.17799445960260529</v>
      </c>
      <c r="C35" s="389">
        <v>2.5879307284826639E-2</v>
      </c>
      <c r="D35" s="389">
        <v>9.5493929798297406E-2</v>
      </c>
      <c r="E35" s="389">
        <v>7.3059490350737902E-2</v>
      </c>
    </row>
    <row r="36" spans="1:5">
      <c r="A36" s="279">
        <v>41091</v>
      </c>
      <c r="B36" s="434">
        <v>0.17908200422933016</v>
      </c>
      <c r="C36" s="434">
        <v>2.6530486693886957E-2</v>
      </c>
      <c r="D36" s="434">
        <v>9.6728294069858695E-2</v>
      </c>
      <c r="E36" s="434">
        <v>7.4316397706916393E-2</v>
      </c>
    </row>
    <row r="37" spans="1:5">
      <c r="A37" s="376">
        <v>41122</v>
      </c>
      <c r="B37" s="389">
        <v>0.17986704499863618</v>
      </c>
      <c r="C37" s="389">
        <v>2.6799594820633307E-2</v>
      </c>
      <c r="D37" s="389">
        <v>9.8652797342500001E-2</v>
      </c>
      <c r="E37" s="389">
        <v>7.4597160763327564E-2</v>
      </c>
    </row>
    <row r="38" spans="1:5">
      <c r="A38" s="279">
        <v>41153</v>
      </c>
      <c r="B38" s="434">
        <v>0.17918303452960321</v>
      </c>
      <c r="C38" s="434">
        <v>2.6717740246977092E-2</v>
      </c>
      <c r="D38" s="434">
        <v>0.101545204518267</v>
      </c>
      <c r="E38" s="434">
        <v>7.5076638499852771E-2</v>
      </c>
    </row>
    <row r="39" spans="1:5">
      <c r="A39" s="376">
        <v>41183</v>
      </c>
      <c r="B39" s="389">
        <v>0.17809604731970483</v>
      </c>
      <c r="C39" s="389">
        <v>2.717864297720643E-2</v>
      </c>
      <c r="D39" s="389">
        <v>0.10251701992173599</v>
      </c>
      <c r="E39" s="389">
        <v>7.4986795824536656E-2</v>
      </c>
    </row>
    <row r="40" spans="1:5">
      <c r="A40" s="279">
        <v>41214</v>
      </c>
      <c r="B40" s="434">
        <v>0.17697654391240975</v>
      </c>
      <c r="C40" s="434">
        <v>2.7455887731426772E-2</v>
      </c>
      <c r="D40" s="434">
        <v>0.10276849349028599</v>
      </c>
      <c r="E40" s="434">
        <v>7.4818318391837654E-2</v>
      </c>
    </row>
    <row r="41" spans="1:5">
      <c r="A41" s="376">
        <v>41244</v>
      </c>
      <c r="B41" s="389">
        <v>0.17223716460990057</v>
      </c>
      <c r="C41" s="389">
        <v>2.8217922999891721E-2</v>
      </c>
      <c r="D41" s="389">
        <v>0.104720357599091</v>
      </c>
      <c r="E41" s="389">
        <v>7.4241155160548467E-2</v>
      </c>
    </row>
    <row r="42" spans="1:5">
      <c r="A42" s="279">
        <v>41275</v>
      </c>
      <c r="B42" s="434">
        <v>0.17400727615093697</v>
      </c>
      <c r="C42" s="434">
        <v>2.8362604089022844E-2</v>
      </c>
      <c r="D42" s="434">
        <v>0.105564016472595</v>
      </c>
      <c r="E42" s="434">
        <v>7.460873753183847E-2</v>
      </c>
    </row>
    <row r="43" spans="1:5">
      <c r="A43" s="376">
        <v>41306</v>
      </c>
      <c r="B43" s="389">
        <v>0.17377084865648973</v>
      </c>
      <c r="C43" s="389">
        <v>2.8667876444048505E-2</v>
      </c>
      <c r="D43" s="389">
        <v>0.10617743675869799</v>
      </c>
      <c r="E43" s="389">
        <v>7.4626884081352679E-2</v>
      </c>
    </row>
    <row r="44" spans="1:5">
      <c r="A44" s="279">
        <v>41334</v>
      </c>
      <c r="B44" s="434">
        <v>0.1729410562677357</v>
      </c>
      <c r="C44" s="434">
        <v>2.8950558625556348E-2</v>
      </c>
      <c r="D44" s="434">
        <v>0.107193974440737</v>
      </c>
      <c r="E44" s="434">
        <v>7.46635526417464E-2</v>
      </c>
    </row>
    <row r="45" spans="1:5">
      <c r="A45" s="376">
        <v>41365</v>
      </c>
      <c r="B45" s="389">
        <v>0.17324569733146353</v>
      </c>
      <c r="C45" s="389">
        <v>2.9262946766953114E-2</v>
      </c>
      <c r="D45" s="389">
        <v>0.10848221016734801</v>
      </c>
      <c r="E45" s="389">
        <v>7.5328761001469985E-2</v>
      </c>
    </row>
    <row r="46" spans="1:5">
      <c r="A46" s="279">
        <v>41395</v>
      </c>
      <c r="B46" s="434">
        <v>0.1716826893386891</v>
      </c>
      <c r="C46" s="434">
        <v>2.9385779935161158E-2</v>
      </c>
      <c r="D46" s="434">
        <v>0.109131803022464</v>
      </c>
      <c r="E46" s="434">
        <v>7.4918408070848999E-2</v>
      </c>
    </row>
    <row r="47" spans="1:5">
      <c r="A47" s="376">
        <v>41426</v>
      </c>
      <c r="B47" s="389">
        <v>0.16046594314861026</v>
      </c>
      <c r="C47" s="389">
        <v>2.9488217982009436E-2</v>
      </c>
      <c r="D47" s="389">
        <v>0.10903270030567901</v>
      </c>
      <c r="E47" s="389">
        <v>7.2052794642461768E-2</v>
      </c>
    </row>
    <row r="48" spans="1:5">
      <c r="A48" s="279">
        <v>41456</v>
      </c>
      <c r="B48" s="434">
        <v>0.1596864581143935</v>
      </c>
      <c r="C48" s="434">
        <v>2.9734262086772274E-2</v>
      </c>
      <c r="D48" s="434">
        <v>0.10888259484914101</v>
      </c>
      <c r="E48" s="434">
        <v>7.2241621433158293E-2</v>
      </c>
    </row>
    <row r="49" spans="1:5">
      <c r="A49" s="376">
        <v>41487</v>
      </c>
      <c r="B49" s="389">
        <v>0.15867448222529854</v>
      </c>
      <c r="C49" s="389">
        <v>2.9592709046187732E-2</v>
      </c>
      <c r="D49" s="389">
        <v>0.109114742403198</v>
      </c>
      <c r="E49" s="389">
        <v>7.1947787342417399E-2</v>
      </c>
    </row>
    <row r="50" spans="1:5">
      <c r="A50" s="279">
        <v>41518</v>
      </c>
      <c r="B50" s="434">
        <v>0.15492513487135068</v>
      </c>
      <c r="C50" s="434">
        <v>2.9532969077319671E-2</v>
      </c>
      <c r="D50" s="434">
        <v>0.106280842968594</v>
      </c>
      <c r="E50" s="434">
        <v>7.0947187056138672E-2</v>
      </c>
    </row>
    <row r="51" spans="1:5">
      <c r="A51" s="376">
        <v>41548</v>
      </c>
      <c r="B51" s="389">
        <v>0.15089238587831191</v>
      </c>
      <c r="C51" s="389">
        <v>2.9616164185649801E-2</v>
      </c>
      <c r="D51" s="389">
        <v>0.10976075001921</v>
      </c>
      <c r="E51" s="389">
        <v>7.0942837732531683E-2</v>
      </c>
    </row>
    <row r="52" spans="1:5">
      <c r="A52" s="279">
        <v>41579</v>
      </c>
      <c r="B52" s="434">
        <v>0.14887190215057008</v>
      </c>
      <c r="C52" s="434">
        <v>3.1263174269438004E-2</v>
      </c>
      <c r="D52" s="434">
        <v>0.11031151085061899</v>
      </c>
      <c r="E52" s="434">
        <v>7.1462993048982418E-2</v>
      </c>
    </row>
    <row r="53" spans="1:5">
      <c r="A53" s="376">
        <v>41609</v>
      </c>
      <c r="B53" s="389">
        <v>0.14614244533905144</v>
      </c>
      <c r="C53" s="389">
        <v>3.1439143510094164E-2</v>
      </c>
      <c r="D53" s="389">
        <v>0.109805600512315</v>
      </c>
      <c r="E53" s="389">
        <v>7.0718953792152942E-2</v>
      </c>
    </row>
    <row r="54" spans="1:5">
      <c r="A54" s="279">
        <v>41640</v>
      </c>
      <c r="B54" s="434">
        <v>0.14676608410107433</v>
      </c>
      <c r="C54" s="434">
        <v>3.1578311643287088E-2</v>
      </c>
      <c r="D54" s="434">
        <v>0.10990101781396901</v>
      </c>
      <c r="E54" s="434">
        <v>7.0634580582039877E-2</v>
      </c>
    </row>
    <row r="55" spans="1:5">
      <c r="A55" s="376">
        <v>41671</v>
      </c>
      <c r="B55" s="389">
        <v>0.1469290318012276</v>
      </c>
      <c r="C55" s="389">
        <v>3.1558564102041012E-2</v>
      </c>
      <c r="D55" s="389">
        <v>0.109008184012269</v>
      </c>
      <c r="E55" s="389">
        <v>7.0691554095394737E-2</v>
      </c>
    </row>
    <row r="56" spans="1:5">
      <c r="A56" s="279">
        <v>41699</v>
      </c>
      <c r="B56" s="434">
        <v>0.14357722838563189</v>
      </c>
      <c r="C56" s="434">
        <v>3.1097223225807286E-2</v>
      </c>
      <c r="D56" s="434">
        <v>0.10897802694716401</v>
      </c>
      <c r="E56" s="434">
        <v>6.9674956013095549E-2</v>
      </c>
    </row>
    <row r="57" spans="1:5">
      <c r="A57" s="376">
        <v>41730</v>
      </c>
      <c r="B57" s="389">
        <v>0.14332539080275972</v>
      </c>
      <c r="C57" s="389">
        <v>3.1906776640262945E-2</v>
      </c>
      <c r="D57" s="389">
        <v>0.10952317993418501</v>
      </c>
      <c r="E57" s="389">
        <v>7.018066963580287E-2</v>
      </c>
    </row>
    <row r="58" spans="1:5">
      <c r="A58" s="279">
        <v>41760</v>
      </c>
      <c r="B58" s="434">
        <v>0.14334088977623136</v>
      </c>
      <c r="C58" s="434">
        <v>3.1848479323977198E-2</v>
      </c>
      <c r="D58" s="434">
        <v>0.110059742592912</v>
      </c>
      <c r="E58" s="434">
        <v>7.0576591911586092E-2</v>
      </c>
    </row>
    <row r="59" spans="1:5">
      <c r="A59" s="376">
        <v>41791</v>
      </c>
      <c r="B59" s="389">
        <v>0.14097042434504198</v>
      </c>
      <c r="C59" s="389">
        <v>3.1579983845369142E-2</v>
      </c>
      <c r="D59" s="389">
        <v>0.11012004685486</v>
      </c>
      <c r="E59" s="389">
        <v>6.9817953929919241E-2</v>
      </c>
    </row>
    <row r="60" spans="1:5">
      <c r="A60" s="279">
        <v>41821</v>
      </c>
      <c r="B60" s="434">
        <v>0.13917016980788521</v>
      </c>
      <c r="C60" s="434">
        <v>3.1661365464111399E-2</v>
      </c>
      <c r="D60" s="434">
        <v>0.11047348048783399</v>
      </c>
      <c r="E60" s="434">
        <v>6.9587443521128486E-2</v>
      </c>
    </row>
    <row r="61" spans="1:5">
      <c r="A61" s="376">
        <v>41852</v>
      </c>
      <c r="B61" s="389">
        <v>0.13890220402702919</v>
      </c>
      <c r="C61" s="389">
        <v>3.1754641366602311E-2</v>
      </c>
      <c r="D61" s="389">
        <v>0.111191875090682</v>
      </c>
      <c r="E61" s="389">
        <v>6.9591217836128164E-2</v>
      </c>
    </row>
    <row r="62" spans="1:5">
      <c r="A62" s="279">
        <v>41883</v>
      </c>
      <c r="B62" s="434">
        <v>0.13781066516628199</v>
      </c>
      <c r="C62" s="434">
        <v>3.1870106939094568E-2</v>
      </c>
      <c r="D62" s="434">
        <v>0.109381661839502</v>
      </c>
      <c r="E62" s="434">
        <v>6.9354901000329372E-2</v>
      </c>
    </row>
    <row r="63" spans="1:5">
      <c r="A63" s="376">
        <v>41913</v>
      </c>
      <c r="B63" s="389">
        <v>0.13112598093612746</v>
      </c>
      <c r="C63" s="389">
        <v>3.2589880920484246E-2</v>
      </c>
      <c r="D63" s="389">
        <v>0.106939473120785</v>
      </c>
      <c r="E63" s="389">
        <v>6.7673516327689642E-2</v>
      </c>
    </row>
    <row r="64" spans="1:5">
      <c r="A64" s="279">
        <v>41944</v>
      </c>
      <c r="B64" s="434">
        <v>0.13099333506793026</v>
      </c>
      <c r="C64" s="434">
        <v>3.2334681498152121E-2</v>
      </c>
      <c r="D64" s="434">
        <v>0.10671415720114399</v>
      </c>
      <c r="E64" s="434">
        <v>6.7518983103436056E-2</v>
      </c>
    </row>
    <row r="65" spans="1:5">
      <c r="A65" s="376">
        <v>41974</v>
      </c>
      <c r="B65" s="389">
        <v>0.12717187501302438</v>
      </c>
      <c r="C65" s="389">
        <v>3.101038122089652E-2</v>
      </c>
      <c r="D65" s="389">
        <v>0.10530129615881</v>
      </c>
      <c r="E65" s="389">
        <v>6.5375643233616471E-2</v>
      </c>
    </row>
    <row r="66" spans="1:5">
      <c r="A66" s="279">
        <v>42005</v>
      </c>
      <c r="B66" s="434">
        <v>0.12796355514703392</v>
      </c>
      <c r="C66" s="434">
        <v>3.0989494117952706E-2</v>
      </c>
      <c r="D66" s="434">
        <v>0.10660026915519499</v>
      </c>
      <c r="E66" s="434">
        <v>6.4842816565946579E-2</v>
      </c>
    </row>
    <row r="67" spans="1:5">
      <c r="A67" s="376">
        <v>42036</v>
      </c>
      <c r="B67" s="389">
        <v>0.12658508346826366</v>
      </c>
      <c r="C67" s="389">
        <v>3.12211379449415E-2</v>
      </c>
      <c r="D67" s="389">
        <v>0.10638237087716</v>
      </c>
      <c r="E67" s="389">
        <v>6.488373054706674E-2</v>
      </c>
    </row>
    <row r="68" spans="1:5">
      <c r="A68" s="279">
        <v>42064</v>
      </c>
      <c r="B68" s="434">
        <v>0.12962086857865124</v>
      </c>
      <c r="C68" s="434">
        <v>3.3607669421984329E-2</v>
      </c>
      <c r="D68" s="434">
        <v>0.108793638551823</v>
      </c>
      <c r="E68" s="434">
        <v>6.7498906272147788E-2</v>
      </c>
    </row>
    <row r="69" spans="1:5">
      <c r="A69" s="376">
        <v>42095</v>
      </c>
      <c r="B69" s="389">
        <v>0.1267709487425189</v>
      </c>
      <c r="C69" s="389">
        <v>3.263639815971426E-2</v>
      </c>
      <c r="D69" s="389">
        <v>0.10684688368014</v>
      </c>
      <c r="E69" s="389">
        <v>6.6167366386830587E-2</v>
      </c>
    </row>
    <row r="70" spans="1:5">
      <c r="A70" s="279">
        <v>42125</v>
      </c>
      <c r="B70" s="434">
        <v>0.12644271216909778</v>
      </c>
      <c r="C70" s="434">
        <v>3.2770448655843672E-2</v>
      </c>
      <c r="D70" s="434">
        <v>0.107182517499346</v>
      </c>
      <c r="E70" s="434">
        <v>6.6087114202723937E-2</v>
      </c>
    </row>
    <row r="71" spans="1:5">
      <c r="A71" s="376">
        <v>42156</v>
      </c>
      <c r="B71" s="389">
        <v>0.12110936351589856</v>
      </c>
      <c r="C71" s="389">
        <v>3.3786866822013997E-2</v>
      </c>
      <c r="D71" s="389">
        <v>0.107861679221063</v>
      </c>
      <c r="E71" s="389">
        <v>6.5567581794614888E-2</v>
      </c>
    </row>
    <row r="72" spans="1:5">
      <c r="A72" s="279">
        <v>42186</v>
      </c>
      <c r="B72" s="434">
        <v>0.11993399135057156</v>
      </c>
      <c r="C72" s="434">
        <v>3.3658901580310797E-2</v>
      </c>
      <c r="D72" s="434">
        <v>0.107108864697618</v>
      </c>
      <c r="E72" s="434">
        <v>6.5351829335465267E-2</v>
      </c>
    </row>
    <row r="73" spans="1:5">
      <c r="A73" s="376">
        <v>42217</v>
      </c>
      <c r="B73" s="389">
        <v>0.12113312206472279</v>
      </c>
      <c r="C73" s="389">
        <v>3.3836674296117961E-2</v>
      </c>
      <c r="D73" s="389">
        <v>0.106910337820109</v>
      </c>
      <c r="E73" s="389">
        <v>6.5773913471263476E-2</v>
      </c>
    </row>
    <row r="74" spans="1:5">
      <c r="A74" s="279">
        <v>42248</v>
      </c>
      <c r="B74" s="434">
        <v>0.1204710540461383</v>
      </c>
      <c r="C74" s="434">
        <v>3.1932269584202276E-2</v>
      </c>
      <c r="D74" s="434">
        <v>0.107255217810113</v>
      </c>
      <c r="E74" s="434">
        <v>6.4734833286330007E-2</v>
      </c>
    </row>
    <row r="75" spans="1:5">
      <c r="A75" s="376">
        <v>42278</v>
      </c>
      <c r="B75" s="389">
        <v>0.12040923845097287</v>
      </c>
      <c r="C75" s="389">
        <v>3.1916492975381114E-2</v>
      </c>
      <c r="D75" s="389">
        <v>0.10783385480897199</v>
      </c>
      <c r="E75" s="389">
        <v>6.4713273908361166E-2</v>
      </c>
    </row>
    <row r="76" spans="1:5">
      <c r="A76" s="279">
        <v>42309</v>
      </c>
      <c r="B76" s="434">
        <v>0.11987353821133916</v>
      </c>
      <c r="C76" s="434">
        <v>3.142753745683536E-2</v>
      </c>
      <c r="D76" s="434">
        <v>0.107321221407912</v>
      </c>
      <c r="E76" s="434">
        <v>6.4235703975488001E-2</v>
      </c>
    </row>
    <row r="77" spans="1:5">
      <c r="A77" s="376">
        <v>42339</v>
      </c>
      <c r="B77" s="389">
        <v>0.12013420320405294</v>
      </c>
      <c r="C77" s="389">
        <v>2.8594010016991252E-2</v>
      </c>
      <c r="D77" s="389">
        <v>0.105996886550525</v>
      </c>
      <c r="E77" s="389">
        <v>6.2293025915465455E-2</v>
      </c>
    </row>
    <row r="78" spans="1:5">
      <c r="A78" s="279">
        <v>42370</v>
      </c>
      <c r="B78" s="434">
        <v>0.12083455945234378</v>
      </c>
      <c r="C78" s="434">
        <v>2.875739601297464E-2</v>
      </c>
      <c r="D78" s="434">
        <v>0.1063372051286</v>
      </c>
      <c r="E78" s="434">
        <v>6.2483890657690708E-2</v>
      </c>
    </row>
    <row r="79" spans="1:5">
      <c r="A79" s="376">
        <v>42401</v>
      </c>
      <c r="B79" s="389">
        <v>0.12141720066852453</v>
      </c>
      <c r="C79" s="389">
        <v>2.8827498208028542E-2</v>
      </c>
      <c r="D79" s="389">
        <v>0.106124949114504</v>
      </c>
      <c r="E79" s="389">
        <v>6.2693067423252091E-2</v>
      </c>
    </row>
    <row r="80" spans="1:5">
      <c r="A80" s="279">
        <v>42430</v>
      </c>
      <c r="B80" s="434">
        <v>0.12138048588786032</v>
      </c>
      <c r="C80" s="434">
        <v>2.888863774370581E-2</v>
      </c>
      <c r="D80" s="434">
        <v>0.105317686137165</v>
      </c>
      <c r="E80" s="434">
        <v>6.2790495451064729E-2</v>
      </c>
    </row>
    <row r="81" spans="1:5">
      <c r="A81" s="376">
        <v>42461</v>
      </c>
      <c r="B81" s="389">
        <v>0.11867420285162444</v>
      </c>
      <c r="C81" s="389">
        <v>2.8827099133573349E-2</v>
      </c>
      <c r="D81" s="389">
        <v>0.104665063448474</v>
      </c>
      <c r="E81" s="389">
        <v>6.1914959173028417E-2</v>
      </c>
    </row>
    <row r="82" spans="1:5">
      <c r="A82" s="279">
        <v>42491</v>
      </c>
      <c r="B82" s="434">
        <v>0.11884744861880327</v>
      </c>
      <c r="C82" s="434">
        <v>2.9210862615951828E-2</v>
      </c>
      <c r="D82" s="434">
        <v>0.104578672619752</v>
      </c>
      <c r="E82" s="434">
        <v>6.2357043614477511E-2</v>
      </c>
    </row>
    <row r="83" spans="1:5">
      <c r="A83" s="376">
        <v>42522</v>
      </c>
      <c r="B83" s="389">
        <v>0.11908897391820483</v>
      </c>
      <c r="C83" s="389">
        <v>2.8952609485845153E-2</v>
      </c>
      <c r="D83" s="389">
        <v>0.10368715353920301</v>
      </c>
      <c r="E83" s="389">
        <v>6.196773979735707E-2</v>
      </c>
    </row>
    <row r="84" spans="1:5">
      <c r="A84" s="279">
        <v>42552</v>
      </c>
      <c r="B84" s="434">
        <v>0.11795015936989939</v>
      </c>
      <c r="C84" s="434">
        <v>2.8948223807803871E-2</v>
      </c>
      <c r="D84" s="434">
        <v>0.101212279229386</v>
      </c>
      <c r="E84" s="434">
        <v>6.1411000304328243E-2</v>
      </c>
    </row>
    <row r="85" spans="1:5">
      <c r="A85" s="376">
        <v>42583</v>
      </c>
      <c r="B85" s="389">
        <v>0.11843875696531425</v>
      </c>
      <c r="C85" s="389">
        <v>2.8878876791435897E-2</v>
      </c>
      <c r="D85" s="389">
        <v>0.101730422204586</v>
      </c>
      <c r="E85" s="389">
        <v>6.1725148911682681E-2</v>
      </c>
    </row>
    <row r="86" spans="1:5">
      <c r="A86" s="279">
        <v>42614</v>
      </c>
      <c r="B86" s="434">
        <v>0.11971570883276327</v>
      </c>
      <c r="C86" s="434">
        <v>2.8990143511218106E-2</v>
      </c>
      <c r="D86" s="434">
        <v>0.103186569303456</v>
      </c>
      <c r="E86" s="434">
        <v>6.2395743579133474E-2</v>
      </c>
    </row>
    <row r="87" spans="1:5">
      <c r="A87" s="376">
        <v>42644</v>
      </c>
      <c r="B87" s="389">
        <v>0.1200329562580553</v>
      </c>
      <c r="C87" s="389">
        <v>2.9208484158619128E-2</v>
      </c>
      <c r="D87" s="389">
        <v>0.10307076176159199</v>
      </c>
      <c r="E87" s="389">
        <v>6.2561324898720294E-2</v>
      </c>
    </row>
    <row r="88" spans="1:5">
      <c r="A88" s="279">
        <v>42675</v>
      </c>
      <c r="B88" s="434">
        <v>0.11873228497474263</v>
      </c>
      <c r="C88" s="434">
        <v>2.9020985815033176E-2</v>
      </c>
      <c r="D88" s="434">
        <v>0.103596829336483</v>
      </c>
      <c r="E88" s="434">
        <v>6.2014220147484783E-2</v>
      </c>
    </row>
    <row r="89" spans="1:5">
      <c r="A89" s="376">
        <v>42705</v>
      </c>
      <c r="B89" s="389">
        <v>0.11504728759726575</v>
      </c>
      <c r="C89" s="389">
        <v>2.9118520428597253E-2</v>
      </c>
      <c r="D89" s="389">
        <v>9.9738943381912207E-2</v>
      </c>
      <c r="E89" s="389">
        <v>6.054151208749315E-2</v>
      </c>
    </row>
    <row r="90" spans="1:5">
      <c r="A90" s="279">
        <v>42736</v>
      </c>
      <c r="B90" s="434">
        <v>0.11623064542233105</v>
      </c>
      <c r="C90" s="434">
        <v>2.9311452904526622E-2</v>
      </c>
      <c r="D90" s="434">
        <v>0.100237176551392</v>
      </c>
      <c r="E90" s="434">
        <v>6.1153197060819141E-2</v>
      </c>
    </row>
    <row r="91" spans="1:5">
      <c r="A91" s="376">
        <v>42767</v>
      </c>
      <c r="B91" s="389">
        <v>0.11693150586148518</v>
      </c>
      <c r="C91" s="389">
        <v>2.9286881676290222E-2</v>
      </c>
      <c r="D91" s="389">
        <v>0.100678784913455</v>
      </c>
      <c r="E91" s="389">
        <v>6.1424016161606282E-2</v>
      </c>
    </row>
    <row r="92" spans="1:5">
      <c r="A92" s="279">
        <v>42795</v>
      </c>
      <c r="B92" s="434">
        <v>0.11449970712474725</v>
      </c>
      <c r="C92" s="434">
        <v>2.9224003513307072E-2</v>
      </c>
      <c r="D92" s="434">
        <v>0.10047531987543699</v>
      </c>
      <c r="E92" s="434">
        <v>6.1017916434740034E-2</v>
      </c>
    </row>
    <row r="93" spans="1:5">
      <c r="A93" s="376">
        <v>42826</v>
      </c>
      <c r="B93" s="389">
        <v>0.11592490484102277</v>
      </c>
      <c r="C93" s="389">
        <v>2.9133822473103182E-2</v>
      </c>
      <c r="D93" s="389">
        <v>0.100513998233885</v>
      </c>
      <c r="E93" s="389">
        <v>6.1496470708695072E-2</v>
      </c>
    </row>
    <row r="94" spans="1:5">
      <c r="A94" s="279">
        <v>42856</v>
      </c>
      <c r="B94" s="434">
        <v>0.11633654079198313</v>
      </c>
      <c r="C94" s="434">
        <v>2.924641240874459E-2</v>
      </c>
      <c r="D94" s="434">
        <v>0.1008542509002</v>
      </c>
      <c r="E94" s="434">
        <v>6.1958335333810989E-2</v>
      </c>
    </row>
    <row r="95" spans="1:5">
      <c r="A95" s="376">
        <v>42887</v>
      </c>
      <c r="B95" s="389">
        <v>0.11629363797210956</v>
      </c>
      <c r="C95" s="389">
        <v>2.903820398756491E-2</v>
      </c>
      <c r="D95" s="389">
        <v>0.100625785848384</v>
      </c>
      <c r="E95" s="389">
        <v>6.1782770369588749E-2</v>
      </c>
    </row>
    <row r="96" spans="1:5">
      <c r="A96" s="10"/>
      <c r="B96" s="11"/>
      <c r="C96" s="11"/>
      <c r="D96" s="11"/>
      <c r="E96" s="11"/>
    </row>
    <row r="97" spans="1:5">
      <c r="A97" s="10"/>
      <c r="B97" s="11"/>
      <c r="C97" s="11"/>
      <c r="D97" s="11"/>
      <c r="E97" s="11"/>
    </row>
    <row r="98" spans="1:5">
      <c r="A98" s="10"/>
      <c r="B98" s="11"/>
      <c r="C98" s="11"/>
      <c r="D98" s="11"/>
      <c r="E98" s="11"/>
    </row>
    <row r="99" spans="1:5">
      <c r="A99" s="10"/>
      <c r="B99" s="11"/>
      <c r="C99" s="11"/>
      <c r="D99" s="11"/>
      <c r="E99" s="11"/>
    </row>
    <row r="100" spans="1:5">
      <c r="A100" s="10"/>
      <c r="B100" s="11"/>
      <c r="C100" s="11"/>
      <c r="D100" s="11"/>
      <c r="E100" s="11"/>
    </row>
    <row r="101" spans="1:5">
      <c r="A101" s="10"/>
      <c r="B101" s="11"/>
      <c r="C101" s="11"/>
      <c r="D101" s="11"/>
      <c r="E101" s="11"/>
    </row>
    <row r="102" spans="1:5">
      <c r="A102" s="10"/>
      <c r="B102" s="11"/>
      <c r="C102" s="11"/>
      <c r="D102" s="11"/>
      <c r="E102" s="11"/>
    </row>
    <row r="103" spans="1:5">
      <c r="A103" s="12"/>
      <c r="B103" s="11"/>
      <c r="C103" s="11"/>
      <c r="D103" s="11"/>
      <c r="E103" s="11"/>
    </row>
    <row r="104" spans="1:5">
      <c r="A104" s="12"/>
      <c r="B104" s="11"/>
      <c r="C104" s="11"/>
      <c r="D104" s="11"/>
      <c r="E104" s="11"/>
    </row>
    <row r="105" spans="1:5">
      <c r="A105" s="12"/>
      <c r="B105" s="11"/>
      <c r="C105" s="11"/>
      <c r="D105" s="11"/>
      <c r="E105" s="11"/>
    </row>
    <row r="106" spans="1:5">
      <c r="A106" s="12"/>
      <c r="B106" s="11"/>
      <c r="C106" s="11"/>
      <c r="D106" s="11"/>
      <c r="E106" s="11"/>
    </row>
    <row r="107" spans="1:5">
      <c r="A107" s="12"/>
      <c r="B107" s="11"/>
      <c r="C107" s="11"/>
      <c r="D107" s="11"/>
      <c r="E107" s="11"/>
    </row>
    <row r="108" spans="1:5">
      <c r="A108" s="12"/>
      <c r="B108" s="11"/>
      <c r="C108" s="11"/>
      <c r="D108" s="11"/>
      <c r="E108" s="11"/>
    </row>
    <row r="109" spans="1:5">
      <c r="A109" s="9"/>
      <c r="B109" s="9"/>
      <c r="C109" s="9"/>
      <c r="D109" s="9"/>
      <c r="E109" s="9"/>
    </row>
    <row r="110" spans="1:5">
      <c r="A110" s="9"/>
      <c r="B110" s="9"/>
      <c r="C110" s="9"/>
      <c r="D110" s="9"/>
      <c r="E110" s="9"/>
    </row>
    <row r="111" spans="1:5">
      <c r="A111" s="9"/>
      <c r="B111" s="9"/>
      <c r="C111" s="9"/>
      <c r="D111" s="9"/>
      <c r="E111" s="9"/>
    </row>
    <row r="112" spans="1:5">
      <c r="A112" s="9"/>
      <c r="B112" s="9"/>
      <c r="C112" s="9"/>
      <c r="D112" s="9"/>
      <c r="E112" s="9"/>
    </row>
    <row r="113" spans="1:5">
      <c r="A113" s="9"/>
      <c r="B113" s="9"/>
      <c r="C113" s="9"/>
      <c r="D113" s="9"/>
      <c r="E113" s="9"/>
    </row>
    <row r="114" spans="1:5">
      <c r="A114" s="9"/>
      <c r="B114" s="9"/>
      <c r="C114" s="9"/>
      <c r="D114" s="9"/>
      <c r="E114" s="9"/>
    </row>
    <row r="115" spans="1:5">
      <c r="A115" s="9"/>
      <c r="B115" s="9"/>
      <c r="C115" s="9"/>
      <c r="D115" s="9"/>
      <c r="E115" s="9"/>
    </row>
    <row r="116" spans="1:5">
      <c r="A116" s="9"/>
      <c r="B116" s="9"/>
      <c r="C116" s="9"/>
      <c r="D116" s="9"/>
      <c r="E116" s="9"/>
    </row>
    <row r="117" spans="1:5">
      <c r="A117" s="9"/>
      <c r="B117" s="9"/>
      <c r="C117" s="9"/>
      <c r="D117" s="9"/>
      <c r="E117" s="9"/>
    </row>
    <row r="118" spans="1:5">
      <c r="A118" s="9"/>
      <c r="B118" s="9"/>
      <c r="C118" s="9"/>
      <c r="D118" s="9"/>
      <c r="E118" s="9"/>
    </row>
    <row r="119" spans="1:5">
      <c r="A119" s="9"/>
      <c r="B119" s="9"/>
      <c r="C119" s="9"/>
      <c r="D119" s="9"/>
      <c r="E119" s="9"/>
    </row>
    <row r="120" spans="1:5">
      <c r="A120" s="9"/>
      <c r="B120" s="9"/>
      <c r="C120" s="9"/>
      <c r="D120" s="9"/>
      <c r="E120" s="9"/>
    </row>
    <row r="121" spans="1:5">
      <c r="A121" s="9"/>
      <c r="B121" s="9"/>
      <c r="C121" s="9"/>
      <c r="D121" s="9"/>
      <c r="E121" s="9"/>
    </row>
    <row r="122" spans="1:5">
      <c r="A122" s="9"/>
      <c r="B122" s="9"/>
      <c r="C122" s="9"/>
      <c r="D122" s="9"/>
      <c r="E122" s="9"/>
    </row>
    <row r="123" spans="1:5">
      <c r="A123" s="9"/>
      <c r="B123" s="9"/>
      <c r="C123" s="9"/>
      <c r="D123" s="9"/>
      <c r="E123" s="9"/>
    </row>
    <row r="124" spans="1:5">
      <c r="A124" s="9"/>
      <c r="B124" s="9"/>
      <c r="C124" s="9"/>
      <c r="D124" s="9"/>
      <c r="E124" s="9"/>
    </row>
    <row r="125" spans="1:5">
      <c r="A125" s="9"/>
      <c r="B125" s="9"/>
      <c r="C125" s="9"/>
      <c r="D125" s="9"/>
      <c r="E125" s="9"/>
    </row>
    <row r="126" spans="1:5">
      <c r="A126" s="9"/>
      <c r="B126" s="9"/>
      <c r="C126" s="9"/>
      <c r="D126" s="9"/>
      <c r="E126" s="9"/>
    </row>
    <row r="127" spans="1:5">
      <c r="A127" s="9"/>
      <c r="B127" s="9"/>
      <c r="C127" s="9"/>
      <c r="D127" s="9"/>
      <c r="E127" s="9"/>
    </row>
    <row r="128" spans="1:5">
      <c r="A128" s="9"/>
      <c r="B128" s="9"/>
      <c r="C128" s="9"/>
      <c r="D128" s="9"/>
      <c r="E128" s="9"/>
    </row>
    <row r="129" spans="1:5">
      <c r="A129" s="9"/>
      <c r="B129" s="9"/>
      <c r="C129" s="9"/>
      <c r="D129" s="9"/>
      <c r="E129" s="9"/>
    </row>
    <row r="130" spans="1:5">
      <c r="A130" s="9"/>
      <c r="B130" s="9"/>
      <c r="C130" s="9"/>
      <c r="D130" s="9"/>
      <c r="E130" s="9"/>
    </row>
    <row r="131" spans="1:5">
      <c r="A131" s="9"/>
      <c r="B131" s="9"/>
      <c r="C131" s="9"/>
      <c r="D131" s="9"/>
      <c r="E131" s="9"/>
    </row>
    <row r="132" spans="1:5">
      <c r="A132" s="9"/>
      <c r="B132" s="9"/>
      <c r="C132" s="9"/>
      <c r="D132" s="9"/>
      <c r="E132" s="9"/>
    </row>
    <row r="133" spans="1:5">
      <c r="A133" s="9"/>
      <c r="B133" s="9"/>
      <c r="C133" s="9"/>
      <c r="D133" s="9"/>
      <c r="E133" s="9"/>
    </row>
    <row r="134" spans="1:5">
      <c r="A134" s="9"/>
      <c r="B134" s="9"/>
      <c r="C134" s="9"/>
      <c r="D134" s="9"/>
      <c r="E134" s="9"/>
    </row>
    <row r="135" spans="1:5">
      <c r="A135" s="9"/>
      <c r="B135" s="9"/>
      <c r="C135" s="9"/>
      <c r="D135" s="9"/>
      <c r="E135" s="9"/>
    </row>
    <row r="136" spans="1:5">
      <c r="A136" s="9"/>
      <c r="B136" s="9"/>
      <c r="C136" s="9"/>
      <c r="D136" s="9"/>
      <c r="E136" s="9"/>
    </row>
    <row r="137" spans="1:5">
      <c r="A137" s="9"/>
      <c r="B137" s="9"/>
      <c r="C137" s="9"/>
      <c r="D137" s="9"/>
      <c r="E137" s="9"/>
    </row>
    <row r="138" spans="1:5">
      <c r="A138" s="9"/>
      <c r="B138" s="9"/>
      <c r="C138" s="9"/>
      <c r="D138" s="9"/>
      <c r="E138" s="9"/>
    </row>
    <row r="139" spans="1:5">
      <c r="A139" s="9"/>
      <c r="B139" s="9"/>
      <c r="C139" s="9"/>
      <c r="D139" s="9"/>
      <c r="E139" s="9"/>
    </row>
    <row r="140" spans="1:5">
      <c r="A140" s="9"/>
      <c r="B140" s="9"/>
      <c r="C140" s="9"/>
      <c r="D140" s="9"/>
      <c r="E140" s="9"/>
    </row>
    <row r="141" spans="1:5">
      <c r="A141" s="9"/>
      <c r="B141" s="9"/>
      <c r="C141" s="9"/>
      <c r="D141" s="9"/>
      <c r="E141" s="9"/>
    </row>
    <row r="142" spans="1:5">
      <c r="A142" s="9"/>
      <c r="B142" s="9"/>
      <c r="C142" s="9"/>
      <c r="D142" s="9"/>
      <c r="E142" s="9"/>
    </row>
    <row r="143" spans="1:5">
      <c r="A143" s="9"/>
      <c r="B143" s="9"/>
      <c r="C143" s="9"/>
      <c r="D143" s="9"/>
      <c r="E143" s="9"/>
    </row>
    <row r="144" spans="1:5">
      <c r="A144" s="9"/>
      <c r="B144" s="9"/>
      <c r="C144" s="9"/>
      <c r="D144" s="9"/>
      <c r="E144" s="9"/>
    </row>
    <row r="145" spans="1:5">
      <c r="A145" s="9"/>
      <c r="B145" s="9"/>
      <c r="C145" s="9"/>
      <c r="D145" s="9"/>
      <c r="E145" s="9"/>
    </row>
    <row r="146" spans="1:5">
      <c r="A146" s="9"/>
      <c r="B146" s="9"/>
      <c r="C146" s="9"/>
      <c r="D146" s="9"/>
      <c r="E146" s="9"/>
    </row>
    <row r="147" spans="1:5">
      <c r="A147" s="9"/>
      <c r="B147" s="9"/>
      <c r="C147" s="9"/>
      <c r="D147" s="9"/>
      <c r="E147" s="9"/>
    </row>
    <row r="148" spans="1:5">
      <c r="A148" s="9"/>
      <c r="B148" s="9"/>
      <c r="C148" s="9"/>
      <c r="D148" s="9"/>
      <c r="E148" s="9"/>
    </row>
    <row r="149" spans="1:5">
      <c r="A149" s="9"/>
      <c r="B149" s="9"/>
      <c r="C149" s="9"/>
      <c r="D149" s="9"/>
      <c r="E149" s="9"/>
    </row>
    <row r="150" spans="1:5">
      <c r="A150" s="9"/>
      <c r="B150" s="9"/>
      <c r="C150" s="9"/>
      <c r="D150" s="9"/>
      <c r="E150" s="9"/>
    </row>
    <row r="151" spans="1:5">
      <c r="A151" s="9"/>
      <c r="B151" s="9"/>
      <c r="C151" s="9"/>
      <c r="D151" s="9"/>
      <c r="E151" s="9"/>
    </row>
    <row r="152" spans="1:5">
      <c r="A152" s="9"/>
      <c r="B152" s="9"/>
      <c r="C152" s="9"/>
      <c r="D152" s="9"/>
      <c r="E152" s="9"/>
    </row>
    <row r="153" spans="1:5">
      <c r="A153" s="9"/>
      <c r="B153" s="9"/>
      <c r="C153" s="9"/>
      <c r="D153" s="9"/>
      <c r="E153" s="9"/>
    </row>
    <row r="154" spans="1:5">
      <c r="A154" s="9"/>
      <c r="B154" s="9"/>
      <c r="C154" s="9"/>
      <c r="D154" s="9"/>
      <c r="E154" s="9"/>
    </row>
    <row r="155" spans="1:5">
      <c r="A155" s="9"/>
      <c r="B155" s="9"/>
      <c r="C155" s="9"/>
      <c r="D155" s="9"/>
      <c r="E155" s="9"/>
    </row>
    <row r="156" spans="1:5">
      <c r="A156" s="9"/>
      <c r="B156" s="9"/>
      <c r="C156" s="9"/>
      <c r="D156" s="9"/>
      <c r="E156" s="9"/>
    </row>
    <row r="157" spans="1:5">
      <c r="A157" s="9"/>
      <c r="B157" s="9"/>
      <c r="C157" s="9"/>
      <c r="D157" s="9"/>
      <c r="E157" s="9"/>
    </row>
    <row r="158" spans="1:5">
      <c r="A158" s="9"/>
      <c r="B158" s="9"/>
      <c r="C158" s="9"/>
      <c r="D158" s="9"/>
      <c r="E158" s="9"/>
    </row>
    <row r="159" spans="1:5">
      <c r="A159" s="9"/>
      <c r="B159" s="9"/>
      <c r="C159" s="9"/>
      <c r="D159" s="9"/>
      <c r="E159" s="9"/>
    </row>
    <row r="160" spans="1:5">
      <c r="A160" s="9"/>
      <c r="B160" s="9"/>
      <c r="C160" s="9"/>
      <c r="D160" s="9"/>
      <c r="E160" s="9"/>
    </row>
    <row r="161" spans="1:5">
      <c r="A161" s="9"/>
      <c r="B161" s="9"/>
      <c r="C161" s="9"/>
      <c r="D161" s="9"/>
      <c r="E161" s="9"/>
    </row>
    <row r="162" spans="1:5">
      <c r="A162" s="9"/>
      <c r="B162" s="9"/>
      <c r="C162" s="9"/>
      <c r="D162" s="9"/>
      <c r="E162" s="9"/>
    </row>
    <row r="163" spans="1:5">
      <c r="A163" s="9"/>
      <c r="B163" s="9"/>
      <c r="C163" s="9"/>
      <c r="D163" s="9"/>
      <c r="E163" s="9"/>
    </row>
    <row r="164" spans="1:5">
      <c r="A164" s="9"/>
      <c r="B164" s="9"/>
      <c r="C164" s="9"/>
      <c r="D164" s="9"/>
      <c r="E164" s="9"/>
    </row>
    <row r="165" spans="1:5">
      <c r="A165" s="9"/>
      <c r="B165" s="9"/>
      <c r="C165" s="9"/>
      <c r="D165" s="9"/>
      <c r="E165" s="9"/>
    </row>
    <row r="166" spans="1:5">
      <c r="A166" s="9"/>
      <c r="B166" s="9"/>
      <c r="C166" s="9"/>
      <c r="D166" s="9"/>
      <c r="E166" s="9"/>
    </row>
    <row r="167" spans="1:5">
      <c r="A167" s="9"/>
      <c r="B167" s="9"/>
      <c r="C167" s="9"/>
      <c r="D167" s="9"/>
      <c r="E167" s="9"/>
    </row>
    <row r="168" spans="1:5">
      <c r="A168" s="9"/>
      <c r="B168" s="9"/>
      <c r="C168" s="9"/>
      <c r="D168" s="9"/>
      <c r="E168" s="9"/>
    </row>
    <row r="169" spans="1:5">
      <c r="A169" s="9"/>
      <c r="B169" s="9"/>
      <c r="C169" s="9"/>
      <c r="D169" s="9"/>
      <c r="E169" s="9"/>
    </row>
    <row r="170" spans="1:5">
      <c r="A170" s="9"/>
      <c r="B170" s="9"/>
      <c r="C170" s="9"/>
      <c r="D170" s="9"/>
      <c r="E170" s="9"/>
    </row>
    <row r="171" spans="1:5">
      <c r="A171" s="9"/>
      <c r="B171" s="9"/>
      <c r="C171" s="9"/>
      <c r="D171" s="9"/>
      <c r="E171" s="9"/>
    </row>
    <row r="172" spans="1:5">
      <c r="A172" s="9"/>
      <c r="B172" s="9"/>
      <c r="C172" s="9"/>
      <c r="D172" s="9"/>
      <c r="E172" s="9"/>
    </row>
    <row r="173" spans="1:5">
      <c r="A173" s="9"/>
      <c r="B173" s="9"/>
      <c r="C173" s="9"/>
      <c r="D173" s="9"/>
      <c r="E173" s="9"/>
    </row>
    <row r="174" spans="1:5">
      <c r="A174" s="9"/>
      <c r="B174" s="9"/>
      <c r="C174" s="9"/>
      <c r="D174" s="9"/>
      <c r="E174" s="9"/>
    </row>
    <row r="175" spans="1:5">
      <c r="A175" s="9"/>
      <c r="B175" s="9"/>
      <c r="C175" s="9"/>
      <c r="D175" s="9"/>
      <c r="E175" s="9"/>
    </row>
    <row r="176" spans="1:5">
      <c r="A176" s="9"/>
      <c r="B176" s="9"/>
      <c r="C176" s="9"/>
      <c r="D176" s="9"/>
      <c r="E176" s="9"/>
    </row>
    <row r="177" spans="1:5">
      <c r="A177" s="9"/>
      <c r="B177" s="9"/>
      <c r="C177" s="9"/>
      <c r="D177" s="9"/>
      <c r="E177" s="9"/>
    </row>
    <row r="178" spans="1:5">
      <c r="A178" s="9"/>
      <c r="B178" s="9"/>
      <c r="C178" s="9"/>
      <c r="D178" s="9"/>
      <c r="E178" s="9"/>
    </row>
    <row r="179" spans="1:5">
      <c r="A179" s="9"/>
      <c r="B179" s="9"/>
      <c r="C179" s="9"/>
      <c r="D179" s="9"/>
      <c r="E179" s="9"/>
    </row>
    <row r="180" spans="1:5">
      <c r="A180" s="9"/>
      <c r="B180" s="9"/>
      <c r="C180" s="9"/>
      <c r="D180" s="9"/>
      <c r="E180" s="9"/>
    </row>
    <row r="181" spans="1:5">
      <c r="A181" s="9"/>
      <c r="B181" s="9"/>
      <c r="C181" s="9"/>
      <c r="D181" s="9"/>
      <c r="E181" s="9"/>
    </row>
    <row r="182" spans="1:5">
      <c r="A182" s="9"/>
      <c r="B182" s="9"/>
      <c r="C182" s="9"/>
      <c r="D182" s="9"/>
      <c r="E182" s="9"/>
    </row>
    <row r="183" spans="1:5">
      <c r="A183" s="9"/>
      <c r="B183" s="9"/>
      <c r="C183" s="9"/>
      <c r="D183" s="9"/>
      <c r="E183" s="9"/>
    </row>
    <row r="184" spans="1:5">
      <c r="A184" s="9"/>
      <c r="B184" s="9"/>
      <c r="C184" s="9"/>
      <c r="D184" s="9"/>
      <c r="E184" s="9"/>
    </row>
    <row r="185" spans="1:5">
      <c r="A185" s="9"/>
      <c r="B185" s="9"/>
      <c r="C185" s="9"/>
      <c r="D185" s="9"/>
      <c r="E185" s="9"/>
    </row>
    <row r="186" spans="1:5">
      <c r="A186" s="9"/>
      <c r="B186" s="9"/>
      <c r="C186" s="9"/>
      <c r="D186" s="9"/>
      <c r="E186" s="9"/>
    </row>
    <row r="187" spans="1:5">
      <c r="A187" s="9"/>
      <c r="B187" s="9"/>
      <c r="C187" s="9"/>
      <c r="D187" s="9"/>
      <c r="E187" s="9"/>
    </row>
    <row r="188" spans="1:5">
      <c r="A188" s="9"/>
      <c r="B188" s="9"/>
      <c r="C188" s="9"/>
      <c r="D188" s="9"/>
      <c r="E188" s="9"/>
    </row>
    <row r="189" spans="1:5">
      <c r="A189" s="9"/>
      <c r="B189" s="9"/>
      <c r="C189" s="9"/>
      <c r="D189" s="9"/>
      <c r="E189" s="9"/>
    </row>
    <row r="190" spans="1:5">
      <c r="A190" s="9"/>
      <c r="B190" s="9"/>
      <c r="C190" s="9"/>
      <c r="D190" s="9"/>
      <c r="E190" s="9"/>
    </row>
    <row r="191" spans="1:5">
      <c r="A191" s="9"/>
      <c r="B191" s="9"/>
      <c r="C191" s="9"/>
      <c r="D191" s="9"/>
      <c r="E191" s="9"/>
    </row>
    <row r="192" spans="1:5">
      <c r="A192" s="9"/>
      <c r="B192" s="9"/>
      <c r="C192" s="9"/>
      <c r="D192" s="9"/>
      <c r="E192" s="9"/>
    </row>
    <row r="193" spans="1:5">
      <c r="A193" s="9"/>
      <c r="B193" s="9"/>
      <c r="C193" s="9"/>
      <c r="D193" s="9"/>
      <c r="E193" s="9"/>
    </row>
    <row r="194" spans="1:5">
      <c r="A194" s="9"/>
      <c r="B194" s="9"/>
      <c r="C194" s="9"/>
      <c r="D194" s="9"/>
      <c r="E194" s="9"/>
    </row>
    <row r="195" spans="1:5">
      <c r="A195" s="9"/>
      <c r="B195" s="9"/>
      <c r="C195" s="9"/>
      <c r="D195" s="9"/>
      <c r="E195" s="9"/>
    </row>
    <row r="196" spans="1:5">
      <c r="A196" s="9"/>
      <c r="B196" s="9"/>
      <c r="C196" s="9"/>
      <c r="D196" s="9"/>
      <c r="E196" s="9"/>
    </row>
    <row r="197" spans="1:5">
      <c r="A197" s="9"/>
      <c r="B197" s="9"/>
      <c r="C197" s="9"/>
      <c r="D197" s="9"/>
      <c r="E197" s="9"/>
    </row>
    <row r="198" spans="1:5">
      <c r="A198" s="9"/>
      <c r="B198" s="9"/>
      <c r="C198" s="9"/>
      <c r="D198" s="9"/>
      <c r="E198" s="9"/>
    </row>
    <row r="199" spans="1:5">
      <c r="A199" s="9"/>
      <c r="B199" s="9"/>
      <c r="C199" s="9"/>
      <c r="D199" s="9"/>
      <c r="E199" s="9"/>
    </row>
    <row r="200" spans="1:5">
      <c r="A200" s="9"/>
      <c r="B200" s="9"/>
      <c r="C200" s="9"/>
      <c r="D200" s="9"/>
      <c r="E200" s="9"/>
    </row>
    <row r="201" spans="1:5">
      <c r="A201" s="9"/>
      <c r="B201" s="9"/>
      <c r="C201" s="9"/>
      <c r="D201" s="9"/>
      <c r="E201" s="9"/>
    </row>
    <row r="202" spans="1:5">
      <c r="A202" s="9"/>
      <c r="B202" s="9"/>
      <c r="C202" s="9"/>
      <c r="D202" s="9"/>
      <c r="E202" s="9"/>
    </row>
    <row r="203" spans="1:5">
      <c r="A203" s="9"/>
      <c r="B203" s="9"/>
      <c r="C203" s="9"/>
      <c r="D203" s="9"/>
      <c r="E203" s="9"/>
    </row>
    <row r="204" spans="1:5">
      <c r="A204" s="9"/>
      <c r="B204" s="9"/>
      <c r="C204" s="9"/>
      <c r="D204" s="9"/>
      <c r="E204" s="9"/>
    </row>
    <row r="205" spans="1:5">
      <c r="A205" s="9"/>
      <c r="B205" s="9"/>
      <c r="C205" s="9"/>
      <c r="D205" s="9"/>
      <c r="E205" s="9"/>
    </row>
    <row r="206" spans="1:5">
      <c r="A206" s="9"/>
      <c r="B206" s="9"/>
      <c r="C206" s="9"/>
      <c r="D206" s="9"/>
      <c r="E206" s="9"/>
    </row>
    <row r="207" spans="1:5">
      <c r="A207" s="9"/>
      <c r="B207" s="9"/>
      <c r="C207" s="9"/>
      <c r="D207" s="9"/>
      <c r="E207" s="9"/>
    </row>
    <row r="208" spans="1:5">
      <c r="A208" s="9"/>
      <c r="B208" s="9"/>
      <c r="C208" s="9"/>
      <c r="D208" s="9"/>
      <c r="E208" s="9"/>
    </row>
    <row r="209" spans="1:5">
      <c r="A209" s="9"/>
      <c r="B209" s="9"/>
      <c r="C209" s="9"/>
      <c r="D209" s="9"/>
      <c r="E209" s="9"/>
    </row>
    <row r="210" spans="1:5">
      <c r="A210" s="9"/>
      <c r="B210" s="9"/>
      <c r="C210" s="9"/>
      <c r="D210" s="9"/>
      <c r="E210" s="9"/>
    </row>
    <row r="211" spans="1:5">
      <c r="A211" s="9"/>
      <c r="B211" s="9"/>
      <c r="C211" s="9"/>
      <c r="D211" s="9"/>
      <c r="E211" s="9"/>
    </row>
    <row r="212" spans="1:5">
      <c r="A212" s="9"/>
      <c r="B212" s="9"/>
      <c r="C212" s="9"/>
      <c r="D212" s="9"/>
      <c r="E212" s="9"/>
    </row>
    <row r="213" spans="1:5">
      <c r="A213" s="9"/>
      <c r="B213" s="9"/>
      <c r="C213" s="9"/>
      <c r="D213" s="9"/>
      <c r="E213" s="9"/>
    </row>
    <row r="214" spans="1:5">
      <c r="A214" s="9"/>
      <c r="B214" s="9"/>
      <c r="C214" s="9"/>
      <c r="D214" s="9"/>
      <c r="E214" s="9"/>
    </row>
    <row r="215" spans="1:5">
      <c r="A215" s="9"/>
      <c r="B215" s="9"/>
      <c r="C215" s="9"/>
      <c r="D215" s="9"/>
      <c r="E215" s="9"/>
    </row>
    <row r="216" spans="1:5">
      <c r="A216" s="9"/>
      <c r="B216" s="9"/>
      <c r="C216" s="9"/>
      <c r="D216" s="9"/>
      <c r="E216" s="9"/>
    </row>
    <row r="217" spans="1:5">
      <c r="A217" s="9"/>
      <c r="B217" s="9"/>
      <c r="C217" s="9"/>
      <c r="D217" s="9"/>
      <c r="E217" s="9"/>
    </row>
    <row r="218" spans="1:5">
      <c r="A218" s="9"/>
      <c r="B218" s="9"/>
      <c r="C218" s="9"/>
      <c r="D218" s="9"/>
      <c r="E218" s="9"/>
    </row>
    <row r="219" spans="1:5">
      <c r="A219" s="9"/>
      <c r="B219" s="9"/>
      <c r="C219" s="9"/>
      <c r="D219" s="9"/>
      <c r="E219" s="9"/>
    </row>
    <row r="220" spans="1:5">
      <c r="A220" s="9"/>
      <c r="B220" s="9"/>
      <c r="C220" s="9"/>
      <c r="D220" s="9"/>
      <c r="E220" s="9"/>
    </row>
    <row r="221" spans="1:5">
      <c r="A221" s="9"/>
      <c r="B221" s="9"/>
      <c r="C221" s="9"/>
      <c r="D221" s="9"/>
      <c r="E221" s="9"/>
    </row>
    <row r="222" spans="1:5">
      <c r="A222" s="9"/>
      <c r="B222" s="9"/>
      <c r="C222" s="9"/>
      <c r="D222" s="9"/>
      <c r="E222" s="9"/>
    </row>
    <row r="223" spans="1:5">
      <c r="A223" s="9"/>
      <c r="B223" s="9"/>
      <c r="C223" s="9"/>
      <c r="D223" s="9"/>
      <c r="E223" s="9"/>
    </row>
    <row r="224" spans="1:5">
      <c r="A224" s="9"/>
      <c r="B224" s="9"/>
      <c r="C224" s="9"/>
      <c r="D224" s="9"/>
      <c r="E224" s="9"/>
    </row>
    <row r="225" spans="1:5">
      <c r="A225" s="9"/>
      <c r="B225" s="9"/>
      <c r="C225" s="9"/>
      <c r="D225" s="9"/>
      <c r="E225" s="9"/>
    </row>
    <row r="226" spans="1:5">
      <c r="A226" s="9"/>
      <c r="B226" s="9"/>
      <c r="C226" s="9"/>
      <c r="D226" s="9"/>
      <c r="E226" s="9"/>
    </row>
    <row r="227" spans="1:5">
      <c r="A227" s="9"/>
      <c r="B227" s="9"/>
      <c r="C227" s="9"/>
      <c r="D227" s="9"/>
      <c r="E227" s="9"/>
    </row>
    <row r="228" spans="1:5">
      <c r="A228" s="9"/>
      <c r="B228" s="9"/>
      <c r="C228" s="9"/>
      <c r="D228" s="9"/>
      <c r="E228" s="9"/>
    </row>
    <row r="229" spans="1:5">
      <c r="A229" s="9"/>
      <c r="B229" s="9"/>
      <c r="C229" s="9"/>
      <c r="D229" s="9"/>
      <c r="E229" s="9"/>
    </row>
    <row r="230" spans="1:5">
      <c r="A230" s="9"/>
      <c r="B230" s="9"/>
      <c r="C230" s="9"/>
      <c r="D230" s="9"/>
      <c r="E230" s="9"/>
    </row>
    <row r="231" spans="1:5">
      <c r="A231" s="9"/>
      <c r="B231" s="9"/>
      <c r="C231" s="9"/>
      <c r="D231" s="9"/>
      <c r="E231" s="9"/>
    </row>
    <row r="232" spans="1:5">
      <c r="A232" s="9"/>
      <c r="B232" s="9"/>
      <c r="C232" s="9"/>
      <c r="D232" s="9"/>
      <c r="E232" s="9"/>
    </row>
    <row r="233" spans="1:5">
      <c r="A233" s="9"/>
      <c r="B233" s="9"/>
      <c r="C233" s="9"/>
      <c r="D233" s="9"/>
      <c r="E233" s="9"/>
    </row>
    <row r="234" spans="1:5">
      <c r="A234" s="9"/>
      <c r="B234" s="9"/>
      <c r="C234" s="9"/>
      <c r="D234" s="9"/>
      <c r="E234" s="9"/>
    </row>
    <row r="235" spans="1:5">
      <c r="A235" s="9"/>
      <c r="B235" s="9"/>
      <c r="C235" s="9"/>
      <c r="D235" s="9"/>
      <c r="E235" s="9"/>
    </row>
    <row r="236" spans="1:5">
      <c r="A236" s="9"/>
      <c r="B236" s="9"/>
      <c r="C236" s="9"/>
      <c r="D236" s="9"/>
      <c r="E236" s="9"/>
    </row>
    <row r="237" spans="1:5">
      <c r="A237" s="9"/>
      <c r="B237" s="9"/>
      <c r="C237" s="9"/>
      <c r="D237" s="9"/>
      <c r="E237" s="9"/>
    </row>
    <row r="238" spans="1:5">
      <c r="A238" s="9"/>
      <c r="B238" s="9"/>
      <c r="C238" s="9"/>
      <c r="D238" s="9"/>
      <c r="E238" s="9"/>
    </row>
    <row r="239" spans="1:5">
      <c r="A239" s="9"/>
      <c r="B239" s="9"/>
      <c r="C239" s="9"/>
      <c r="D239" s="9"/>
      <c r="E239" s="9"/>
    </row>
    <row r="240" spans="1:5">
      <c r="A240" s="9"/>
      <c r="B240" s="9"/>
      <c r="C240" s="9"/>
      <c r="D240" s="9"/>
      <c r="E240" s="9"/>
    </row>
    <row r="241" spans="1:5">
      <c r="A241" s="9"/>
      <c r="B241" s="9"/>
      <c r="C241" s="9"/>
      <c r="D241" s="9"/>
      <c r="E241" s="9"/>
    </row>
    <row r="242" spans="1:5">
      <c r="A242" s="9"/>
      <c r="B242" s="9"/>
      <c r="C242" s="9"/>
      <c r="D242" s="9"/>
      <c r="E242" s="9"/>
    </row>
    <row r="243" spans="1:5">
      <c r="A243" s="9"/>
      <c r="B243" s="9"/>
      <c r="C243" s="9"/>
      <c r="D243" s="9"/>
      <c r="E243" s="9"/>
    </row>
    <row r="244" spans="1:5">
      <c r="A244" s="9"/>
      <c r="B244" s="9"/>
      <c r="C244" s="9"/>
      <c r="D244" s="9"/>
      <c r="E244" s="9"/>
    </row>
    <row r="245" spans="1:5">
      <c r="A245" s="9"/>
      <c r="B245" s="9"/>
      <c r="C245" s="9"/>
      <c r="D245" s="9"/>
      <c r="E245" s="9"/>
    </row>
    <row r="246" spans="1:5">
      <c r="A246" s="9"/>
      <c r="B246" s="9"/>
      <c r="C246" s="9"/>
      <c r="D246" s="9"/>
      <c r="E246" s="9"/>
    </row>
    <row r="247" spans="1:5">
      <c r="A247" s="9"/>
      <c r="B247" s="9"/>
      <c r="C247" s="9"/>
      <c r="D247" s="9"/>
      <c r="E247" s="9"/>
    </row>
    <row r="248" spans="1:5">
      <c r="A248" s="9"/>
      <c r="B248" s="9"/>
      <c r="C248" s="9"/>
      <c r="D248" s="9"/>
      <c r="E248" s="9"/>
    </row>
    <row r="249" spans="1:5">
      <c r="A249" s="9"/>
      <c r="B249" s="9"/>
      <c r="C249" s="9"/>
      <c r="D249" s="9"/>
      <c r="E249" s="9"/>
    </row>
    <row r="250" spans="1:5">
      <c r="A250" s="9"/>
      <c r="B250" s="9"/>
      <c r="C250" s="9"/>
      <c r="D250" s="9"/>
      <c r="E250" s="9"/>
    </row>
    <row r="251" spans="1:5">
      <c r="A251" s="9"/>
      <c r="B251" s="9"/>
      <c r="C251" s="9"/>
      <c r="D251" s="9"/>
      <c r="E251" s="9"/>
    </row>
    <row r="252" spans="1:5">
      <c r="A252" s="9"/>
      <c r="B252" s="9"/>
      <c r="C252" s="9"/>
      <c r="D252" s="9"/>
      <c r="E252" s="9"/>
    </row>
    <row r="253" spans="1:5">
      <c r="A253" s="9"/>
      <c r="B253" s="9"/>
      <c r="C253" s="9"/>
      <c r="D253" s="9"/>
      <c r="E253" s="9"/>
    </row>
    <row r="254" spans="1:5">
      <c r="A254" s="9"/>
      <c r="B254" s="9"/>
      <c r="C254" s="9"/>
      <c r="D254" s="9"/>
      <c r="E254" s="9"/>
    </row>
    <row r="255" spans="1:5">
      <c r="A255" s="9"/>
      <c r="B255" s="9"/>
      <c r="C255" s="9"/>
      <c r="D255" s="9"/>
      <c r="E255" s="9"/>
    </row>
    <row r="256" spans="1:5">
      <c r="A256" s="9"/>
      <c r="B256" s="9"/>
      <c r="C256" s="9"/>
      <c r="D256" s="9"/>
      <c r="E256" s="9"/>
    </row>
    <row r="257" spans="1:5">
      <c r="A257" s="9"/>
      <c r="B257" s="9"/>
      <c r="C257" s="9"/>
      <c r="D257" s="9"/>
      <c r="E257" s="9"/>
    </row>
    <row r="258" spans="1:5">
      <c r="A258" s="9"/>
      <c r="B258" s="9"/>
      <c r="C258" s="9"/>
      <c r="D258" s="9"/>
      <c r="E258" s="9"/>
    </row>
    <row r="259" spans="1:5">
      <c r="A259" s="9"/>
      <c r="B259" s="9"/>
      <c r="C259" s="9"/>
      <c r="D259" s="9"/>
      <c r="E259" s="9"/>
    </row>
    <row r="260" spans="1:5">
      <c r="A260" s="9"/>
      <c r="B260" s="9"/>
      <c r="C260" s="9"/>
      <c r="D260" s="9"/>
      <c r="E260" s="9"/>
    </row>
    <row r="261" spans="1:5">
      <c r="A261" s="9"/>
      <c r="B261" s="9"/>
      <c r="C261" s="9"/>
      <c r="D261" s="9"/>
      <c r="E261" s="9"/>
    </row>
    <row r="262" spans="1:5">
      <c r="A262" s="9"/>
      <c r="B262" s="9"/>
      <c r="C262" s="9"/>
      <c r="D262" s="9"/>
      <c r="E262" s="9"/>
    </row>
    <row r="263" spans="1:5">
      <c r="A263" s="9"/>
      <c r="B263" s="9"/>
      <c r="C263" s="9"/>
      <c r="D263" s="9"/>
      <c r="E263" s="9"/>
    </row>
    <row r="264" spans="1:5">
      <c r="A264" s="9"/>
      <c r="B264" s="9"/>
      <c r="C264" s="9"/>
      <c r="D264" s="9"/>
      <c r="E264" s="9"/>
    </row>
    <row r="265" spans="1:5">
      <c r="A265" s="9"/>
      <c r="B265" s="9"/>
      <c r="C265" s="9"/>
      <c r="D265" s="9"/>
      <c r="E265" s="9"/>
    </row>
    <row r="266" spans="1:5">
      <c r="A266" s="9"/>
      <c r="B266" s="9"/>
      <c r="C266" s="9"/>
      <c r="D266" s="9"/>
      <c r="E266" s="9"/>
    </row>
    <row r="267" spans="1:5">
      <c r="A267" s="9"/>
      <c r="B267" s="9"/>
      <c r="C267" s="9"/>
      <c r="D267" s="9"/>
      <c r="E267" s="9"/>
    </row>
    <row r="268" spans="1:5">
      <c r="A268" s="9"/>
      <c r="B268" s="9"/>
      <c r="C268" s="9"/>
      <c r="D268" s="9"/>
      <c r="E268" s="9"/>
    </row>
    <row r="269" spans="1:5">
      <c r="A269" s="9"/>
      <c r="B269" s="9"/>
      <c r="C269" s="9"/>
      <c r="D269" s="9"/>
      <c r="E269" s="9"/>
    </row>
    <row r="270" spans="1:5">
      <c r="A270" s="9"/>
      <c r="B270" s="9"/>
      <c r="C270" s="9"/>
      <c r="D270" s="9"/>
      <c r="E270" s="9"/>
    </row>
    <row r="271" spans="1:5">
      <c r="A271" s="9"/>
      <c r="B271" s="9"/>
      <c r="C271" s="9"/>
      <c r="D271" s="9"/>
      <c r="E271" s="9"/>
    </row>
    <row r="272" spans="1:5">
      <c r="A272" s="9"/>
      <c r="B272" s="9"/>
      <c r="C272" s="9"/>
      <c r="D272" s="9"/>
      <c r="E272" s="9"/>
    </row>
    <row r="273" spans="1:5">
      <c r="A273" s="9"/>
      <c r="B273" s="9"/>
      <c r="C273" s="9"/>
      <c r="D273" s="9"/>
      <c r="E273" s="9"/>
    </row>
    <row r="274" spans="1:5">
      <c r="A274" s="9"/>
      <c r="B274" s="9"/>
      <c r="C274" s="9"/>
      <c r="D274" s="9"/>
      <c r="E274" s="9"/>
    </row>
    <row r="275" spans="1:5">
      <c r="A275" s="9"/>
      <c r="B275" s="9"/>
      <c r="C275" s="9"/>
      <c r="D275" s="9"/>
      <c r="E275" s="9"/>
    </row>
    <row r="276" spans="1:5">
      <c r="A276" s="9"/>
      <c r="B276" s="9"/>
      <c r="C276" s="9"/>
      <c r="D276" s="9"/>
      <c r="E276" s="9"/>
    </row>
    <row r="277" spans="1:5">
      <c r="A277" s="9"/>
      <c r="B277" s="9"/>
      <c r="C277" s="9"/>
      <c r="D277" s="9"/>
      <c r="E277" s="9"/>
    </row>
    <row r="278" spans="1:5">
      <c r="A278" s="9"/>
      <c r="B278" s="9"/>
      <c r="C278" s="9"/>
      <c r="D278" s="9"/>
      <c r="E278" s="9"/>
    </row>
    <row r="279" spans="1:5">
      <c r="A279" s="9"/>
      <c r="B279" s="9"/>
      <c r="C279" s="9"/>
      <c r="D279" s="9"/>
      <c r="E279" s="9"/>
    </row>
    <row r="280" spans="1:5">
      <c r="A280" s="9"/>
      <c r="B280" s="9"/>
      <c r="C280" s="9"/>
      <c r="D280" s="9"/>
      <c r="E280" s="9"/>
    </row>
    <row r="281" spans="1:5">
      <c r="A281" s="9"/>
      <c r="B281" s="9"/>
      <c r="C281" s="9"/>
      <c r="D281" s="9"/>
      <c r="E281" s="9"/>
    </row>
    <row r="282" spans="1:5">
      <c r="A282" s="9"/>
      <c r="B282" s="9"/>
      <c r="C282" s="9"/>
      <c r="D282" s="9"/>
      <c r="E282" s="9"/>
    </row>
    <row r="283" spans="1:5">
      <c r="A283" s="9"/>
      <c r="B283" s="9"/>
      <c r="C283" s="9"/>
      <c r="D283" s="9"/>
      <c r="E283" s="9"/>
    </row>
    <row r="284" spans="1:5">
      <c r="A284" s="9"/>
      <c r="B284" s="9"/>
      <c r="C284" s="9"/>
      <c r="D284" s="9"/>
      <c r="E284" s="9"/>
    </row>
    <row r="285" spans="1:5">
      <c r="A285" s="9"/>
      <c r="B285" s="9"/>
      <c r="C285" s="9"/>
      <c r="D285" s="9"/>
      <c r="E285" s="9"/>
    </row>
    <row r="286" spans="1:5">
      <c r="A286" s="9"/>
      <c r="B286" s="9"/>
      <c r="C286" s="9"/>
      <c r="D286" s="9"/>
      <c r="E286" s="9"/>
    </row>
    <row r="287" spans="1:5">
      <c r="A287" s="9"/>
      <c r="B287" s="9"/>
      <c r="C287" s="9"/>
      <c r="D287" s="9"/>
      <c r="E287" s="9"/>
    </row>
    <row r="288" spans="1:5">
      <c r="A288" s="9"/>
      <c r="B288" s="9"/>
      <c r="C288" s="9"/>
      <c r="D288" s="9"/>
      <c r="E288" s="9"/>
    </row>
    <row r="289" spans="1:5">
      <c r="A289" s="9"/>
      <c r="B289" s="9"/>
      <c r="C289" s="9"/>
      <c r="D289" s="9"/>
      <c r="E289" s="9"/>
    </row>
    <row r="290" spans="1:5">
      <c r="A290" s="9"/>
      <c r="B290" s="9"/>
      <c r="C290" s="9"/>
      <c r="D290" s="9"/>
      <c r="E290" s="9"/>
    </row>
    <row r="291" spans="1:5">
      <c r="A291" s="9"/>
      <c r="B291" s="9"/>
      <c r="C291" s="9"/>
      <c r="D291" s="9"/>
      <c r="E291" s="9"/>
    </row>
    <row r="292" spans="1:5">
      <c r="A292" s="9"/>
      <c r="B292" s="9"/>
      <c r="C292" s="9"/>
      <c r="D292" s="9"/>
      <c r="E292" s="9"/>
    </row>
    <row r="293" spans="1:5">
      <c r="A293" s="9"/>
      <c r="B293" s="9"/>
      <c r="C293" s="9"/>
      <c r="D293" s="9"/>
      <c r="E293" s="9"/>
    </row>
    <row r="294" spans="1:5">
      <c r="A294" s="9"/>
      <c r="B294" s="9"/>
      <c r="C294" s="9"/>
      <c r="D294" s="9"/>
      <c r="E294" s="9"/>
    </row>
    <row r="295" spans="1:5">
      <c r="A295" s="9"/>
      <c r="B295" s="9"/>
      <c r="C295" s="9"/>
      <c r="D295" s="9"/>
      <c r="E295" s="9"/>
    </row>
    <row r="296" spans="1:5">
      <c r="A296" s="9"/>
      <c r="B296" s="9"/>
      <c r="C296" s="9"/>
      <c r="D296" s="9"/>
      <c r="E296" s="9"/>
    </row>
    <row r="297" spans="1:5">
      <c r="A297" s="9"/>
      <c r="B297" s="9"/>
      <c r="C297" s="9"/>
      <c r="D297" s="9"/>
      <c r="E297" s="9"/>
    </row>
    <row r="298" spans="1:5">
      <c r="A298" s="9"/>
      <c r="B298" s="9"/>
      <c r="C298" s="9"/>
      <c r="D298" s="9"/>
      <c r="E298" s="9"/>
    </row>
    <row r="299" spans="1:5">
      <c r="A299" s="9"/>
      <c r="B299" s="9"/>
      <c r="C299" s="9"/>
      <c r="D299" s="9"/>
      <c r="E299" s="9"/>
    </row>
    <row r="300" spans="1:5">
      <c r="A300" s="9"/>
      <c r="B300" s="9"/>
      <c r="C300" s="9"/>
      <c r="D300" s="9"/>
      <c r="E300" s="9"/>
    </row>
    <row r="301" spans="1:5">
      <c r="A301" s="9"/>
      <c r="B301" s="9"/>
      <c r="C301" s="9"/>
      <c r="D301" s="9"/>
      <c r="E301" s="9"/>
    </row>
    <row r="302" spans="1:5">
      <c r="A302" s="9"/>
      <c r="B302" s="9"/>
      <c r="C302" s="9"/>
      <c r="D302" s="9"/>
      <c r="E302" s="9"/>
    </row>
    <row r="303" spans="1:5">
      <c r="A303" s="9"/>
      <c r="B303" s="9"/>
      <c r="C303" s="9"/>
      <c r="D303" s="9"/>
      <c r="E303" s="9"/>
    </row>
    <row r="304" spans="1:5">
      <c r="A304" s="9"/>
      <c r="B304" s="9"/>
      <c r="C304" s="9"/>
      <c r="D304" s="9"/>
      <c r="E304" s="9"/>
    </row>
    <row r="305" spans="1:5">
      <c r="A305" s="9"/>
      <c r="B305" s="9"/>
      <c r="C305" s="9"/>
      <c r="D305" s="9"/>
      <c r="E305" s="9"/>
    </row>
    <row r="306" spans="1:5">
      <c r="A306" s="9"/>
      <c r="B306" s="9"/>
      <c r="C306" s="9"/>
      <c r="D306" s="9"/>
      <c r="E306" s="9"/>
    </row>
    <row r="307" spans="1:5">
      <c r="A307" s="9"/>
      <c r="B307" s="9"/>
      <c r="C307" s="9"/>
      <c r="D307" s="9"/>
      <c r="E307" s="9"/>
    </row>
    <row r="308" spans="1:5">
      <c r="A308" s="9"/>
      <c r="B308" s="9"/>
      <c r="C308" s="9"/>
      <c r="D308" s="9"/>
      <c r="E308" s="9"/>
    </row>
    <row r="309" spans="1:5">
      <c r="A309" s="9"/>
      <c r="B309" s="9"/>
      <c r="C309" s="9"/>
      <c r="D309" s="9"/>
      <c r="E309" s="9"/>
    </row>
    <row r="310" spans="1:5">
      <c r="A310" s="9"/>
      <c r="B310" s="9"/>
      <c r="C310" s="9"/>
      <c r="D310" s="9"/>
      <c r="E310" s="9"/>
    </row>
    <row r="311" spans="1:5">
      <c r="A311" s="9"/>
      <c r="B311" s="9"/>
      <c r="C311" s="9"/>
      <c r="D311" s="9"/>
      <c r="E311" s="9"/>
    </row>
    <row r="312" spans="1:5">
      <c r="A312" s="9"/>
      <c r="B312" s="9"/>
      <c r="C312" s="9"/>
      <c r="D312" s="9"/>
      <c r="E312" s="9"/>
    </row>
    <row r="313" spans="1:5">
      <c r="A313" s="9"/>
      <c r="B313" s="9"/>
      <c r="C313" s="9"/>
      <c r="D313" s="9"/>
      <c r="E313" s="9"/>
    </row>
    <row r="314" spans="1:5">
      <c r="A314" s="9"/>
      <c r="B314" s="9"/>
      <c r="C314" s="9"/>
      <c r="D314" s="9"/>
      <c r="E314" s="9"/>
    </row>
    <row r="315" spans="1:5">
      <c r="A315" s="9"/>
      <c r="B315" s="9"/>
      <c r="C315" s="9"/>
      <c r="D315" s="9"/>
      <c r="E315" s="9"/>
    </row>
    <row r="316" spans="1:5">
      <c r="A316" s="9"/>
      <c r="B316" s="9"/>
      <c r="C316" s="9"/>
      <c r="D316" s="9"/>
      <c r="E316" s="9"/>
    </row>
    <row r="317" spans="1:5">
      <c r="A317" s="9"/>
      <c r="B317" s="9"/>
      <c r="C317" s="9"/>
      <c r="D317" s="9"/>
      <c r="E317" s="9"/>
    </row>
    <row r="318" spans="1:5">
      <c r="A318" s="9"/>
      <c r="B318" s="9"/>
      <c r="C318" s="9"/>
      <c r="D318" s="9"/>
      <c r="E318" s="9"/>
    </row>
    <row r="319" spans="1:5">
      <c r="A319" s="9"/>
      <c r="B319" s="9"/>
      <c r="C319" s="9"/>
      <c r="D319" s="9"/>
      <c r="E319" s="9"/>
    </row>
    <row r="320" spans="1:5">
      <c r="A320" s="9"/>
      <c r="B320" s="9"/>
      <c r="C320" s="9"/>
      <c r="D320" s="9"/>
      <c r="E320" s="9"/>
    </row>
    <row r="321" spans="1:5">
      <c r="A321" s="9"/>
      <c r="B321" s="9"/>
      <c r="C321" s="9"/>
      <c r="D321" s="9"/>
      <c r="E321" s="9"/>
    </row>
    <row r="322" spans="1:5">
      <c r="A322" s="9"/>
      <c r="B322" s="9"/>
      <c r="C322" s="9"/>
      <c r="D322" s="9"/>
      <c r="E322" s="9"/>
    </row>
    <row r="323" spans="1:5">
      <c r="A323" s="9"/>
      <c r="B323" s="9"/>
      <c r="C323" s="9"/>
      <c r="D323" s="9"/>
      <c r="E323" s="9"/>
    </row>
    <row r="324" spans="1:5">
      <c r="A324" s="9"/>
      <c r="B324" s="9"/>
      <c r="C324" s="9"/>
      <c r="D324" s="9"/>
      <c r="E324" s="9"/>
    </row>
    <row r="325" spans="1:5">
      <c r="A325" s="9"/>
      <c r="B325" s="9"/>
      <c r="C325" s="9"/>
      <c r="D325" s="9"/>
      <c r="E325" s="9"/>
    </row>
    <row r="326" spans="1:5">
      <c r="A326" s="9"/>
      <c r="B326" s="9"/>
      <c r="C326" s="9"/>
      <c r="D326" s="9"/>
      <c r="E326" s="9"/>
    </row>
    <row r="327" spans="1:5">
      <c r="A327" s="9"/>
      <c r="B327" s="9"/>
      <c r="C327" s="9"/>
      <c r="D327" s="9"/>
      <c r="E327" s="9"/>
    </row>
    <row r="328" spans="1:5">
      <c r="A328" s="9"/>
      <c r="B328" s="9"/>
      <c r="C328" s="9"/>
      <c r="D328" s="9"/>
      <c r="E328" s="9"/>
    </row>
    <row r="329" spans="1:5">
      <c r="A329" s="9"/>
      <c r="B329" s="9"/>
      <c r="C329" s="9"/>
      <c r="D329" s="9"/>
      <c r="E329" s="9"/>
    </row>
    <row r="330" spans="1:5">
      <c r="A330" s="9"/>
      <c r="B330" s="9"/>
      <c r="C330" s="9"/>
      <c r="D330" s="9"/>
      <c r="E330" s="9"/>
    </row>
    <row r="331" spans="1:5">
      <c r="A331" s="9"/>
      <c r="B331" s="9"/>
      <c r="C331" s="9"/>
      <c r="D331" s="9"/>
      <c r="E331" s="9"/>
    </row>
    <row r="332" spans="1:5">
      <c r="A332" s="9"/>
      <c r="B332" s="9"/>
      <c r="C332" s="9"/>
      <c r="D332" s="9"/>
      <c r="E332" s="9"/>
    </row>
    <row r="333" spans="1:5">
      <c r="A333" s="9"/>
      <c r="B333" s="9"/>
      <c r="C333" s="9"/>
      <c r="D333" s="9"/>
      <c r="E333" s="9"/>
    </row>
    <row r="334" spans="1:5">
      <c r="A334" s="9"/>
      <c r="B334" s="9"/>
      <c r="C334" s="9"/>
      <c r="D334" s="9"/>
      <c r="E334" s="9"/>
    </row>
    <row r="335" spans="1:5">
      <c r="A335" s="9"/>
      <c r="B335" s="9"/>
      <c r="C335" s="9"/>
      <c r="D335" s="9"/>
      <c r="E335" s="9"/>
    </row>
    <row r="336" spans="1:5">
      <c r="A336" s="9"/>
      <c r="B336" s="9"/>
      <c r="C336" s="9"/>
      <c r="D336" s="9"/>
      <c r="E336" s="9"/>
    </row>
    <row r="337" spans="1:5">
      <c r="A337" s="9"/>
      <c r="B337" s="9"/>
      <c r="C337" s="9"/>
      <c r="D337" s="9"/>
      <c r="E337" s="9"/>
    </row>
    <row r="338" spans="1:5">
      <c r="A338" s="9"/>
      <c r="B338" s="9"/>
      <c r="C338" s="9"/>
      <c r="D338" s="9"/>
      <c r="E338" s="9"/>
    </row>
    <row r="339" spans="1:5">
      <c r="A339" s="9"/>
      <c r="B339" s="9"/>
      <c r="C339" s="9"/>
      <c r="D339" s="9"/>
      <c r="E339" s="9"/>
    </row>
    <row r="340" spans="1:5">
      <c r="A340" s="9"/>
      <c r="B340" s="9"/>
      <c r="C340" s="9"/>
      <c r="D340" s="9"/>
      <c r="E340" s="9"/>
    </row>
    <row r="341" spans="1:5">
      <c r="A341" s="9"/>
      <c r="B341" s="9"/>
      <c r="C341" s="9"/>
      <c r="D341" s="9"/>
      <c r="E341" s="9"/>
    </row>
    <row r="342" spans="1:5">
      <c r="A342" s="9"/>
      <c r="B342" s="9"/>
      <c r="C342" s="9"/>
      <c r="D342" s="9"/>
      <c r="E342" s="9"/>
    </row>
    <row r="343" spans="1:5">
      <c r="A343" s="9"/>
      <c r="B343" s="9"/>
      <c r="C343" s="9"/>
      <c r="D343" s="9"/>
      <c r="E343" s="9"/>
    </row>
    <row r="344" spans="1:5">
      <c r="A344" s="9"/>
      <c r="B344" s="9"/>
      <c r="C344" s="9"/>
      <c r="D344" s="9"/>
      <c r="E344" s="9"/>
    </row>
    <row r="345" spans="1:5">
      <c r="A345" s="9"/>
      <c r="B345" s="9"/>
      <c r="C345" s="9"/>
      <c r="D345" s="9"/>
      <c r="E345" s="9"/>
    </row>
    <row r="346" spans="1:5">
      <c r="A346" s="9"/>
      <c r="B346" s="9"/>
      <c r="C346" s="9"/>
      <c r="D346" s="9"/>
      <c r="E346" s="9"/>
    </row>
    <row r="347" spans="1:5">
      <c r="A347" s="9"/>
      <c r="B347" s="9"/>
      <c r="C347" s="9"/>
      <c r="D347" s="9"/>
      <c r="E347" s="9"/>
    </row>
    <row r="348" spans="1:5">
      <c r="A348" s="9"/>
      <c r="B348" s="9"/>
      <c r="C348" s="9"/>
      <c r="D348" s="9"/>
      <c r="E348" s="9"/>
    </row>
    <row r="349" spans="1:5">
      <c r="A349" s="9"/>
      <c r="B349" s="9"/>
      <c r="C349" s="9"/>
      <c r="D349" s="9"/>
      <c r="E349" s="9"/>
    </row>
    <row r="350" spans="1:5">
      <c r="A350" s="9"/>
      <c r="B350" s="9"/>
      <c r="C350" s="9"/>
      <c r="D350" s="9"/>
      <c r="E350" s="9"/>
    </row>
    <row r="351" spans="1:5">
      <c r="A351" s="9"/>
      <c r="B351" s="9"/>
      <c r="C351" s="9"/>
      <c r="D351" s="9"/>
      <c r="E351" s="9"/>
    </row>
    <row r="352" spans="1:5">
      <c r="A352" s="9"/>
      <c r="B352" s="9"/>
      <c r="C352" s="9"/>
      <c r="D352" s="9"/>
      <c r="E352" s="9"/>
    </row>
    <row r="353" spans="1:5">
      <c r="A353" s="9"/>
      <c r="B353" s="9"/>
      <c r="C353" s="9"/>
      <c r="D353" s="9"/>
      <c r="E353" s="9"/>
    </row>
    <row r="354" spans="1:5">
      <c r="A354" s="9"/>
      <c r="B354" s="9"/>
      <c r="C354" s="9"/>
      <c r="D354" s="9"/>
      <c r="E354" s="9"/>
    </row>
    <row r="355" spans="1:5">
      <c r="A355" s="9"/>
      <c r="B355" s="9"/>
      <c r="C355" s="9"/>
      <c r="D355" s="9"/>
      <c r="E355" s="9"/>
    </row>
    <row r="356" spans="1:5">
      <c r="A356" s="9"/>
      <c r="B356" s="9"/>
      <c r="C356" s="9"/>
      <c r="D356" s="9"/>
      <c r="E356" s="9"/>
    </row>
    <row r="357" spans="1:5">
      <c r="A357" s="9"/>
      <c r="B357" s="9"/>
      <c r="C357" s="9"/>
      <c r="D357" s="9"/>
      <c r="E357" s="9"/>
    </row>
    <row r="358" spans="1:5">
      <c r="A358" s="9"/>
      <c r="B358" s="9"/>
      <c r="C358" s="9"/>
      <c r="D358" s="9"/>
      <c r="E358" s="9"/>
    </row>
    <row r="359" spans="1:5">
      <c r="A359" s="9"/>
      <c r="B359" s="9"/>
      <c r="C359" s="9"/>
      <c r="D359" s="9"/>
      <c r="E359" s="9"/>
    </row>
    <row r="360" spans="1:5">
      <c r="A360" s="9"/>
      <c r="B360" s="9"/>
      <c r="C360" s="9"/>
      <c r="D360" s="9"/>
      <c r="E360" s="9"/>
    </row>
    <row r="361" spans="1:5">
      <c r="A361" s="9"/>
      <c r="B361" s="9"/>
      <c r="C361" s="9"/>
      <c r="D361" s="9"/>
      <c r="E361" s="9"/>
    </row>
    <row r="362" spans="1:5">
      <c r="A362" s="9"/>
      <c r="B362" s="9"/>
      <c r="C362" s="9"/>
      <c r="D362" s="9"/>
      <c r="E362" s="9"/>
    </row>
    <row r="363" spans="1:5">
      <c r="A363" s="9"/>
      <c r="B363" s="9"/>
      <c r="C363" s="9"/>
      <c r="D363" s="9"/>
      <c r="E363" s="9"/>
    </row>
    <row r="364" spans="1:5">
      <c r="A364" s="9"/>
      <c r="B364" s="9"/>
      <c r="C364" s="9"/>
      <c r="D364" s="9"/>
      <c r="E364" s="9"/>
    </row>
    <row r="365" spans="1:5">
      <c r="A365" s="9"/>
      <c r="B365" s="9"/>
      <c r="C365" s="9"/>
      <c r="D365" s="9"/>
      <c r="E365" s="9"/>
    </row>
    <row r="366" spans="1:5">
      <c r="A366" s="9"/>
      <c r="B366" s="9"/>
      <c r="C366" s="9"/>
      <c r="D366" s="9"/>
      <c r="E366" s="9"/>
    </row>
    <row r="367" spans="1:5">
      <c r="A367" s="9"/>
      <c r="B367" s="9"/>
      <c r="C367" s="9"/>
      <c r="D367" s="9"/>
      <c r="E367" s="9"/>
    </row>
    <row r="368" spans="1:5">
      <c r="A368" s="9"/>
      <c r="B368" s="9"/>
      <c r="C368" s="9"/>
      <c r="D368" s="9"/>
      <c r="E368" s="9"/>
    </row>
    <row r="369" spans="1:5">
      <c r="A369" s="9"/>
      <c r="B369" s="9"/>
      <c r="C369" s="9"/>
      <c r="D369" s="9"/>
      <c r="E369" s="9"/>
    </row>
    <row r="370" spans="1:5">
      <c r="A370" s="9"/>
      <c r="B370" s="9"/>
      <c r="C370" s="9"/>
      <c r="D370" s="9"/>
      <c r="E370" s="9"/>
    </row>
    <row r="371" spans="1:5">
      <c r="A371" s="9"/>
      <c r="B371" s="9"/>
      <c r="C371" s="9"/>
      <c r="D371" s="9"/>
      <c r="E371" s="9"/>
    </row>
    <row r="372" spans="1:5">
      <c r="A372" s="9"/>
      <c r="B372" s="9"/>
      <c r="C372" s="9"/>
      <c r="D372" s="9"/>
      <c r="E372" s="9"/>
    </row>
    <row r="373" spans="1:5">
      <c r="A373" s="9"/>
      <c r="B373" s="9"/>
      <c r="C373" s="9"/>
      <c r="D373" s="9"/>
      <c r="E373" s="9"/>
    </row>
    <row r="374" spans="1:5">
      <c r="A374" s="9"/>
      <c r="B374" s="9"/>
      <c r="C374" s="9"/>
      <c r="D374" s="9"/>
      <c r="E374" s="9"/>
    </row>
    <row r="375" spans="1:5">
      <c r="A375" s="9"/>
      <c r="B375" s="9"/>
      <c r="C375" s="9"/>
      <c r="D375" s="9"/>
      <c r="E375" s="9"/>
    </row>
    <row r="376" spans="1:5">
      <c r="A376" s="9"/>
      <c r="B376" s="9"/>
      <c r="C376" s="9"/>
      <c r="D376" s="9"/>
      <c r="E376" s="9"/>
    </row>
    <row r="377" spans="1:5">
      <c r="A377" s="9"/>
      <c r="B377" s="9"/>
      <c r="C377" s="9"/>
      <c r="D377" s="9"/>
      <c r="E377" s="9"/>
    </row>
    <row r="378" spans="1:5">
      <c r="A378" s="9"/>
      <c r="B378" s="9"/>
      <c r="C378" s="9"/>
      <c r="D378" s="9"/>
      <c r="E378" s="9"/>
    </row>
    <row r="379" spans="1:5">
      <c r="A379" s="9"/>
      <c r="B379" s="9"/>
      <c r="C379" s="9"/>
      <c r="D379" s="9"/>
      <c r="E379" s="9"/>
    </row>
    <row r="380" spans="1:5">
      <c r="A380" s="9"/>
      <c r="B380" s="9"/>
      <c r="C380" s="9"/>
      <c r="D380" s="9"/>
      <c r="E380" s="9"/>
    </row>
    <row r="381" spans="1:5">
      <c r="A381" s="9"/>
      <c r="B381" s="9"/>
      <c r="C381" s="9"/>
      <c r="D381" s="9"/>
      <c r="E381" s="9"/>
    </row>
    <row r="382" spans="1:5">
      <c r="A382" s="9"/>
      <c r="B382" s="9"/>
      <c r="C382" s="9"/>
      <c r="D382" s="9"/>
      <c r="E382" s="9"/>
    </row>
    <row r="383" spans="1:5">
      <c r="A383" s="9"/>
      <c r="B383" s="9"/>
      <c r="C383" s="9"/>
      <c r="D383" s="9"/>
      <c r="E383" s="9"/>
    </row>
    <row r="384" spans="1:5">
      <c r="A384" s="9"/>
      <c r="B384" s="9"/>
      <c r="C384" s="9"/>
      <c r="D384" s="9"/>
      <c r="E384" s="9"/>
    </row>
    <row r="385" spans="1:5">
      <c r="A385" s="9"/>
      <c r="B385" s="9"/>
      <c r="C385" s="9"/>
      <c r="D385" s="9"/>
      <c r="E385" s="9"/>
    </row>
    <row r="386" spans="1:5">
      <c r="A386" s="9"/>
      <c r="B386" s="9"/>
      <c r="C386" s="9"/>
      <c r="D386" s="9"/>
      <c r="E386" s="9"/>
    </row>
    <row r="387" spans="1:5">
      <c r="A387" s="9"/>
      <c r="B387" s="9"/>
      <c r="C387" s="9"/>
      <c r="D387" s="9"/>
      <c r="E387" s="9"/>
    </row>
    <row r="388" spans="1:5">
      <c r="A388" s="9"/>
      <c r="B388" s="9"/>
      <c r="C388" s="9"/>
      <c r="D388" s="9"/>
      <c r="E388" s="9"/>
    </row>
    <row r="389" spans="1:5">
      <c r="A389" s="9"/>
      <c r="B389" s="9"/>
      <c r="C389" s="9"/>
      <c r="D389" s="9"/>
      <c r="E389" s="9"/>
    </row>
    <row r="390" spans="1:5">
      <c r="A390" s="9"/>
      <c r="B390" s="9"/>
      <c r="C390" s="9"/>
      <c r="D390" s="9"/>
      <c r="E390" s="9"/>
    </row>
    <row r="391" spans="1:5">
      <c r="A391" s="9"/>
      <c r="B391" s="9"/>
      <c r="C391" s="9"/>
      <c r="D391" s="9"/>
      <c r="E391" s="9"/>
    </row>
    <row r="392" spans="1:5">
      <c r="A392" s="9"/>
      <c r="B392" s="9"/>
      <c r="C392" s="9"/>
      <c r="D392" s="9"/>
      <c r="E392" s="9"/>
    </row>
    <row r="393" spans="1:5">
      <c r="A393" s="9"/>
      <c r="B393" s="9"/>
      <c r="C393" s="9"/>
      <c r="D393" s="9"/>
      <c r="E393" s="9"/>
    </row>
    <row r="394" spans="1:5">
      <c r="A394" s="9"/>
      <c r="B394" s="9"/>
      <c r="C394" s="9"/>
      <c r="D394" s="9"/>
      <c r="E394" s="9"/>
    </row>
    <row r="395" spans="1:5">
      <c r="A395" s="9"/>
      <c r="B395" s="9"/>
      <c r="C395" s="9"/>
      <c r="D395" s="9"/>
      <c r="E395" s="9"/>
    </row>
    <row r="396" spans="1:5">
      <c r="A396" s="9"/>
      <c r="B396" s="9"/>
      <c r="C396" s="9"/>
      <c r="D396" s="9"/>
      <c r="E396" s="9"/>
    </row>
    <row r="397" spans="1:5">
      <c r="A397" s="9"/>
      <c r="B397" s="9"/>
      <c r="C397" s="9"/>
      <c r="D397" s="9"/>
      <c r="E397" s="9"/>
    </row>
    <row r="398" spans="1:5">
      <c r="A398" s="9"/>
      <c r="B398" s="9"/>
      <c r="C398" s="9"/>
      <c r="D398" s="9"/>
      <c r="E398" s="9"/>
    </row>
    <row r="399" spans="1:5">
      <c r="A399" s="9"/>
      <c r="B399" s="9"/>
      <c r="C399" s="9"/>
      <c r="D399" s="9"/>
      <c r="E399" s="9"/>
    </row>
    <row r="400" spans="1:5">
      <c r="A400" s="9"/>
      <c r="B400" s="9"/>
      <c r="C400" s="9"/>
      <c r="D400" s="9"/>
      <c r="E400" s="9"/>
    </row>
    <row r="401" spans="1:5">
      <c r="A401" s="9"/>
      <c r="B401" s="9"/>
      <c r="C401" s="9"/>
      <c r="D401" s="9"/>
      <c r="E401" s="9"/>
    </row>
    <row r="402" spans="1:5">
      <c r="A402" s="9"/>
      <c r="B402" s="9"/>
      <c r="C402" s="9"/>
      <c r="D402" s="9"/>
      <c r="E402" s="9"/>
    </row>
    <row r="403" spans="1:5">
      <c r="A403" s="9"/>
      <c r="B403" s="9"/>
      <c r="C403" s="9"/>
      <c r="D403" s="9"/>
      <c r="E403" s="9"/>
    </row>
    <row r="404" spans="1:5">
      <c r="A404" s="9"/>
      <c r="B404" s="9"/>
      <c r="C404" s="9"/>
      <c r="D404" s="9"/>
      <c r="E404" s="9"/>
    </row>
    <row r="405" spans="1:5">
      <c r="A405" s="9"/>
      <c r="B405" s="9"/>
      <c r="C405" s="9"/>
      <c r="D405" s="9"/>
      <c r="E405" s="9"/>
    </row>
    <row r="406" spans="1:5">
      <c r="A406" s="9"/>
      <c r="B406" s="9"/>
      <c r="C406" s="9"/>
      <c r="D406" s="9"/>
      <c r="E406" s="9"/>
    </row>
    <row r="407" spans="1:5">
      <c r="A407" s="9"/>
      <c r="B407" s="9"/>
      <c r="C407" s="9"/>
      <c r="D407" s="9"/>
      <c r="E407" s="9"/>
    </row>
    <row r="408" spans="1:5">
      <c r="A408" s="9"/>
      <c r="B408" s="9"/>
      <c r="C408" s="9"/>
      <c r="D408" s="9"/>
      <c r="E408" s="9"/>
    </row>
    <row r="409" spans="1:5">
      <c r="A409" s="9"/>
      <c r="B409" s="9"/>
      <c r="C409" s="9"/>
      <c r="D409" s="9"/>
      <c r="E409" s="9"/>
    </row>
    <row r="410" spans="1:5">
      <c r="A410" s="9"/>
      <c r="B410" s="9"/>
      <c r="C410" s="9"/>
      <c r="D410" s="9"/>
      <c r="E410" s="9"/>
    </row>
    <row r="411" spans="1:5">
      <c r="A411" s="9"/>
      <c r="B411" s="9"/>
      <c r="C411" s="9"/>
      <c r="D411" s="9"/>
      <c r="E411" s="9"/>
    </row>
    <row r="412" spans="1:5">
      <c r="A412" s="9"/>
      <c r="B412" s="9"/>
      <c r="C412" s="9"/>
      <c r="D412" s="9"/>
      <c r="E412" s="9"/>
    </row>
    <row r="413" spans="1:5">
      <c r="A413" s="9"/>
      <c r="B413" s="9"/>
      <c r="C413" s="9"/>
      <c r="D413" s="9"/>
      <c r="E413" s="9"/>
    </row>
    <row r="414" spans="1:5">
      <c r="A414" s="9"/>
      <c r="B414" s="9"/>
      <c r="C414" s="9"/>
      <c r="D414" s="9"/>
      <c r="E414" s="9"/>
    </row>
    <row r="415" spans="1:5">
      <c r="A415" s="9"/>
      <c r="B415" s="9"/>
      <c r="C415" s="9"/>
      <c r="D415" s="9"/>
      <c r="E415" s="9"/>
    </row>
    <row r="416" spans="1:5">
      <c r="A416" s="9"/>
      <c r="B416" s="9"/>
      <c r="C416" s="9"/>
      <c r="D416" s="9"/>
      <c r="E416" s="9"/>
    </row>
    <row r="417" spans="1:5">
      <c r="A417" s="9"/>
      <c r="B417" s="9"/>
      <c r="C417" s="9"/>
      <c r="D417" s="9"/>
      <c r="E417" s="9"/>
    </row>
    <row r="418" spans="1:5">
      <c r="A418" s="9"/>
      <c r="B418" s="9"/>
      <c r="C418" s="9"/>
      <c r="D418" s="9"/>
      <c r="E418" s="9"/>
    </row>
    <row r="419" spans="1:5">
      <c r="A419" s="9"/>
      <c r="B419" s="9"/>
      <c r="C419" s="9"/>
      <c r="D419" s="9"/>
      <c r="E419" s="9"/>
    </row>
    <row r="420" spans="1:5">
      <c r="A420" s="9"/>
      <c r="B420" s="9"/>
      <c r="C420" s="9"/>
      <c r="D420" s="9"/>
      <c r="E420" s="9"/>
    </row>
    <row r="421" spans="1:5">
      <c r="A421" s="9"/>
      <c r="B421" s="9"/>
      <c r="C421" s="9"/>
      <c r="D421" s="9"/>
      <c r="E421" s="9"/>
    </row>
    <row r="422" spans="1:5">
      <c r="A422" s="9"/>
      <c r="B422" s="9"/>
      <c r="C422" s="9"/>
      <c r="D422" s="9"/>
      <c r="E422" s="9"/>
    </row>
    <row r="423" spans="1:5">
      <c r="A423" s="9"/>
      <c r="B423" s="9"/>
      <c r="C423" s="9"/>
      <c r="D423" s="9"/>
      <c r="E423" s="9"/>
    </row>
    <row r="424" spans="1:5">
      <c r="A424" s="9"/>
      <c r="B424" s="9"/>
      <c r="C424" s="9"/>
      <c r="D424" s="9"/>
      <c r="E424" s="9"/>
    </row>
    <row r="425" spans="1:5">
      <c r="A425" s="9"/>
      <c r="B425" s="9"/>
      <c r="C425" s="9"/>
      <c r="D425" s="9"/>
      <c r="E425" s="9"/>
    </row>
    <row r="426" spans="1:5">
      <c r="A426" s="9"/>
      <c r="B426" s="9"/>
      <c r="C426" s="9"/>
      <c r="D426" s="9"/>
      <c r="E426" s="9"/>
    </row>
    <row r="427" spans="1:5">
      <c r="A427" s="9"/>
      <c r="B427" s="9"/>
      <c r="C427" s="9"/>
      <c r="D427" s="9"/>
      <c r="E427" s="9"/>
    </row>
    <row r="428" spans="1:5">
      <c r="A428" s="9"/>
      <c r="B428" s="9"/>
      <c r="C428" s="9"/>
      <c r="D428" s="9"/>
      <c r="E428" s="9"/>
    </row>
    <row r="429" spans="1:5">
      <c r="A429" s="9"/>
      <c r="B429" s="9"/>
      <c r="C429" s="9"/>
      <c r="D429" s="9"/>
      <c r="E429" s="9"/>
    </row>
    <row r="430" spans="1:5">
      <c r="A430" s="9"/>
      <c r="B430" s="9"/>
      <c r="C430" s="9"/>
      <c r="D430" s="9"/>
      <c r="E430" s="9"/>
    </row>
    <row r="431" spans="1:5">
      <c r="A431" s="9"/>
      <c r="B431" s="9"/>
      <c r="C431" s="9"/>
      <c r="D431" s="9"/>
      <c r="E431" s="9"/>
    </row>
    <row r="432" spans="1:5">
      <c r="A432" s="9"/>
      <c r="B432" s="9"/>
      <c r="C432" s="9"/>
      <c r="D432" s="9"/>
      <c r="E432" s="9"/>
    </row>
    <row r="433" spans="1:5">
      <c r="A433" s="9"/>
      <c r="B433" s="9"/>
      <c r="C433" s="9"/>
      <c r="D433" s="9"/>
      <c r="E433" s="9"/>
    </row>
    <row r="434" spans="1:5">
      <c r="A434" s="9"/>
      <c r="B434" s="9"/>
      <c r="C434" s="9"/>
      <c r="D434" s="9"/>
      <c r="E434" s="9"/>
    </row>
    <row r="435" spans="1:5">
      <c r="A435" s="9"/>
      <c r="B435" s="9"/>
      <c r="C435" s="9"/>
      <c r="D435" s="9"/>
      <c r="E435" s="9"/>
    </row>
    <row r="436" spans="1:5">
      <c r="A436" s="9"/>
      <c r="B436" s="9"/>
      <c r="C436" s="9"/>
      <c r="D436" s="9"/>
      <c r="E436" s="9"/>
    </row>
    <row r="437" spans="1:5">
      <c r="A437" s="9"/>
      <c r="B437" s="9"/>
      <c r="C437" s="9"/>
      <c r="D437" s="9"/>
      <c r="E437" s="9"/>
    </row>
    <row r="438" spans="1:5">
      <c r="A438" s="9"/>
      <c r="B438" s="9"/>
      <c r="C438" s="9"/>
      <c r="D438" s="9"/>
      <c r="E438" s="9"/>
    </row>
    <row r="439" spans="1:5">
      <c r="A439" s="9"/>
      <c r="B439" s="9"/>
      <c r="C439" s="9"/>
      <c r="D439" s="9"/>
      <c r="E439" s="9"/>
    </row>
    <row r="440" spans="1:5">
      <c r="A440" s="9"/>
      <c r="B440" s="9"/>
      <c r="C440" s="9"/>
      <c r="D440" s="9"/>
      <c r="E440" s="9"/>
    </row>
    <row r="441" spans="1:5">
      <c r="A441" s="9"/>
      <c r="B441" s="9"/>
      <c r="C441" s="9"/>
      <c r="D441" s="9"/>
      <c r="E441" s="9"/>
    </row>
    <row r="442" spans="1:5">
      <c r="A442" s="9"/>
      <c r="B442" s="9"/>
      <c r="C442" s="9"/>
      <c r="D442" s="9"/>
      <c r="E442" s="9"/>
    </row>
    <row r="443" spans="1:5">
      <c r="A443" s="9"/>
      <c r="B443" s="9"/>
      <c r="C443" s="9"/>
      <c r="D443" s="9"/>
      <c r="E443" s="9"/>
    </row>
    <row r="444" spans="1:5">
      <c r="A444" s="9"/>
      <c r="B444" s="9"/>
      <c r="C444" s="9"/>
      <c r="D444" s="9"/>
      <c r="E444" s="9"/>
    </row>
    <row r="445" spans="1:5">
      <c r="A445" s="9"/>
      <c r="B445" s="9"/>
      <c r="C445" s="9"/>
      <c r="D445" s="9"/>
      <c r="E445" s="9"/>
    </row>
    <row r="446" spans="1:5">
      <c r="A446" s="9"/>
      <c r="B446" s="9"/>
      <c r="C446" s="9"/>
      <c r="D446" s="9"/>
      <c r="E446" s="9"/>
    </row>
    <row r="447" spans="1:5">
      <c r="A447" s="9"/>
      <c r="B447" s="9"/>
      <c r="C447" s="9"/>
      <c r="D447" s="9"/>
      <c r="E447" s="9"/>
    </row>
    <row r="448" spans="1:5">
      <c r="A448" s="9"/>
      <c r="B448" s="9"/>
      <c r="C448" s="9"/>
      <c r="D448" s="9"/>
      <c r="E448" s="9"/>
    </row>
    <row r="449" spans="1:5">
      <c r="A449" s="9"/>
      <c r="B449" s="9"/>
      <c r="C449" s="9"/>
      <c r="D449" s="9"/>
      <c r="E449" s="9"/>
    </row>
    <row r="450" spans="1:5">
      <c r="A450" s="9"/>
      <c r="B450" s="9"/>
      <c r="C450" s="9"/>
      <c r="D450" s="9"/>
      <c r="E450" s="9"/>
    </row>
    <row r="451" spans="1:5">
      <c r="A451" s="9"/>
      <c r="B451" s="9"/>
      <c r="C451" s="9"/>
      <c r="D451" s="9"/>
      <c r="E451" s="9"/>
    </row>
    <row r="452" spans="1:5">
      <c r="A452" s="9"/>
      <c r="B452" s="9"/>
      <c r="C452" s="9"/>
      <c r="D452" s="9"/>
      <c r="E452" s="9"/>
    </row>
    <row r="453" spans="1:5">
      <c r="A453" s="9"/>
      <c r="B453" s="9"/>
      <c r="C453" s="9"/>
      <c r="D453" s="9"/>
      <c r="E453" s="9"/>
    </row>
    <row r="454" spans="1:5">
      <c r="A454" s="9"/>
      <c r="B454" s="9"/>
      <c r="C454" s="9"/>
      <c r="D454" s="9"/>
      <c r="E454" s="9"/>
    </row>
    <row r="455" spans="1:5">
      <c r="A455" s="9"/>
      <c r="B455" s="9"/>
      <c r="C455" s="9"/>
      <c r="D455" s="9"/>
      <c r="E455" s="9"/>
    </row>
    <row r="456" spans="1:5">
      <c r="A456" s="9"/>
      <c r="B456" s="9"/>
      <c r="C456" s="9"/>
      <c r="D456" s="9"/>
      <c r="E456" s="9"/>
    </row>
    <row r="457" spans="1:5">
      <c r="A457" s="9"/>
      <c r="B457" s="9"/>
      <c r="C457" s="9"/>
      <c r="D457" s="9"/>
      <c r="E457" s="9"/>
    </row>
    <row r="458" spans="1:5">
      <c r="A458" s="9"/>
      <c r="B458" s="9"/>
      <c r="C458" s="9"/>
      <c r="D458" s="9"/>
      <c r="E458" s="9"/>
    </row>
    <row r="459" spans="1:5">
      <c r="A459" s="9"/>
      <c r="B459" s="9"/>
      <c r="C459" s="9"/>
      <c r="D459" s="9"/>
      <c r="E459" s="9"/>
    </row>
    <row r="460" spans="1:5">
      <c r="A460" s="9"/>
      <c r="B460" s="9"/>
      <c r="C460" s="9"/>
      <c r="D460" s="9"/>
      <c r="E460" s="9"/>
    </row>
    <row r="461" spans="1:5">
      <c r="A461" s="9"/>
      <c r="B461" s="9"/>
      <c r="C461" s="9"/>
      <c r="D461" s="9"/>
      <c r="E461" s="9"/>
    </row>
    <row r="462" spans="1:5">
      <c r="A462" s="9"/>
      <c r="B462" s="9"/>
      <c r="C462" s="9"/>
      <c r="D462" s="9"/>
      <c r="E462" s="9"/>
    </row>
    <row r="463" spans="1:5">
      <c r="A463" s="9"/>
      <c r="B463" s="9"/>
      <c r="C463" s="9"/>
      <c r="D463" s="9"/>
      <c r="E463" s="9"/>
    </row>
    <row r="464" spans="1:5">
      <c r="A464" s="9"/>
      <c r="B464" s="9"/>
      <c r="C464" s="9"/>
      <c r="D464" s="9"/>
      <c r="E464" s="9"/>
    </row>
    <row r="465" spans="1:5">
      <c r="A465" s="9"/>
      <c r="B465" s="9"/>
      <c r="C465" s="9"/>
      <c r="D465" s="9"/>
      <c r="E465" s="9"/>
    </row>
    <row r="466" spans="1:5">
      <c r="A466" s="9"/>
      <c r="B466" s="9"/>
      <c r="C466" s="9"/>
      <c r="D466" s="9"/>
      <c r="E466" s="9"/>
    </row>
    <row r="467" spans="1:5">
      <c r="A467" s="9"/>
      <c r="B467" s="9"/>
      <c r="C467" s="9"/>
      <c r="D467" s="9"/>
      <c r="E467" s="9"/>
    </row>
    <row r="468" spans="1:5">
      <c r="A468" s="9"/>
      <c r="B468" s="9"/>
      <c r="C468" s="9"/>
      <c r="D468" s="9"/>
      <c r="E468" s="9"/>
    </row>
    <row r="469" spans="1:5">
      <c r="A469" s="9"/>
      <c r="B469" s="9"/>
      <c r="C469" s="9"/>
      <c r="D469" s="9"/>
      <c r="E469" s="9"/>
    </row>
    <row r="470" spans="1:5">
      <c r="A470" s="9"/>
      <c r="B470" s="9"/>
      <c r="C470" s="9"/>
      <c r="D470" s="9"/>
      <c r="E470" s="9"/>
    </row>
    <row r="471" spans="1:5">
      <c r="A471" s="9"/>
      <c r="B471" s="9"/>
      <c r="C471" s="9"/>
      <c r="D471" s="9"/>
      <c r="E471" s="9"/>
    </row>
    <row r="472" spans="1:5">
      <c r="A472" s="9"/>
      <c r="B472" s="9"/>
      <c r="C472" s="9"/>
      <c r="D472" s="9"/>
      <c r="E472" s="9"/>
    </row>
    <row r="473" spans="1:5">
      <c r="A473" s="9"/>
      <c r="B473" s="9"/>
      <c r="C473" s="9"/>
      <c r="D473" s="9"/>
      <c r="E473" s="9"/>
    </row>
    <row r="474" spans="1:5">
      <c r="A474" s="9"/>
      <c r="B474" s="9"/>
      <c r="C474" s="9"/>
      <c r="D474" s="9"/>
      <c r="E474" s="9"/>
    </row>
    <row r="475" spans="1:5">
      <c r="A475" s="9"/>
      <c r="B475" s="9"/>
      <c r="C475" s="9"/>
      <c r="D475" s="9"/>
      <c r="E475" s="9"/>
    </row>
    <row r="476" spans="1:5">
      <c r="A476" s="9"/>
      <c r="B476" s="9"/>
      <c r="C476" s="9"/>
      <c r="D476" s="9"/>
      <c r="E476" s="9"/>
    </row>
    <row r="477" spans="1:5">
      <c r="A477" s="9"/>
      <c r="B477" s="9"/>
      <c r="C477" s="9"/>
      <c r="D477" s="9"/>
      <c r="E477" s="9"/>
    </row>
    <row r="478" spans="1:5">
      <c r="A478" s="9"/>
      <c r="B478" s="9"/>
      <c r="C478" s="9"/>
      <c r="D478" s="9"/>
      <c r="E478" s="9"/>
    </row>
    <row r="479" spans="1:5">
      <c r="A479" s="9"/>
      <c r="B479" s="9"/>
      <c r="C479" s="9"/>
      <c r="D479" s="9"/>
      <c r="E479" s="9"/>
    </row>
    <row r="480" spans="1:5">
      <c r="A480" s="9"/>
      <c r="B480" s="9"/>
      <c r="C480" s="9"/>
      <c r="D480" s="9"/>
      <c r="E480" s="9"/>
    </row>
    <row r="481" spans="1:5">
      <c r="A481" s="9"/>
      <c r="B481" s="9"/>
      <c r="C481" s="9"/>
      <c r="D481" s="9"/>
      <c r="E481" s="9"/>
    </row>
    <row r="482" spans="1:5">
      <c r="A482" s="9"/>
      <c r="B482" s="9"/>
      <c r="C482" s="9"/>
      <c r="D482" s="9"/>
      <c r="E482" s="9"/>
    </row>
    <row r="483" spans="1:5">
      <c r="A483" s="9"/>
      <c r="B483" s="9"/>
      <c r="C483" s="9"/>
      <c r="D483" s="9"/>
      <c r="E483" s="9"/>
    </row>
    <row r="484" spans="1:5">
      <c r="A484" s="9"/>
      <c r="B484" s="9"/>
      <c r="C484" s="9"/>
      <c r="D484" s="9"/>
      <c r="E484" s="9"/>
    </row>
    <row r="485" spans="1:5">
      <c r="A485" s="9"/>
      <c r="B485" s="9"/>
      <c r="C485" s="9"/>
      <c r="D485" s="9"/>
      <c r="E485" s="9"/>
    </row>
    <row r="486" spans="1:5">
      <c r="A486" s="9"/>
      <c r="B486" s="9"/>
      <c r="C486" s="9"/>
      <c r="D486" s="9"/>
      <c r="E486" s="9"/>
    </row>
    <row r="487" spans="1:5">
      <c r="A487" s="9"/>
      <c r="B487" s="9"/>
      <c r="C487" s="9"/>
      <c r="D487" s="9"/>
      <c r="E487" s="9"/>
    </row>
    <row r="488" spans="1:5">
      <c r="A488" s="9"/>
      <c r="B488" s="9"/>
      <c r="C488" s="9"/>
      <c r="D488" s="9"/>
      <c r="E488" s="9"/>
    </row>
    <row r="489" spans="1:5">
      <c r="A489" s="9"/>
      <c r="B489" s="9"/>
      <c r="C489" s="9"/>
      <c r="D489" s="9"/>
      <c r="E489" s="9"/>
    </row>
    <row r="490" spans="1:5">
      <c r="A490" s="9"/>
      <c r="B490" s="9"/>
      <c r="C490" s="9"/>
      <c r="D490" s="9"/>
      <c r="E490" s="9"/>
    </row>
    <row r="491" spans="1:5">
      <c r="A491" s="9"/>
      <c r="B491" s="9"/>
      <c r="C491" s="9"/>
      <c r="D491" s="9"/>
      <c r="E491" s="9"/>
    </row>
    <row r="492" spans="1:5">
      <c r="A492" s="9"/>
      <c r="B492" s="9"/>
      <c r="C492" s="9"/>
      <c r="D492" s="9"/>
      <c r="E492" s="9"/>
    </row>
    <row r="493" spans="1:5">
      <c r="A493" s="9"/>
      <c r="B493" s="9"/>
      <c r="C493" s="9"/>
      <c r="D493" s="9"/>
      <c r="E493" s="9"/>
    </row>
    <row r="494" spans="1:5">
      <c r="A494" s="9"/>
      <c r="B494" s="9"/>
      <c r="C494" s="9"/>
      <c r="D494" s="9"/>
      <c r="E494" s="9"/>
    </row>
    <row r="495" spans="1:5">
      <c r="A495" s="9"/>
      <c r="B495" s="9"/>
      <c r="C495" s="9"/>
      <c r="D495" s="9"/>
      <c r="E495" s="9"/>
    </row>
    <row r="496" spans="1:5">
      <c r="A496" s="9"/>
      <c r="B496" s="9"/>
      <c r="C496" s="9"/>
      <c r="D496" s="9"/>
      <c r="E496" s="9"/>
    </row>
    <row r="497" spans="1:5">
      <c r="A497" s="9"/>
      <c r="B497" s="9"/>
      <c r="C497" s="9"/>
      <c r="D497" s="9"/>
      <c r="E497" s="9"/>
    </row>
    <row r="498" spans="1:5">
      <c r="A498" s="9"/>
      <c r="B498" s="9"/>
      <c r="C498" s="9"/>
      <c r="D498" s="9"/>
      <c r="E498" s="9"/>
    </row>
    <row r="499" spans="1:5">
      <c r="A499" s="9"/>
      <c r="B499" s="9"/>
      <c r="C499" s="9"/>
      <c r="D499" s="9"/>
      <c r="E499" s="9"/>
    </row>
    <row r="500" spans="1:5">
      <c r="A500" s="9"/>
      <c r="B500" s="9"/>
      <c r="C500" s="9"/>
      <c r="D500" s="9"/>
      <c r="E500" s="9"/>
    </row>
    <row r="501" spans="1:5">
      <c r="A501" s="9"/>
      <c r="B501" s="9"/>
      <c r="C501" s="9"/>
      <c r="D501" s="9"/>
      <c r="E501" s="9"/>
    </row>
    <row r="502" spans="1:5">
      <c r="A502" s="9"/>
      <c r="B502" s="9"/>
      <c r="C502" s="9"/>
      <c r="D502" s="9"/>
      <c r="E502" s="9"/>
    </row>
    <row r="503" spans="1:5">
      <c r="A503" s="9"/>
      <c r="B503" s="9"/>
      <c r="C503" s="9"/>
      <c r="D503" s="9"/>
      <c r="E503" s="9"/>
    </row>
    <row r="504" spans="1:5">
      <c r="A504" s="9"/>
      <c r="B504" s="9"/>
      <c r="C504" s="9"/>
      <c r="D504" s="9"/>
      <c r="E504" s="9"/>
    </row>
    <row r="505" spans="1:5">
      <c r="A505" s="9"/>
      <c r="B505" s="9"/>
      <c r="C505" s="9"/>
      <c r="D505" s="9"/>
      <c r="E505" s="9"/>
    </row>
    <row r="506" spans="1:5">
      <c r="A506" s="9"/>
      <c r="B506" s="9"/>
      <c r="C506" s="9"/>
      <c r="D506" s="9"/>
      <c r="E506" s="9"/>
    </row>
    <row r="507" spans="1:5">
      <c r="A507" s="9"/>
      <c r="B507" s="9"/>
      <c r="C507" s="9"/>
      <c r="D507" s="9"/>
      <c r="E507" s="9"/>
    </row>
    <row r="508" spans="1:5">
      <c r="A508" s="9"/>
      <c r="B508" s="9"/>
      <c r="C508" s="9"/>
      <c r="D508" s="9"/>
      <c r="E508" s="9"/>
    </row>
    <row r="509" spans="1:5">
      <c r="A509" s="9"/>
      <c r="B509" s="9"/>
      <c r="C509" s="9"/>
      <c r="D509" s="9"/>
      <c r="E509" s="9"/>
    </row>
    <row r="510" spans="1:5">
      <c r="A510" s="9"/>
      <c r="B510" s="9"/>
      <c r="C510" s="9"/>
      <c r="D510" s="9"/>
      <c r="E510" s="9"/>
    </row>
    <row r="511" spans="1:5">
      <c r="A511" s="9"/>
      <c r="B511" s="9"/>
      <c r="C511" s="9"/>
      <c r="D511" s="9"/>
      <c r="E511" s="9"/>
    </row>
    <row r="512" spans="1:5">
      <c r="A512" s="9"/>
      <c r="B512" s="9"/>
      <c r="C512" s="9"/>
      <c r="D512" s="9"/>
      <c r="E512" s="9"/>
    </row>
    <row r="513" spans="1:5">
      <c r="A513" s="9"/>
      <c r="B513" s="9"/>
      <c r="C513" s="9"/>
      <c r="D513" s="9"/>
      <c r="E513" s="9"/>
    </row>
    <row r="514" spans="1:5">
      <c r="A514" s="9"/>
      <c r="B514" s="9"/>
      <c r="C514" s="9"/>
      <c r="D514" s="9"/>
      <c r="E514" s="9"/>
    </row>
    <row r="515" spans="1:5">
      <c r="A515" s="9"/>
      <c r="B515" s="9"/>
      <c r="C515" s="9"/>
      <c r="D515" s="9"/>
      <c r="E515" s="9"/>
    </row>
    <row r="516" spans="1:5">
      <c r="A516" s="9"/>
      <c r="B516" s="9"/>
      <c r="C516" s="9"/>
      <c r="D516" s="9"/>
      <c r="E516" s="9"/>
    </row>
    <row r="517" spans="1:5">
      <c r="A517" s="9"/>
      <c r="B517" s="9"/>
      <c r="C517" s="9"/>
      <c r="D517" s="9"/>
      <c r="E517" s="9"/>
    </row>
    <row r="518" spans="1:5">
      <c r="A518" s="9"/>
      <c r="B518" s="9"/>
      <c r="C518" s="9"/>
      <c r="D518" s="9"/>
      <c r="E518" s="9"/>
    </row>
    <row r="519" spans="1:5">
      <c r="A519" s="9"/>
      <c r="B519" s="9"/>
      <c r="C519" s="9"/>
      <c r="D519" s="9"/>
      <c r="E519" s="9"/>
    </row>
    <row r="520" spans="1:5">
      <c r="A520" s="9"/>
      <c r="B520" s="9"/>
      <c r="C520" s="9"/>
      <c r="D520" s="9"/>
      <c r="E520" s="9"/>
    </row>
    <row r="521" spans="1:5">
      <c r="A521" s="9"/>
      <c r="B521" s="9"/>
      <c r="C521" s="9"/>
      <c r="D521" s="9"/>
      <c r="E521" s="9"/>
    </row>
    <row r="522" spans="1:5">
      <c r="A522" s="9"/>
      <c r="B522" s="9"/>
      <c r="C522" s="9"/>
      <c r="D522" s="9"/>
      <c r="E522" s="9"/>
    </row>
    <row r="523" spans="1:5">
      <c r="A523" s="9"/>
      <c r="B523" s="9"/>
      <c r="C523" s="9"/>
      <c r="D523" s="9"/>
      <c r="E523" s="9"/>
    </row>
    <row r="524" spans="1:5">
      <c r="A524" s="9"/>
      <c r="B524" s="9"/>
      <c r="C524" s="9"/>
      <c r="D524" s="9"/>
      <c r="E524" s="9"/>
    </row>
    <row r="525" spans="1:5">
      <c r="A525" s="9"/>
      <c r="B525" s="9"/>
      <c r="C525" s="9"/>
      <c r="D525" s="9"/>
      <c r="E525" s="9"/>
    </row>
    <row r="526" spans="1:5">
      <c r="A526" s="9"/>
      <c r="B526" s="9"/>
      <c r="C526" s="9"/>
      <c r="D526" s="9"/>
      <c r="E526" s="9"/>
    </row>
    <row r="527" spans="1:5">
      <c r="A527" s="9"/>
      <c r="B527" s="9"/>
      <c r="C527" s="9"/>
      <c r="D527" s="9"/>
      <c r="E527" s="9"/>
    </row>
    <row r="528" spans="1:5">
      <c r="A528" s="9"/>
      <c r="B528" s="9"/>
      <c r="C528" s="9"/>
      <c r="D528" s="9"/>
      <c r="E528" s="9"/>
    </row>
    <row r="529" spans="1:5">
      <c r="A529" s="9"/>
      <c r="B529" s="9"/>
      <c r="C529" s="9"/>
      <c r="D529" s="9"/>
      <c r="E529" s="9"/>
    </row>
    <row r="530" spans="1:5">
      <c r="A530" s="9"/>
      <c r="B530" s="9"/>
      <c r="C530" s="9"/>
      <c r="D530" s="9"/>
      <c r="E530" s="9"/>
    </row>
    <row r="531" spans="1:5">
      <c r="A531" s="9"/>
      <c r="B531" s="9"/>
      <c r="C531" s="9"/>
      <c r="D531" s="9"/>
      <c r="E531" s="9"/>
    </row>
    <row r="532" spans="1:5">
      <c r="A532" s="9"/>
      <c r="B532" s="9"/>
      <c r="C532" s="9"/>
      <c r="D532" s="9"/>
      <c r="E532" s="9"/>
    </row>
    <row r="533" spans="1:5">
      <c r="A533" s="9"/>
      <c r="B533" s="9"/>
      <c r="C533" s="9"/>
      <c r="D533" s="9"/>
      <c r="E533" s="9"/>
    </row>
    <row r="534" spans="1:5">
      <c r="A534" s="9"/>
      <c r="B534" s="9"/>
      <c r="C534" s="9"/>
      <c r="D534" s="9"/>
      <c r="E534" s="9"/>
    </row>
    <row r="535" spans="1:5">
      <c r="A535" s="9"/>
      <c r="B535" s="9"/>
      <c r="C535" s="9"/>
      <c r="D535" s="9"/>
      <c r="E535" s="9"/>
    </row>
    <row r="536" spans="1:5">
      <c r="A536" s="9"/>
      <c r="B536" s="9"/>
      <c r="C536" s="9"/>
      <c r="D536" s="9"/>
      <c r="E536" s="9"/>
    </row>
    <row r="537" spans="1:5">
      <c r="A537" s="9"/>
      <c r="B537" s="9"/>
      <c r="C537" s="9"/>
      <c r="D537" s="9"/>
      <c r="E537" s="9"/>
    </row>
    <row r="538" spans="1:5">
      <c r="A538" s="9"/>
      <c r="B538" s="9"/>
      <c r="C538" s="9"/>
      <c r="D538" s="9"/>
      <c r="E538" s="9"/>
    </row>
    <row r="539" spans="1:5">
      <c r="A539" s="9"/>
      <c r="B539" s="9"/>
      <c r="C539" s="9"/>
      <c r="D539" s="9"/>
      <c r="E539" s="9"/>
    </row>
    <row r="540" spans="1:5">
      <c r="A540" s="9"/>
      <c r="B540" s="9"/>
      <c r="C540" s="9"/>
      <c r="D540" s="9"/>
      <c r="E540" s="9"/>
    </row>
    <row r="541" spans="1:5">
      <c r="A541" s="9"/>
      <c r="B541" s="9"/>
      <c r="C541" s="9"/>
      <c r="D541" s="9"/>
      <c r="E541" s="9"/>
    </row>
    <row r="542" spans="1:5">
      <c r="A542" s="9"/>
      <c r="B542" s="9"/>
      <c r="C542" s="9"/>
      <c r="D542" s="9"/>
      <c r="E542" s="9"/>
    </row>
    <row r="543" spans="1:5">
      <c r="A543" s="9"/>
      <c r="B543" s="9"/>
      <c r="C543" s="9"/>
      <c r="D543" s="9"/>
      <c r="E543" s="9"/>
    </row>
    <row r="544" spans="1:5">
      <c r="A544" s="9"/>
      <c r="B544" s="9"/>
      <c r="C544" s="9"/>
      <c r="D544" s="9"/>
      <c r="E544" s="9"/>
    </row>
    <row r="545" spans="1:5">
      <c r="A545" s="9"/>
      <c r="B545" s="9"/>
      <c r="C545" s="9"/>
      <c r="D545" s="9"/>
      <c r="E545" s="9"/>
    </row>
    <row r="546" spans="1:5">
      <c r="A546" s="9"/>
      <c r="B546" s="9"/>
      <c r="C546" s="9"/>
      <c r="D546" s="9"/>
      <c r="E546" s="9"/>
    </row>
    <row r="547" spans="1:5">
      <c r="A547" s="9"/>
      <c r="B547" s="9"/>
      <c r="C547" s="9"/>
      <c r="D547" s="9"/>
      <c r="E547" s="9"/>
    </row>
    <row r="548" spans="1:5">
      <c r="A548" s="9"/>
      <c r="B548" s="9"/>
      <c r="C548" s="9"/>
      <c r="D548" s="9"/>
      <c r="E548" s="9"/>
    </row>
    <row r="549" spans="1:5">
      <c r="A549" s="9"/>
      <c r="B549" s="9"/>
      <c r="C549" s="9"/>
      <c r="D549" s="9"/>
      <c r="E549" s="9"/>
    </row>
    <row r="550" spans="1:5">
      <c r="A550" s="9"/>
      <c r="B550" s="9"/>
      <c r="C550" s="9"/>
      <c r="D550" s="9"/>
      <c r="E550" s="9"/>
    </row>
    <row r="551" spans="1:5">
      <c r="A551" s="9"/>
      <c r="B551" s="9"/>
      <c r="C551" s="9"/>
      <c r="D551" s="9"/>
      <c r="E551" s="9"/>
    </row>
    <row r="552" spans="1:5">
      <c r="A552" s="9"/>
      <c r="B552" s="9"/>
      <c r="C552" s="9"/>
      <c r="D552" s="9"/>
      <c r="E552" s="9"/>
    </row>
    <row r="553" spans="1:5">
      <c r="A553" s="9"/>
      <c r="B553" s="9"/>
      <c r="C553" s="9"/>
      <c r="D553" s="9"/>
      <c r="E553" s="9"/>
    </row>
    <row r="554" spans="1:5">
      <c r="A554" s="9"/>
      <c r="B554" s="9"/>
      <c r="C554" s="9"/>
      <c r="D554" s="9"/>
      <c r="E554" s="9"/>
    </row>
    <row r="555" spans="1:5">
      <c r="A555" s="9"/>
      <c r="B555" s="9"/>
      <c r="C555" s="9"/>
      <c r="D555" s="9"/>
      <c r="E555" s="9"/>
    </row>
    <row r="556" spans="1:5">
      <c r="A556" s="9"/>
      <c r="B556" s="9"/>
      <c r="C556" s="9"/>
      <c r="D556" s="9"/>
      <c r="E556" s="9"/>
    </row>
    <row r="557" spans="1:5">
      <c r="A557" s="9"/>
      <c r="B557" s="9"/>
      <c r="C557" s="9"/>
      <c r="D557" s="9"/>
      <c r="E557" s="9"/>
    </row>
    <row r="558" spans="1:5">
      <c r="A558" s="9"/>
      <c r="B558" s="9"/>
      <c r="C558" s="9"/>
      <c r="D558" s="9"/>
      <c r="E558" s="9"/>
    </row>
    <row r="559" spans="1:5">
      <c r="A559" s="9"/>
      <c r="B559" s="9"/>
      <c r="C559" s="9"/>
      <c r="D559" s="9"/>
      <c r="E559" s="9"/>
    </row>
    <row r="560" spans="1:5">
      <c r="A560" s="9"/>
      <c r="B560" s="9"/>
      <c r="C560" s="9"/>
      <c r="D560" s="9"/>
      <c r="E560" s="9"/>
    </row>
    <row r="561" spans="1:5">
      <c r="A561" s="9"/>
      <c r="B561" s="9"/>
      <c r="C561" s="9"/>
      <c r="D561" s="9"/>
      <c r="E561" s="9"/>
    </row>
    <row r="562" spans="1:5">
      <c r="A562" s="9"/>
      <c r="B562" s="9"/>
      <c r="C562" s="9"/>
      <c r="D562" s="9"/>
      <c r="E562" s="9"/>
    </row>
    <row r="563" spans="1:5">
      <c r="A563" s="9"/>
      <c r="B563" s="9"/>
      <c r="C563" s="9"/>
      <c r="D563" s="9"/>
      <c r="E563" s="9"/>
    </row>
    <row r="564" spans="1:5">
      <c r="A564" s="9"/>
      <c r="B564" s="9"/>
      <c r="C564" s="9"/>
      <c r="D564" s="9"/>
      <c r="E564" s="9"/>
    </row>
    <row r="565" spans="1:5">
      <c r="A565" s="9"/>
      <c r="B565" s="9"/>
      <c r="C565" s="9"/>
      <c r="D565" s="9"/>
      <c r="E565" s="9"/>
    </row>
    <row r="566" spans="1:5">
      <c r="A566" s="9"/>
      <c r="B566" s="9"/>
      <c r="C566" s="9"/>
      <c r="D566" s="9"/>
      <c r="E566" s="9"/>
    </row>
    <row r="567" spans="1:5">
      <c r="A567" s="9"/>
      <c r="B567" s="9"/>
      <c r="C567" s="9"/>
      <c r="D567" s="9"/>
      <c r="E567" s="9"/>
    </row>
    <row r="568" spans="1:5">
      <c r="A568" s="9"/>
      <c r="B568" s="9"/>
      <c r="C568" s="9"/>
      <c r="D568" s="9"/>
      <c r="E568" s="9"/>
    </row>
    <row r="569" spans="1:5">
      <c r="A569" s="9"/>
      <c r="B569" s="9"/>
      <c r="C569" s="9"/>
      <c r="D569" s="9"/>
      <c r="E569" s="9"/>
    </row>
    <row r="570" spans="1:5">
      <c r="A570" s="9"/>
      <c r="B570" s="9"/>
      <c r="C570" s="9"/>
      <c r="D570" s="9"/>
      <c r="E570" s="9"/>
    </row>
    <row r="571" spans="1:5">
      <c r="A571" s="9"/>
      <c r="B571" s="9"/>
      <c r="C571" s="9"/>
      <c r="D571" s="9"/>
      <c r="E571" s="9"/>
    </row>
    <row r="572" spans="1:5">
      <c r="A572" s="9"/>
      <c r="B572" s="9"/>
      <c r="C572" s="9"/>
      <c r="D572" s="9"/>
      <c r="E572" s="9"/>
    </row>
    <row r="573" spans="1:5">
      <c r="A573" s="9"/>
      <c r="B573" s="9"/>
      <c r="C573" s="9"/>
      <c r="D573" s="9"/>
      <c r="E573" s="9"/>
    </row>
    <row r="574" spans="1:5">
      <c r="A574" s="9"/>
      <c r="B574" s="9"/>
      <c r="C574" s="9"/>
      <c r="D574" s="9"/>
      <c r="E574" s="9"/>
    </row>
    <row r="575" spans="1:5">
      <c r="A575" s="9"/>
      <c r="B575" s="9"/>
      <c r="C575" s="9"/>
      <c r="D575" s="9"/>
      <c r="E575" s="9"/>
    </row>
    <row r="576" spans="1:5">
      <c r="A576" s="9"/>
      <c r="B576" s="9"/>
      <c r="C576" s="9"/>
      <c r="D576" s="9"/>
      <c r="E576" s="9"/>
    </row>
    <row r="577" spans="1:5">
      <c r="A577" s="9"/>
      <c r="B577" s="9"/>
      <c r="C577" s="9"/>
      <c r="D577" s="9"/>
      <c r="E577" s="9"/>
    </row>
    <row r="578" spans="1:5">
      <c r="A578" s="9"/>
      <c r="B578" s="9"/>
      <c r="C578" s="9"/>
      <c r="D578" s="9"/>
      <c r="E578" s="9"/>
    </row>
    <row r="579" spans="1:5">
      <c r="A579" s="9"/>
      <c r="B579" s="9"/>
      <c r="C579" s="9"/>
      <c r="D579" s="9"/>
      <c r="E579" s="9"/>
    </row>
    <row r="580" spans="1:5">
      <c r="A580" s="9"/>
      <c r="B580" s="9"/>
      <c r="C580" s="9"/>
      <c r="D580" s="9"/>
      <c r="E580" s="9"/>
    </row>
    <row r="581" spans="1:5">
      <c r="A581" s="9"/>
      <c r="B581" s="9"/>
      <c r="C581" s="9"/>
      <c r="D581" s="9"/>
      <c r="E581" s="9"/>
    </row>
    <row r="582" spans="1:5">
      <c r="A582" s="9"/>
      <c r="B582" s="9"/>
      <c r="C582" s="9"/>
      <c r="D582" s="9"/>
      <c r="E582" s="9"/>
    </row>
    <row r="583" spans="1:5">
      <c r="A583" s="9"/>
      <c r="B583" s="9"/>
      <c r="C583" s="9"/>
      <c r="D583" s="9"/>
      <c r="E583" s="9"/>
    </row>
    <row r="584" spans="1:5">
      <c r="A584" s="9"/>
      <c r="B584" s="9"/>
      <c r="C584" s="9"/>
      <c r="D584" s="9"/>
      <c r="E584" s="9"/>
    </row>
    <row r="585" spans="1:5">
      <c r="A585" s="9"/>
      <c r="B585" s="9"/>
      <c r="C585" s="9"/>
      <c r="D585" s="9"/>
      <c r="E585" s="9"/>
    </row>
    <row r="586" spans="1:5">
      <c r="A586" s="9"/>
      <c r="B586" s="9"/>
      <c r="C586" s="9"/>
      <c r="D586" s="9"/>
      <c r="E586" s="9"/>
    </row>
    <row r="587" spans="1:5">
      <c r="A587" s="9"/>
      <c r="B587" s="9"/>
      <c r="C587" s="9"/>
      <c r="D587" s="9"/>
      <c r="E587" s="9"/>
    </row>
    <row r="588" spans="1:5">
      <c r="A588" s="9"/>
      <c r="B588" s="9"/>
      <c r="C588" s="9"/>
      <c r="D588" s="9"/>
      <c r="E588" s="9"/>
    </row>
    <row r="589" spans="1:5">
      <c r="A589" s="9"/>
      <c r="B589" s="9"/>
      <c r="C589" s="9"/>
      <c r="D589" s="9"/>
      <c r="E589" s="9"/>
    </row>
    <row r="590" spans="1:5">
      <c r="A590" s="9"/>
      <c r="B590" s="9"/>
      <c r="C590" s="9"/>
      <c r="D590" s="9"/>
      <c r="E590" s="9"/>
    </row>
    <row r="591" spans="1:5">
      <c r="A591" s="9"/>
      <c r="B591" s="9"/>
      <c r="C591" s="9"/>
      <c r="D591" s="9"/>
      <c r="E591" s="9"/>
    </row>
    <row r="592" spans="1:5">
      <c r="A592" s="9"/>
      <c r="B592" s="9"/>
      <c r="C592" s="9"/>
      <c r="D592" s="9"/>
      <c r="E592" s="9"/>
    </row>
    <row r="593" spans="1:5">
      <c r="A593" s="9"/>
      <c r="B593" s="9"/>
      <c r="C593" s="9"/>
      <c r="D593" s="9"/>
      <c r="E593" s="9"/>
    </row>
    <row r="594" spans="1:5">
      <c r="A594" s="9"/>
      <c r="B594" s="9"/>
      <c r="C594" s="9"/>
      <c r="D594" s="9"/>
      <c r="E594" s="9"/>
    </row>
    <row r="595" spans="1:5">
      <c r="A595" s="9"/>
      <c r="B595" s="9"/>
      <c r="C595" s="9"/>
      <c r="D595" s="9"/>
      <c r="E595" s="9"/>
    </row>
    <row r="596" spans="1:5">
      <c r="A596" s="9"/>
      <c r="B596" s="9"/>
      <c r="C596" s="9"/>
      <c r="D596" s="9"/>
      <c r="E596" s="9"/>
    </row>
    <row r="597" spans="1:5">
      <c r="A597" s="9"/>
      <c r="B597" s="9"/>
      <c r="C597" s="9"/>
      <c r="D597" s="9"/>
      <c r="E597" s="9"/>
    </row>
    <row r="598" spans="1:5">
      <c r="A598" s="9"/>
      <c r="B598" s="9"/>
      <c r="C598" s="9"/>
      <c r="D598" s="9"/>
      <c r="E598" s="9"/>
    </row>
    <row r="599" spans="1:5">
      <c r="A599" s="9"/>
      <c r="B599" s="9"/>
      <c r="C599" s="9"/>
      <c r="D599" s="9"/>
      <c r="E599" s="9"/>
    </row>
    <row r="600" spans="1:5">
      <c r="A600" s="9"/>
      <c r="B600" s="9"/>
      <c r="C600" s="9"/>
      <c r="D600" s="9"/>
      <c r="E600" s="9"/>
    </row>
    <row r="601" spans="1:5">
      <c r="A601" s="9"/>
      <c r="B601" s="9"/>
      <c r="C601" s="9"/>
      <c r="D601" s="9"/>
      <c r="E601" s="9"/>
    </row>
    <row r="602" spans="1:5">
      <c r="A602" s="9"/>
      <c r="B602" s="9"/>
      <c r="C602" s="9"/>
      <c r="D602" s="9"/>
      <c r="E602" s="9"/>
    </row>
    <row r="603" spans="1:5">
      <c r="A603" s="9"/>
      <c r="B603" s="9"/>
      <c r="C603" s="9"/>
      <c r="D603" s="9"/>
      <c r="E603" s="9"/>
    </row>
    <row r="604" spans="1:5">
      <c r="A604" s="9"/>
      <c r="B604" s="9"/>
      <c r="C604" s="9"/>
      <c r="D604" s="9"/>
      <c r="E604" s="9"/>
    </row>
    <row r="605" spans="1:5">
      <c r="A605" s="9"/>
      <c r="B605" s="9"/>
      <c r="C605" s="9"/>
      <c r="D605" s="9"/>
      <c r="E605" s="9"/>
    </row>
    <row r="606" spans="1:5">
      <c r="A606" s="9"/>
      <c r="B606" s="9"/>
      <c r="C606" s="9"/>
      <c r="D606" s="9"/>
      <c r="E606" s="9"/>
    </row>
    <row r="607" spans="1:5">
      <c r="A607" s="9"/>
      <c r="B607" s="9"/>
      <c r="C607" s="9"/>
      <c r="D607" s="9"/>
      <c r="E607" s="9"/>
    </row>
    <row r="608" spans="1:5">
      <c r="A608" s="9"/>
      <c r="B608" s="9"/>
      <c r="C608" s="9"/>
      <c r="D608" s="9"/>
      <c r="E608" s="9"/>
    </row>
    <row r="609" spans="1:5">
      <c r="A609" s="9"/>
      <c r="B609" s="9"/>
      <c r="C609" s="9"/>
      <c r="D609" s="9"/>
      <c r="E609" s="9"/>
    </row>
    <row r="610" spans="1:5">
      <c r="A610" s="9"/>
      <c r="B610" s="9"/>
      <c r="C610" s="9"/>
      <c r="D610" s="9"/>
      <c r="E610" s="9"/>
    </row>
    <row r="611" spans="1:5">
      <c r="A611" s="9"/>
      <c r="B611" s="9"/>
      <c r="C611" s="9"/>
      <c r="D611" s="9"/>
      <c r="E611" s="9"/>
    </row>
    <row r="612" spans="1:5">
      <c r="A612" s="9"/>
      <c r="B612" s="9"/>
      <c r="C612" s="9"/>
      <c r="D612" s="9"/>
      <c r="E612" s="9"/>
    </row>
    <row r="613" spans="1:5">
      <c r="A613" s="9"/>
      <c r="B613" s="9"/>
      <c r="C613" s="9"/>
      <c r="D613" s="9"/>
      <c r="E613" s="9"/>
    </row>
    <row r="614" spans="1:5">
      <c r="A614" s="9"/>
      <c r="B614" s="9"/>
      <c r="C614" s="9"/>
      <c r="D614" s="9"/>
      <c r="E614" s="9"/>
    </row>
    <row r="615" spans="1:5">
      <c r="A615" s="9"/>
      <c r="B615" s="9"/>
      <c r="C615" s="9"/>
      <c r="D615" s="9"/>
      <c r="E615" s="9"/>
    </row>
    <row r="616" spans="1:5">
      <c r="A616" s="9"/>
      <c r="B616" s="9"/>
      <c r="C616" s="9"/>
      <c r="D616" s="9"/>
      <c r="E616" s="9"/>
    </row>
    <row r="617" spans="1:5">
      <c r="A617" s="9"/>
      <c r="B617" s="9"/>
      <c r="C617" s="9"/>
      <c r="D617" s="9"/>
      <c r="E617" s="9"/>
    </row>
    <row r="618" spans="1:5">
      <c r="A618" s="9"/>
      <c r="B618" s="9"/>
      <c r="C618" s="9"/>
      <c r="D618" s="9"/>
      <c r="E618" s="9"/>
    </row>
    <row r="619" spans="1:5">
      <c r="A619" s="9"/>
      <c r="B619" s="9"/>
      <c r="C619" s="9"/>
      <c r="D619" s="9"/>
      <c r="E619" s="9"/>
    </row>
    <row r="620" spans="1:5">
      <c r="A620" s="9"/>
      <c r="B620" s="9"/>
      <c r="C620" s="9"/>
      <c r="D620" s="9"/>
      <c r="E620" s="9"/>
    </row>
    <row r="621" spans="1:5">
      <c r="A621" s="9"/>
      <c r="B621" s="9"/>
      <c r="C621" s="9"/>
      <c r="D621" s="9"/>
      <c r="E621" s="9"/>
    </row>
    <row r="622" spans="1:5">
      <c r="A622" s="9"/>
      <c r="B622" s="9"/>
      <c r="C622" s="9"/>
      <c r="D622" s="9"/>
      <c r="E622" s="9"/>
    </row>
    <row r="623" spans="1:5">
      <c r="A623" s="9"/>
      <c r="B623" s="9"/>
      <c r="C623" s="9"/>
      <c r="D623" s="9"/>
      <c r="E623" s="9"/>
    </row>
    <row r="624" spans="1:5">
      <c r="A624" s="9"/>
      <c r="B624" s="9"/>
      <c r="C624" s="9"/>
      <c r="D624" s="9"/>
      <c r="E624" s="9"/>
    </row>
    <row r="625" spans="1:5">
      <c r="A625" s="9"/>
      <c r="B625" s="9"/>
      <c r="C625" s="9"/>
      <c r="D625" s="9"/>
      <c r="E625" s="9"/>
    </row>
    <row r="626" spans="1:5">
      <c r="A626" s="9"/>
      <c r="B626" s="9"/>
      <c r="C626" s="9"/>
      <c r="D626" s="9"/>
      <c r="E626" s="9"/>
    </row>
    <row r="627" spans="1:5">
      <c r="A627" s="9"/>
      <c r="B627" s="9"/>
      <c r="C627" s="9"/>
      <c r="D627" s="9"/>
      <c r="E627" s="9"/>
    </row>
    <row r="628" spans="1:5">
      <c r="A628" s="9"/>
      <c r="B628" s="9"/>
      <c r="C628" s="9"/>
      <c r="D628" s="9"/>
      <c r="E628" s="9"/>
    </row>
    <row r="629" spans="1:5">
      <c r="A629" s="9"/>
      <c r="B629" s="9"/>
      <c r="C629" s="9"/>
      <c r="D629" s="9"/>
      <c r="E629" s="9"/>
    </row>
    <row r="630" spans="1:5">
      <c r="A630" s="9"/>
      <c r="B630" s="9"/>
      <c r="C630" s="9"/>
      <c r="D630" s="9"/>
      <c r="E630" s="9"/>
    </row>
    <row r="631" spans="1:5">
      <c r="A631" s="9"/>
      <c r="B631" s="9"/>
      <c r="C631" s="9"/>
      <c r="D631" s="9"/>
      <c r="E631" s="9"/>
    </row>
    <row r="632" spans="1:5">
      <c r="A632" s="9"/>
      <c r="B632" s="9"/>
      <c r="C632" s="9"/>
      <c r="D632" s="9"/>
      <c r="E632" s="9"/>
    </row>
    <row r="633" spans="1:5">
      <c r="A633" s="9"/>
      <c r="B633" s="9"/>
      <c r="C633" s="9"/>
      <c r="D633" s="9"/>
      <c r="E633" s="9"/>
    </row>
    <row r="634" spans="1:5">
      <c r="A634" s="9"/>
      <c r="B634" s="9"/>
      <c r="C634" s="9"/>
      <c r="D634" s="9"/>
      <c r="E634" s="9"/>
    </row>
    <row r="635" spans="1:5">
      <c r="A635" s="9"/>
      <c r="B635" s="9"/>
      <c r="C635" s="9"/>
      <c r="D635" s="9"/>
      <c r="E635" s="9"/>
    </row>
    <row r="636" spans="1:5">
      <c r="A636" s="9"/>
      <c r="B636" s="9"/>
      <c r="C636" s="9"/>
      <c r="D636" s="9"/>
      <c r="E636" s="9"/>
    </row>
    <row r="637" spans="1:5">
      <c r="A637" s="9"/>
      <c r="B637" s="9"/>
      <c r="C637" s="9"/>
      <c r="D637" s="9"/>
      <c r="E637" s="9"/>
    </row>
    <row r="638" spans="1:5">
      <c r="A638" s="9"/>
      <c r="B638" s="9"/>
      <c r="C638" s="9"/>
      <c r="D638" s="9"/>
      <c r="E638" s="9"/>
    </row>
    <row r="639" spans="1:5">
      <c r="A639" s="9"/>
      <c r="B639" s="9"/>
      <c r="C639" s="9"/>
      <c r="D639" s="9"/>
      <c r="E639" s="9"/>
    </row>
    <row r="640" spans="1:5">
      <c r="A640" s="9"/>
      <c r="B640" s="9"/>
      <c r="C640" s="9"/>
      <c r="D640" s="9"/>
      <c r="E640" s="9"/>
    </row>
    <row r="641" spans="1:5">
      <c r="A641" s="9"/>
      <c r="B641" s="9"/>
      <c r="C641" s="9"/>
      <c r="D641" s="9"/>
      <c r="E641" s="9"/>
    </row>
    <row r="642" spans="1:5">
      <c r="A642" s="9"/>
      <c r="B642" s="9"/>
      <c r="C642" s="9"/>
      <c r="D642" s="9"/>
      <c r="E642" s="9"/>
    </row>
    <row r="643" spans="1:5">
      <c r="A643" s="9"/>
      <c r="B643" s="9"/>
      <c r="C643" s="9"/>
      <c r="D643" s="9"/>
      <c r="E643" s="9"/>
    </row>
    <row r="644" spans="1:5">
      <c r="A644" s="9"/>
      <c r="B644" s="9"/>
      <c r="C644" s="9"/>
      <c r="D644" s="9"/>
      <c r="E644" s="9"/>
    </row>
    <row r="645" spans="1:5">
      <c r="A645" s="9"/>
      <c r="B645" s="9"/>
      <c r="C645" s="9"/>
      <c r="D645" s="9"/>
      <c r="E645" s="9"/>
    </row>
    <row r="646" spans="1:5">
      <c r="A646" s="9"/>
      <c r="B646" s="9"/>
      <c r="C646" s="9"/>
      <c r="D646" s="9"/>
      <c r="E646" s="9"/>
    </row>
    <row r="647" spans="1:5">
      <c r="A647" s="9"/>
      <c r="B647" s="9"/>
      <c r="C647" s="9"/>
      <c r="D647" s="9"/>
      <c r="E647" s="9"/>
    </row>
    <row r="648" spans="1:5">
      <c r="A648" s="9"/>
      <c r="B648" s="9"/>
      <c r="C648" s="9"/>
      <c r="D648" s="9"/>
      <c r="E648" s="9"/>
    </row>
    <row r="649" spans="1:5">
      <c r="A649" s="9"/>
      <c r="B649" s="9"/>
      <c r="C649" s="9"/>
      <c r="D649" s="9"/>
      <c r="E649" s="9"/>
    </row>
    <row r="650" spans="1:5">
      <c r="A650" s="9"/>
      <c r="B650" s="9"/>
      <c r="C650" s="9"/>
      <c r="D650" s="9"/>
      <c r="E650" s="9"/>
    </row>
    <row r="651" spans="1:5">
      <c r="A651" s="9"/>
      <c r="B651" s="9"/>
      <c r="C651" s="9"/>
      <c r="D651" s="9"/>
      <c r="E651" s="9"/>
    </row>
    <row r="652" spans="1:5">
      <c r="A652" s="9"/>
      <c r="B652" s="9"/>
      <c r="C652" s="9"/>
      <c r="D652" s="9"/>
      <c r="E652" s="9"/>
    </row>
    <row r="653" spans="1:5">
      <c r="A653" s="9"/>
      <c r="B653" s="9"/>
      <c r="C653" s="9"/>
      <c r="D653" s="9"/>
      <c r="E653" s="9"/>
    </row>
    <row r="654" spans="1:5">
      <c r="A654" s="9"/>
      <c r="B654" s="9"/>
      <c r="C654" s="9"/>
      <c r="D654" s="9"/>
      <c r="E654" s="9"/>
    </row>
    <row r="655" spans="1:5">
      <c r="A655" s="9"/>
      <c r="B655" s="9"/>
      <c r="C655" s="9"/>
      <c r="D655" s="9"/>
      <c r="E655" s="9"/>
    </row>
    <row r="656" spans="1:5">
      <c r="A656" s="9"/>
      <c r="B656" s="9"/>
      <c r="C656" s="9"/>
      <c r="D656" s="9"/>
      <c r="E656" s="9"/>
    </row>
    <row r="657" spans="1:5">
      <c r="A657" s="9"/>
      <c r="B657" s="9"/>
      <c r="C657" s="9"/>
      <c r="D657" s="9"/>
      <c r="E657" s="9"/>
    </row>
    <row r="658" spans="1:5">
      <c r="A658" s="9"/>
      <c r="B658" s="9"/>
      <c r="C658" s="9"/>
      <c r="D658" s="9"/>
      <c r="E658" s="9"/>
    </row>
    <row r="659" spans="1:5">
      <c r="A659" s="9"/>
      <c r="B659" s="9"/>
      <c r="C659" s="9"/>
      <c r="D659" s="9"/>
      <c r="E659" s="9"/>
    </row>
    <row r="660" spans="1:5">
      <c r="A660" s="9"/>
      <c r="B660" s="9"/>
      <c r="C660" s="9"/>
      <c r="D660" s="9"/>
      <c r="E660" s="9"/>
    </row>
    <row r="661" spans="1:5">
      <c r="A661" s="9"/>
      <c r="B661" s="9"/>
      <c r="C661" s="9"/>
      <c r="D661" s="9"/>
      <c r="E661" s="9"/>
    </row>
    <row r="662" spans="1:5">
      <c r="A662" s="9"/>
      <c r="B662" s="9"/>
      <c r="C662" s="9"/>
      <c r="D662" s="9"/>
      <c r="E662" s="9"/>
    </row>
    <row r="663" spans="1:5">
      <c r="A663" s="9"/>
      <c r="B663" s="9"/>
      <c r="C663" s="9"/>
      <c r="D663" s="9"/>
      <c r="E663" s="9"/>
    </row>
    <row r="664" spans="1:5">
      <c r="A664" s="9"/>
      <c r="B664" s="9"/>
      <c r="C664" s="9"/>
      <c r="D664" s="9"/>
      <c r="E664" s="9"/>
    </row>
    <row r="665" spans="1:5">
      <c r="A665" s="9"/>
      <c r="B665" s="9"/>
      <c r="C665" s="9"/>
      <c r="D665" s="9"/>
      <c r="E665" s="9"/>
    </row>
    <row r="666" spans="1:5">
      <c r="A666" s="9"/>
      <c r="B666" s="9"/>
      <c r="C666" s="9"/>
      <c r="D666" s="9"/>
      <c r="E666" s="9"/>
    </row>
    <row r="667" spans="1:5">
      <c r="A667" s="9"/>
      <c r="B667" s="9"/>
      <c r="C667" s="9"/>
      <c r="D667" s="9"/>
      <c r="E667" s="9"/>
    </row>
    <row r="668" spans="1:5">
      <c r="A668" s="9"/>
      <c r="B668" s="9"/>
      <c r="C668" s="9"/>
      <c r="D668" s="9"/>
      <c r="E668" s="9"/>
    </row>
    <row r="669" spans="1:5">
      <c r="A669" s="9"/>
      <c r="B669" s="9"/>
      <c r="C669" s="9"/>
      <c r="D669" s="9"/>
      <c r="E669" s="9"/>
    </row>
    <row r="670" spans="1:5">
      <c r="A670" s="9"/>
      <c r="B670" s="9"/>
      <c r="C670" s="9"/>
      <c r="D670" s="9"/>
      <c r="E670" s="9"/>
    </row>
    <row r="671" spans="1:5">
      <c r="A671" s="9"/>
      <c r="B671" s="9"/>
      <c r="C671" s="9"/>
      <c r="D671" s="9"/>
      <c r="E671" s="9"/>
    </row>
    <row r="672" spans="1:5">
      <c r="A672" s="9"/>
      <c r="B672" s="9"/>
      <c r="C672" s="9"/>
      <c r="D672" s="9"/>
      <c r="E672" s="9"/>
    </row>
    <row r="673" spans="1:5">
      <c r="A673" s="9"/>
      <c r="B673" s="9"/>
      <c r="C673" s="9"/>
      <c r="D673" s="9"/>
      <c r="E673" s="9"/>
    </row>
    <row r="674" spans="1:5">
      <c r="A674" s="9"/>
      <c r="B674" s="9"/>
      <c r="C674" s="9"/>
      <c r="D674" s="9"/>
      <c r="E674" s="9"/>
    </row>
    <row r="675" spans="1:5">
      <c r="A675" s="9"/>
      <c r="B675" s="9"/>
      <c r="C675" s="9"/>
      <c r="D675" s="9"/>
      <c r="E675" s="9"/>
    </row>
    <row r="676" spans="1:5">
      <c r="A676" s="9"/>
      <c r="B676" s="9"/>
      <c r="C676" s="9"/>
      <c r="D676" s="9"/>
      <c r="E676" s="9"/>
    </row>
    <row r="677" spans="1:5">
      <c r="A677" s="9"/>
      <c r="B677" s="9"/>
      <c r="C677" s="9"/>
      <c r="D677" s="9"/>
      <c r="E677" s="9"/>
    </row>
    <row r="678" spans="1:5">
      <c r="A678" s="9"/>
      <c r="B678" s="9"/>
      <c r="C678" s="9"/>
      <c r="D678" s="9"/>
      <c r="E678" s="9"/>
    </row>
    <row r="679" spans="1:5">
      <c r="A679" s="9"/>
      <c r="B679" s="9"/>
      <c r="C679" s="9"/>
      <c r="D679" s="9"/>
      <c r="E679" s="9"/>
    </row>
    <row r="680" spans="1:5">
      <c r="A680" s="9"/>
      <c r="B680" s="9"/>
      <c r="C680" s="9"/>
      <c r="D680" s="9"/>
      <c r="E680" s="9"/>
    </row>
    <row r="681" spans="1:5">
      <c r="A681" s="9"/>
      <c r="B681" s="9"/>
      <c r="C681" s="9"/>
      <c r="D681" s="9"/>
      <c r="E681" s="9"/>
    </row>
    <row r="682" spans="1:5">
      <c r="A682" s="9"/>
      <c r="B682" s="9"/>
      <c r="C682" s="9"/>
      <c r="D682" s="9"/>
      <c r="E682" s="9"/>
    </row>
    <row r="683" spans="1:5">
      <c r="A683" s="9"/>
      <c r="B683" s="9"/>
      <c r="C683" s="9"/>
      <c r="D683" s="9"/>
      <c r="E683" s="9"/>
    </row>
    <row r="684" spans="1:5">
      <c r="A684" s="9"/>
      <c r="B684" s="9"/>
      <c r="C684" s="9"/>
      <c r="D684" s="9"/>
      <c r="E684" s="9"/>
    </row>
    <row r="685" spans="1:5">
      <c r="A685" s="9"/>
      <c r="B685" s="9"/>
      <c r="C685" s="9"/>
      <c r="D685" s="9"/>
      <c r="E685" s="9"/>
    </row>
    <row r="686" spans="1:5">
      <c r="A686" s="9"/>
      <c r="B686" s="9"/>
      <c r="C686" s="9"/>
      <c r="D686" s="9"/>
      <c r="E686" s="9"/>
    </row>
    <row r="687" spans="1:5">
      <c r="A687" s="9"/>
      <c r="B687" s="9"/>
      <c r="C687" s="9"/>
      <c r="D687" s="9"/>
      <c r="E687" s="9"/>
    </row>
    <row r="688" spans="1:5">
      <c r="A688" s="9"/>
      <c r="B688" s="9"/>
      <c r="C688" s="9"/>
      <c r="D688" s="9"/>
      <c r="E688" s="9"/>
    </row>
    <row r="689" spans="1:5">
      <c r="A689" s="9"/>
      <c r="B689" s="9"/>
      <c r="C689" s="9"/>
      <c r="D689" s="9"/>
      <c r="E689" s="9"/>
    </row>
    <row r="690" spans="1:5">
      <c r="A690" s="9"/>
      <c r="B690" s="9"/>
      <c r="C690" s="9"/>
      <c r="D690" s="9"/>
      <c r="E690" s="9"/>
    </row>
    <row r="691" spans="1:5">
      <c r="A691" s="9"/>
      <c r="B691" s="9"/>
      <c r="C691" s="9"/>
      <c r="D691" s="9"/>
      <c r="E691" s="9"/>
    </row>
    <row r="692" spans="1:5">
      <c r="A692" s="9"/>
      <c r="B692" s="9"/>
      <c r="C692" s="9"/>
      <c r="D692" s="9"/>
      <c r="E692" s="9"/>
    </row>
    <row r="693" spans="1:5">
      <c r="A693" s="9"/>
      <c r="B693" s="9"/>
      <c r="C693" s="9"/>
      <c r="D693" s="9"/>
      <c r="E693" s="9"/>
    </row>
    <row r="694" spans="1:5">
      <c r="A694" s="9"/>
      <c r="B694" s="9"/>
      <c r="C694" s="9"/>
      <c r="D694" s="9"/>
      <c r="E694" s="9"/>
    </row>
    <row r="695" spans="1:5">
      <c r="A695" s="9"/>
      <c r="B695" s="9"/>
      <c r="C695" s="9"/>
      <c r="D695" s="9"/>
      <c r="E695" s="9"/>
    </row>
    <row r="696" spans="1:5">
      <c r="A696" s="9"/>
      <c r="B696" s="9"/>
      <c r="C696" s="9"/>
      <c r="D696" s="9"/>
      <c r="E696" s="9"/>
    </row>
    <row r="697" spans="1:5">
      <c r="A697" s="9"/>
      <c r="B697" s="9"/>
      <c r="C697" s="9"/>
      <c r="D697" s="9"/>
      <c r="E697" s="9"/>
    </row>
    <row r="698" spans="1:5">
      <c r="A698" s="9"/>
      <c r="B698" s="9"/>
      <c r="C698" s="9"/>
      <c r="D698" s="9"/>
      <c r="E698" s="9"/>
    </row>
    <row r="699" spans="1:5">
      <c r="A699" s="9"/>
      <c r="B699" s="9"/>
      <c r="C699" s="9"/>
      <c r="D699" s="9"/>
      <c r="E699" s="9"/>
    </row>
    <row r="700" spans="1:5">
      <c r="A700" s="9"/>
      <c r="B700" s="9"/>
      <c r="C700" s="9"/>
      <c r="D700" s="9"/>
      <c r="E700" s="9"/>
    </row>
    <row r="701" spans="1:5">
      <c r="A701" s="9"/>
      <c r="B701" s="9"/>
      <c r="C701" s="9"/>
      <c r="D701" s="9"/>
      <c r="E701" s="9"/>
    </row>
    <row r="702" spans="1:5">
      <c r="A702" s="9"/>
      <c r="B702" s="9"/>
      <c r="C702" s="9"/>
      <c r="D702" s="9"/>
      <c r="E702" s="9"/>
    </row>
    <row r="703" spans="1:5">
      <c r="A703" s="9"/>
      <c r="B703" s="9"/>
      <c r="C703" s="9"/>
      <c r="D703" s="9"/>
      <c r="E703" s="9"/>
    </row>
    <row r="704" spans="1:5">
      <c r="A704" s="9"/>
      <c r="B704" s="9"/>
      <c r="C704" s="9"/>
      <c r="D704" s="9"/>
      <c r="E704" s="9"/>
    </row>
    <row r="705" spans="1:5">
      <c r="A705" s="9"/>
      <c r="B705" s="9"/>
      <c r="C705" s="9"/>
      <c r="D705" s="9"/>
      <c r="E705" s="9"/>
    </row>
    <row r="706" spans="1:5">
      <c r="A706" s="9"/>
      <c r="B706" s="9"/>
      <c r="C706" s="9"/>
      <c r="D706" s="9"/>
      <c r="E706" s="9"/>
    </row>
    <row r="707" spans="1:5">
      <c r="A707" s="9"/>
      <c r="B707" s="9"/>
      <c r="C707" s="9"/>
      <c r="D707" s="9"/>
      <c r="E707" s="9"/>
    </row>
    <row r="708" spans="1:5">
      <c r="A708" s="9"/>
      <c r="B708" s="9"/>
      <c r="C708" s="9"/>
      <c r="D708" s="9"/>
      <c r="E708" s="9"/>
    </row>
    <row r="709" spans="1:5">
      <c r="A709" s="9"/>
      <c r="B709" s="9"/>
      <c r="C709" s="9"/>
      <c r="D709" s="9"/>
      <c r="E709" s="9"/>
    </row>
    <row r="710" spans="1:5">
      <c r="A710" s="9"/>
      <c r="B710" s="9"/>
      <c r="C710" s="9"/>
      <c r="D710" s="9"/>
      <c r="E710" s="9"/>
    </row>
    <row r="711" spans="1:5">
      <c r="A711" s="9"/>
      <c r="B711" s="9"/>
      <c r="C711" s="9"/>
      <c r="D711" s="9"/>
      <c r="E711" s="9"/>
    </row>
    <row r="712" spans="1:5">
      <c r="A712" s="9"/>
      <c r="B712" s="9"/>
      <c r="C712" s="9"/>
      <c r="D712" s="9"/>
      <c r="E712" s="9"/>
    </row>
    <row r="713" spans="1:5">
      <c r="A713" s="9"/>
      <c r="B713" s="9"/>
      <c r="C713" s="9"/>
      <c r="D713" s="9"/>
      <c r="E713" s="9"/>
    </row>
    <row r="714" spans="1:5">
      <c r="A714" s="9"/>
      <c r="B714" s="9"/>
      <c r="C714" s="9"/>
      <c r="D714" s="9"/>
      <c r="E714" s="9"/>
    </row>
    <row r="715" spans="1:5">
      <c r="A715" s="9"/>
      <c r="B715" s="9"/>
      <c r="C715" s="9"/>
      <c r="D715" s="9"/>
      <c r="E715" s="9"/>
    </row>
    <row r="716" spans="1:5">
      <c r="A716" s="9"/>
      <c r="B716" s="9"/>
      <c r="C716" s="9"/>
      <c r="D716" s="9"/>
      <c r="E716" s="9"/>
    </row>
    <row r="717" spans="1:5">
      <c r="A717" s="9"/>
      <c r="B717" s="9"/>
      <c r="C717" s="9"/>
      <c r="D717" s="9"/>
      <c r="E717" s="9"/>
    </row>
    <row r="718" spans="1:5">
      <c r="A718" s="9"/>
      <c r="B718" s="9"/>
      <c r="C718" s="9"/>
      <c r="D718" s="9"/>
      <c r="E718" s="9"/>
    </row>
    <row r="719" spans="1:5">
      <c r="A719" s="9"/>
      <c r="B719" s="9"/>
      <c r="C719" s="9"/>
      <c r="D719" s="9"/>
      <c r="E719" s="9"/>
    </row>
    <row r="720" spans="1:5">
      <c r="A720" s="9"/>
      <c r="B720" s="9"/>
      <c r="C720" s="9"/>
      <c r="D720" s="9"/>
      <c r="E720" s="9"/>
    </row>
    <row r="721" spans="1:5">
      <c r="A721" s="9"/>
      <c r="B721" s="9"/>
      <c r="C721" s="9"/>
      <c r="D721" s="9"/>
      <c r="E721" s="9"/>
    </row>
    <row r="722" spans="1:5">
      <c r="A722" s="9"/>
      <c r="B722" s="9"/>
      <c r="C722" s="9"/>
      <c r="D722" s="9"/>
      <c r="E722" s="9"/>
    </row>
    <row r="723" spans="1:5">
      <c r="A723" s="9"/>
      <c r="B723" s="9"/>
      <c r="C723" s="9"/>
      <c r="D723" s="9"/>
      <c r="E723" s="9"/>
    </row>
    <row r="724" spans="1:5">
      <c r="A724" s="9"/>
      <c r="B724" s="9"/>
      <c r="C724" s="9"/>
      <c r="D724" s="9"/>
      <c r="E724" s="9"/>
    </row>
    <row r="725" spans="1:5">
      <c r="A725" s="9"/>
      <c r="B725" s="9"/>
      <c r="C725" s="9"/>
      <c r="D725" s="9"/>
      <c r="E725" s="9"/>
    </row>
    <row r="726" spans="1:5">
      <c r="A726" s="9"/>
      <c r="B726" s="9"/>
      <c r="C726" s="9"/>
      <c r="D726" s="9"/>
      <c r="E726" s="9"/>
    </row>
    <row r="727" spans="1:5">
      <c r="A727" s="9"/>
      <c r="B727" s="9"/>
      <c r="C727" s="9"/>
      <c r="D727" s="9"/>
      <c r="E727" s="9"/>
    </row>
    <row r="728" spans="1:5">
      <c r="A728" s="9"/>
      <c r="B728" s="9"/>
      <c r="C728" s="9"/>
      <c r="D728" s="9"/>
      <c r="E728" s="9"/>
    </row>
    <row r="729" spans="1:5">
      <c r="A729" s="9"/>
      <c r="B729" s="9"/>
      <c r="C729" s="9"/>
      <c r="D729" s="9"/>
      <c r="E729" s="9"/>
    </row>
    <row r="730" spans="1:5">
      <c r="A730" s="9"/>
      <c r="B730" s="9"/>
      <c r="C730" s="9"/>
      <c r="D730" s="9"/>
      <c r="E730" s="9"/>
    </row>
    <row r="731" spans="1:5">
      <c r="A731" s="9"/>
      <c r="B731" s="9"/>
      <c r="C731" s="9"/>
      <c r="D731" s="9"/>
      <c r="E731" s="9"/>
    </row>
    <row r="732" spans="1:5">
      <c r="A732" s="9"/>
      <c r="B732" s="9"/>
      <c r="C732" s="9"/>
      <c r="D732" s="9"/>
      <c r="E732" s="9"/>
    </row>
    <row r="733" spans="1:5">
      <c r="A733" s="9"/>
      <c r="B733" s="9"/>
      <c r="C733" s="9"/>
      <c r="D733" s="9"/>
      <c r="E733" s="9"/>
    </row>
    <row r="734" spans="1:5">
      <c r="A734" s="9"/>
      <c r="B734" s="9"/>
      <c r="C734" s="9"/>
      <c r="D734" s="9"/>
      <c r="E734" s="9"/>
    </row>
    <row r="735" spans="1:5">
      <c r="A735" s="9"/>
      <c r="B735" s="9"/>
      <c r="C735" s="9"/>
      <c r="D735" s="9"/>
      <c r="E735" s="9"/>
    </row>
    <row r="736" spans="1:5">
      <c r="A736" s="9"/>
      <c r="B736" s="9"/>
      <c r="C736" s="9"/>
      <c r="D736" s="9"/>
      <c r="E736" s="9"/>
    </row>
    <row r="737" spans="1:5">
      <c r="A737" s="9"/>
      <c r="B737" s="9"/>
      <c r="C737" s="9"/>
      <c r="D737" s="9"/>
      <c r="E737" s="9"/>
    </row>
    <row r="738" spans="1:5">
      <c r="A738" s="9"/>
      <c r="B738" s="9"/>
      <c r="C738" s="9"/>
      <c r="D738" s="9"/>
      <c r="E738" s="9"/>
    </row>
    <row r="739" spans="1:5">
      <c r="A739" s="9"/>
      <c r="B739" s="9"/>
      <c r="C739" s="9"/>
      <c r="D739" s="9"/>
      <c r="E739" s="9"/>
    </row>
    <row r="740" spans="1:5">
      <c r="A740" s="9"/>
      <c r="B740" s="9"/>
      <c r="C740" s="9"/>
      <c r="D740" s="9"/>
      <c r="E740" s="9"/>
    </row>
    <row r="741" spans="1:5">
      <c r="A741" s="9"/>
      <c r="B741" s="9"/>
      <c r="C741" s="9"/>
      <c r="D741" s="9"/>
      <c r="E741" s="9"/>
    </row>
    <row r="742" spans="1:5">
      <c r="A742" s="9"/>
      <c r="B742" s="9"/>
      <c r="C742" s="9"/>
      <c r="D742" s="9"/>
      <c r="E742" s="9"/>
    </row>
    <row r="743" spans="1:5">
      <c r="A743" s="9"/>
      <c r="B743" s="9"/>
      <c r="C743" s="9"/>
      <c r="D743" s="9"/>
      <c r="E743" s="9"/>
    </row>
    <row r="744" spans="1:5">
      <c r="A744" s="9"/>
      <c r="B744" s="9"/>
      <c r="C744" s="9"/>
      <c r="D744" s="9"/>
      <c r="E744" s="9"/>
    </row>
    <row r="745" spans="1:5">
      <c r="A745" s="9"/>
      <c r="B745" s="9"/>
      <c r="C745" s="9"/>
      <c r="D745" s="9"/>
      <c r="E745" s="9"/>
    </row>
    <row r="746" spans="1:5">
      <c r="A746" s="9"/>
      <c r="B746" s="9"/>
      <c r="C746" s="9"/>
      <c r="D746" s="9"/>
      <c r="E746" s="9"/>
    </row>
    <row r="747" spans="1:5">
      <c r="A747" s="9"/>
      <c r="B747" s="9"/>
      <c r="C747" s="9"/>
      <c r="D747" s="9"/>
      <c r="E747" s="9"/>
    </row>
    <row r="748" spans="1:5">
      <c r="A748" s="9"/>
      <c r="B748" s="9"/>
      <c r="C748" s="9"/>
      <c r="D748" s="9"/>
      <c r="E748" s="9"/>
    </row>
    <row r="749" spans="1:5">
      <c r="A749" s="9"/>
      <c r="B749" s="9"/>
      <c r="C749" s="9"/>
      <c r="D749" s="9"/>
      <c r="E749" s="9"/>
    </row>
    <row r="750" spans="1:5">
      <c r="A750" s="9"/>
      <c r="B750" s="9"/>
      <c r="C750" s="9"/>
      <c r="D750" s="9"/>
      <c r="E750" s="9"/>
    </row>
    <row r="751" spans="1:5">
      <c r="A751" s="9"/>
      <c r="B751" s="9"/>
      <c r="C751" s="9"/>
      <c r="D751" s="9"/>
      <c r="E751" s="9"/>
    </row>
    <row r="752" spans="1:5">
      <c r="A752" s="9"/>
      <c r="B752" s="9"/>
      <c r="C752" s="9"/>
      <c r="D752" s="9"/>
      <c r="E752" s="9"/>
    </row>
    <row r="753" spans="1:5">
      <c r="A753" s="9"/>
      <c r="B753" s="9"/>
      <c r="C753" s="9"/>
      <c r="D753" s="9"/>
      <c r="E753" s="9"/>
    </row>
    <row r="754" spans="1:5">
      <c r="A754" s="9"/>
      <c r="B754" s="9"/>
      <c r="C754" s="9"/>
      <c r="D754" s="9"/>
      <c r="E754" s="9"/>
    </row>
    <row r="755" spans="1:5">
      <c r="A755" s="9"/>
      <c r="B755" s="9"/>
      <c r="C755" s="9"/>
      <c r="D755" s="9"/>
      <c r="E755" s="9"/>
    </row>
    <row r="756" spans="1:5">
      <c r="A756" s="9"/>
      <c r="B756" s="9"/>
      <c r="C756" s="9"/>
      <c r="D756" s="9"/>
      <c r="E756" s="9"/>
    </row>
    <row r="757" spans="1:5">
      <c r="A757" s="9"/>
      <c r="B757" s="9"/>
      <c r="C757" s="9"/>
      <c r="D757" s="9"/>
      <c r="E757" s="9"/>
    </row>
    <row r="758" spans="1:5">
      <c r="A758" s="9"/>
      <c r="B758" s="9"/>
      <c r="C758" s="9"/>
      <c r="D758" s="9"/>
      <c r="E758" s="9"/>
    </row>
    <row r="759" spans="1:5">
      <c r="A759" s="9"/>
      <c r="B759" s="9"/>
      <c r="C759" s="9"/>
      <c r="D759" s="9"/>
      <c r="E759" s="9"/>
    </row>
    <row r="760" spans="1:5">
      <c r="A760" s="9"/>
      <c r="B760" s="9"/>
      <c r="C760" s="9"/>
      <c r="D760" s="9"/>
      <c r="E760" s="9"/>
    </row>
    <row r="761" spans="1:5">
      <c r="A761" s="9"/>
      <c r="B761" s="9"/>
      <c r="C761" s="9"/>
      <c r="D761" s="9"/>
      <c r="E761" s="9"/>
    </row>
    <row r="762" spans="1:5">
      <c r="A762" s="9"/>
      <c r="B762" s="9"/>
      <c r="C762" s="9"/>
      <c r="D762" s="9"/>
      <c r="E762" s="9"/>
    </row>
    <row r="763" spans="1:5">
      <c r="A763" s="9"/>
      <c r="B763" s="9"/>
      <c r="C763" s="9"/>
      <c r="D763" s="9"/>
      <c r="E763" s="9"/>
    </row>
    <row r="764" spans="1:5">
      <c r="A764" s="9"/>
      <c r="B764" s="9"/>
      <c r="C764" s="9"/>
      <c r="D764" s="9"/>
      <c r="E764" s="9"/>
    </row>
    <row r="765" spans="1:5">
      <c r="A765" s="9"/>
      <c r="B765" s="9"/>
      <c r="C765" s="9"/>
      <c r="D765" s="9"/>
      <c r="E765" s="9"/>
    </row>
    <row r="766" spans="1:5">
      <c r="A766" s="9"/>
      <c r="B766" s="9"/>
      <c r="C766" s="9"/>
      <c r="D766" s="9"/>
      <c r="E766" s="9"/>
    </row>
    <row r="767" spans="1:5">
      <c r="A767" s="9"/>
      <c r="B767" s="9"/>
      <c r="C767" s="9"/>
      <c r="D767" s="9"/>
      <c r="E767" s="9"/>
    </row>
    <row r="768" spans="1:5">
      <c r="A768" s="9"/>
      <c r="B768" s="9"/>
      <c r="C768" s="9"/>
      <c r="D768" s="9"/>
      <c r="E768" s="9"/>
    </row>
    <row r="769" spans="1:5">
      <c r="A769" s="9"/>
      <c r="B769" s="9"/>
      <c r="C769" s="9"/>
      <c r="D769" s="9"/>
      <c r="E769" s="9"/>
    </row>
    <row r="770" spans="1:5">
      <c r="A770" s="9"/>
      <c r="B770" s="9"/>
      <c r="C770" s="9"/>
      <c r="D770" s="9"/>
      <c r="E770" s="9"/>
    </row>
    <row r="771" spans="1:5">
      <c r="A771" s="9"/>
      <c r="B771" s="9"/>
      <c r="C771" s="9"/>
      <c r="D771" s="9"/>
      <c r="E771" s="9"/>
    </row>
    <row r="772" spans="1:5">
      <c r="A772" s="9"/>
      <c r="B772" s="9"/>
      <c r="C772" s="9"/>
      <c r="D772" s="9"/>
      <c r="E772" s="9"/>
    </row>
    <row r="773" spans="1:5">
      <c r="A773" s="9"/>
      <c r="B773" s="9"/>
      <c r="C773" s="9"/>
      <c r="D773" s="9"/>
      <c r="E773" s="9"/>
    </row>
    <row r="774" spans="1:5">
      <c r="A774" s="9"/>
      <c r="B774" s="9"/>
      <c r="C774" s="9"/>
      <c r="D774" s="9"/>
      <c r="E774" s="9"/>
    </row>
    <row r="775" spans="1:5">
      <c r="A775" s="9"/>
      <c r="B775" s="9"/>
      <c r="C775" s="9"/>
      <c r="D775" s="9"/>
      <c r="E775" s="9"/>
    </row>
    <row r="776" spans="1:5">
      <c r="A776" s="9"/>
      <c r="B776" s="9"/>
      <c r="C776" s="9"/>
      <c r="D776" s="9"/>
      <c r="E776" s="9"/>
    </row>
    <row r="777" spans="1:5">
      <c r="A777" s="9"/>
      <c r="B777" s="9"/>
      <c r="C777" s="9"/>
      <c r="D777" s="9"/>
      <c r="E777" s="9"/>
    </row>
    <row r="778" spans="1:5">
      <c r="A778" s="9"/>
      <c r="B778" s="9"/>
      <c r="C778" s="9"/>
      <c r="D778" s="9"/>
      <c r="E778" s="9"/>
    </row>
    <row r="779" spans="1:5">
      <c r="A779" s="9"/>
      <c r="B779" s="9"/>
      <c r="C779" s="9"/>
      <c r="D779" s="9"/>
      <c r="E779" s="9"/>
    </row>
    <row r="780" spans="1:5">
      <c r="A780" s="9"/>
      <c r="B780" s="9"/>
      <c r="C780" s="9"/>
      <c r="D780" s="9"/>
      <c r="E780" s="9"/>
    </row>
    <row r="781" spans="1:5">
      <c r="A781" s="9"/>
      <c r="B781" s="9"/>
      <c r="C781" s="9"/>
      <c r="D781" s="9"/>
      <c r="E781" s="9"/>
    </row>
    <row r="782" spans="1:5">
      <c r="A782" s="9"/>
      <c r="B782" s="9"/>
      <c r="C782" s="9"/>
      <c r="D782" s="9"/>
      <c r="E782" s="9"/>
    </row>
    <row r="783" spans="1:5">
      <c r="A783" s="9"/>
      <c r="B783" s="9"/>
      <c r="C783" s="9"/>
      <c r="D783" s="9"/>
      <c r="E783" s="9"/>
    </row>
    <row r="784" spans="1:5">
      <c r="A784" s="9"/>
      <c r="B784" s="9"/>
      <c r="C784" s="9"/>
      <c r="D784" s="9"/>
      <c r="E784" s="9"/>
    </row>
    <row r="785" spans="1:5">
      <c r="A785" s="9"/>
      <c r="B785" s="9"/>
      <c r="C785" s="9"/>
      <c r="D785" s="9"/>
      <c r="E785" s="9"/>
    </row>
    <row r="786" spans="1:5">
      <c r="A786" s="9"/>
      <c r="B786" s="9"/>
      <c r="C786" s="9"/>
      <c r="D786" s="9"/>
      <c r="E786" s="9"/>
    </row>
    <row r="787" spans="1:5">
      <c r="A787" s="9"/>
      <c r="B787" s="9"/>
      <c r="C787" s="9"/>
      <c r="D787" s="9"/>
      <c r="E787" s="9"/>
    </row>
    <row r="788" spans="1:5">
      <c r="A788" s="9"/>
      <c r="B788" s="9"/>
      <c r="C788" s="9"/>
      <c r="D788" s="9"/>
      <c r="E788" s="9"/>
    </row>
    <row r="789" spans="1:5">
      <c r="A789" s="9"/>
      <c r="B789" s="9"/>
      <c r="C789" s="9"/>
      <c r="D789" s="9"/>
      <c r="E789" s="9"/>
    </row>
    <row r="790" spans="1:5">
      <c r="A790" s="9"/>
      <c r="B790" s="9"/>
      <c r="C790" s="9"/>
      <c r="D790" s="9"/>
      <c r="E790" s="9"/>
    </row>
    <row r="791" spans="1:5">
      <c r="A791" s="9"/>
      <c r="B791" s="9"/>
      <c r="C791" s="9"/>
      <c r="D791" s="9"/>
      <c r="E791" s="9"/>
    </row>
    <row r="792" spans="1:5">
      <c r="A792" s="9"/>
      <c r="B792" s="9"/>
      <c r="C792" s="9"/>
      <c r="D792" s="9"/>
      <c r="E792" s="9"/>
    </row>
    <row r="793" spans="1:5">
      <c r="A793" s="9"/>
      <c r="B793" s="9"/>
      <c r="C793" s="9"/>
      <c r="D793" s="9"/>
      <c r="E793" s="9"/>
    </row>
    <row r="794" spans="1:5">
      <c r="A794" s="9"/>
      <c r="B794" s="9"/>
      <c r="C794" s="9"/>
      <c r="D794" s="9"/>
      <c r="E794" s="9"/>
    </row>
    <row r="795" spans="1:5">
      <c r="A795" s="9"/>
      <c r="B795" s="9"/>
      <c r="C795" s="9"/>
      <c r="D795" s="9"/>
      <c r="E795" s="9"/>
    </row>
    <row r="796" spans="1:5">
      <c r="A796" s="9"/>
      <c r="B796" s="9"/>
      <c r="C796" s="9"/>
      <c r="D796" s="9"/>
      <c r="E796" s="9"/>
    </row>
    <row r="797" spans="1:5">
      <c r="A797" s="9"/>
      <c r="B797" s="9"/>
      <c r="C797" s="9"/>
      <c r="D797" s="9"/>
      <c r="E797" s="9"/>
    </row>
    <row r="798" spans="1:5">
      <c r="A798" s="9"/>
      <c r="B798" s="9"/>
      <c r="C798" s="9"/>
      <c r="D798" s="9"/>
      <c r="E798" s="9"/>
    </row>
    <row r="799" spans="1:5">
      <c r="A799" s="9"/>
      <c r="B799" s="9"/>
      <c r="C799" s="9"/>
      <c r="D799" s="9"/>
      <c r="E799" s="9"/>
    </row>
    <row r="800" spans="1:5">
      <c r="A800" s="9"/>
      <c r="B800" s="9"/>
      <c r="C800" s="9"/>
      <c r="D800" s="9"/>
      <c r="E800" s="9"/>
    </row>
    <row r="801" spans="1:5">
      <c r="A801" s="9"/>
      <c r="B801" s="9"/>
      <c r="C801" s="9"/>
      <c r="D801" s="9"/>
      <c r="E801" s="9"/>
    </row>
    <row r="802" spans="1:5">
      <c r="A802" s="9"/>
      <c r="B802" s="9"/>
      <c r="C802" s="9"/>
      <c r="D802" s="9"/>
      <c r="E802" s="9"/>
    </row>
    <row r="803" spans="1:5">
      <c r="A803" s="9"/>
      <c r="B803" s="9"/>
      <c r="C803" s="9"/>
      <c r="D803" s="9"/>
      <c r="E803" s="9"/>
    </row>
    <row r="804" spans="1:5">
      <c r="A804" s="9"/>
      <c r="B804" s="9"/>
      <c r="C804" s="9"/>
      <c r="D804" s="9"/>
      <c r="E804" s="9"/>
    </row>
    <row r="805" spans="1:5">
      <c r="A805" s="9"/>
      <c r="B805" s="9"/>
      <c r="C805" s="9"/>
      <c r="D805" s="9"/>
      <c r="E805" s="9"/>
    </row>
    <row r="806" spans="1:5">
      <c r="A806" s="9"/>
      <c r="B806" s="9"/>
      <c r="C806" s="9"/>
      <c r="D806" s="9"/>
      <c r="E806" s="9"/>
    </row>
    <row r="807" spans="1:5">
      <c r="A807" s="9"/>
      <c r="B807" s="9"/>
      <c r="C807" s="9"/>
      <c r="D807" s="9"/>
      <c r="E807" s="9"/>
    </row>
    <row r="808" spans="1:5">
      <c r="A808" s="9"/>
      <c r="B808" s="9"/>
      <c r="C808" s="9"/>
      <c r="D808" s="9"/>
      <c r="E808" s="9"/>
    </row>
    <row r="809" spans="1:5">
      <c r="A809" s="9"/>
      <c r="B809" s="9"/>
      <c r="C809" s="9"/>
      <c r="D809" s="9"/>
      <c r="E809" s="9"/>
    </row>
    <row r="810" spans="1:5">
      <c r="A810" s="9"/>
      <c r="B810" s="9"/>
      <c r="C810" s="9"/>
      <c r="D810" s="9"/>
      <c r="E810" s="9"/>
    </row>
    <row r="811" spans="1:5">
      <c r="A811" s="9"/>
      <c r="B811" s="9"/>
      <c r="C811" s="9"/>
      <c r="D811" s="9"/>
      <c r="E811" s="9"/>
    </row>
    <row r="812" spans="1:5">
      <c r="A812" s="9"/>
      <c r="B812" s="9"/>
      <c r="C812" s="9"/>
      <c r="D812" s="9"/>
      <c r="E812" s="9"/>
    </row>
    <row r="813" spans="1:5">
      <c r="A813" s="9"/>
      <c r="B813" s="9"/>
      <c r="C813" s="9"/>
      <c r="D813" s="9"/>
      <c r="E813" s="9"/>
    </row>
    <row r="814" spans="1:5">
      <c r="A814" s="9"/>
      <c r="B814" s="9"/>
      <c r="C814" s="9"/>
      <c r="D814" s="9"/>
      <c r="E814" s="9"/>
    </row>
    <row r="815" spans="1:5">
      <c r="A815" s="9"/>
      <c r="B815" s="9"/>
      <c r="C815" s="9"/>
      <c r="D815" s="9"/>
      <c r="E815" s="9"/>
    </row>
    <row r="816" spans="1:5">
      <c r="A816" s="9"/>
      <c r="B816" s="9"/>
      <c r="C816" s="9"/>
      <c r="D816" s="9"/>
      <c r="E816" s="9"/>
    </row>
    <row r="817" spans="1:5">
      <c r="A817" s="9"/>
      <c r="B817" s="9"/>
      <c r="C817" s="9"/>
      <c r="D817" s="9"/>
      <c r="E817" s="9"/>
    </row>
    <row r="818" spans="1:5">
      <c r="A818" s="9"/>
      <c r="B818" s="9"/>
      <c r="C818" s="9"/>
      <c r="D818" s="9"/>
      <c r="E818" s="9"/>
    </row>
    <row r="819" spans="1:5">
      <c r="A819" s="9"/>
      <c r="B819" s="9"/>
      <c r="C819" s="9"/>
      <c r="D819" s="9"/>
      <c r="E819" s="9"/>
    </row>
    <row r="820" spans="1:5">
      <c r="A820" s="9"/>
      <c r="B820" s="9"/>
      <c r="C820" s="9"/>
      <c r="D820" s="9"/>
      <c r="E820" s="9"/>
    </row>
    <row r="821" spans="1:5">
      <c r="A821" s="9"/>
      <c r="B821" s="9"/>
      <c r="C821" s="9"/>
      <c r="D821" s="9"/>
      <c r="E821" s="9"/>
    </row>
    <row r="822" spans="1:5">
      <c r="A822" s="9"/>
      <c r="B822" s="9"/>
      <c r="C822" s="9"/>
      <c r="D822" s="9"/>
      <c r="E822" s="9"/>
    </row>
    <row r="823" spans="1:5">
      <c r="A823" s="9"/>
      <c r="B823" s="9"/>
      <c r="C823" s="9"/>
      <c r="D823" s="9"/>
      <c r="E823" s="9"/>
    </row>
    <row r="824" spans="1:5">
      <c r="A824" s="9"/>
      <c r="B824" s="9"/>
      <c r="C824" s="9"/>
      <c r="D824" s="9"/>
      <c r="E824" s="9"/>
    </row>
    <row r="825" spans="1:5">
      <c r="A825" s="9"/>
      <c r="B825" s="9"/>
      <c r="C825" s="9"/>
      <c r="D825" s="9"/>
      <c r="E825" s="9"/>
    </row>
    <row r="826" spans="1:5">
      <c r="A826" s="9"/>
      <c r="B826" s="9"/>
      <c r="C826" s="9"/>
      <c r="D826" s="9"/>
      <c r="E826" s="9"/>
    </row>
    <row r="827" spans="1:5">
      <c r="A827" s="9"/>
      <c r="B827" s="9"/>
      <c r="C827" s="9"/>
      <c r="D827" s="9"/>
      <c r="E827" s="9"/>
    </row>
    <row r="828" spans="1:5">
      <c r="A828" s="9"/>
      <c r="B828" s="9"/>
      <c r="C828" s="9"/>
      <c r="D828" s="9"/>
      <c r="E828" s="9"/>
    </row>
    <row r="829" spans="1:5">
      <c r="A829" s="9"/>
      <c r="B829" s="9"/>
      <c r="C829" s="9"/>
      <c r="D829" s="9"/>
      <c r="E829" s="9"/>
    </row>
    <row r="830" spans="1:5">
      <c r="A830" s="9"/>
      <c r="B830" s="9"/>
      <c r="C830" s="9"/>
      <c r="D830" s="9"/>
      <c r="E830" s="9"/>
    </row>
    <row r="831" spans="1:5">
      <c r="A831" s="9"/>
      <c r="B831" s="9"/>
      <c r="C831" s="9"/>
      <c r="D831" s="9"/>
      <c r="E831" s="9"/>
    </row>
    <row r="832" spans="1:5">
      <c r="A832" s="9"/>
      <c r="B832" s="9"/>
      <c r="C832" s="9"/>
      <c r="D832" s="9"/>
      <c r="E832" s="9"/>
    </row>
    <row r="833" spans="1:5">
      <c r="A833" s="9"/>
      <c r="B833" s="9"/>
      <c r="C833" s="9"/>
      <c r="D833" s="9"/>
      <c r="E833" s="9"/>
    </row>
    <row r="834" spans="1:5">
      <c r="A834" s="9"/>
      <c r="B834" s="9"/>
      <c r="C834" s="9"/>
      <c r="D834" s="9"/>
      <c r="E834" s="9"/>
    </row>
    <row r="835" spans="1:5">
      <c r="A835" s="9"/>
      <c r="B835" s="9"/>
      <c r="C835" s="9"/>
      <c r="D835" s="9"/>
      <c r="E835" s="9"/>
    </row>
    <row r="836" spans="1:5">
      <c r="A836" s="9"/>
      <c r="B836" s="9"/>
      <c r="C836" s="9"/>
      <c r="D836" s="9"/>
      <c r="E836" s="9"/>
    </row>
    <row r="837" spans="1:5">
      <c r="A837" s="9"/>
      <c r="B837" s="9"/>
      <c r="C837" s="9"/>
      <c r="D837" s="9"/>
      <c r="E837" s="9"/>
    </row>
    <row r="838" spans="1:5">
      <c r="A838" s="9"/>
      <c r="B838" s="9"/>
      <c r="C838" s="9"/>
      <c r="D838" s="9"/>
      <c r="E838" s="9"/>
    </row>
    <row r="839" spans="1:5">
      <c r="A839" s="9"/>
      <c r="B839" s="9"/>
      <c r="C839" s="9"/>
      <c r="D839" s="9"/>
      <c r="E839" s="9"/>
    </row>
    <row r="840" spans="1:5">
      <c r="A840" s="9"/>
      <c r="B840" s="9"/>
      <c r="C840" s="9"/>
      <c r="D840" s="9"/>
      <c r="E840" s="9"/>
    </row>
    <row r="841" spans="1:5">
      <c r="A841" s="9"/>
      <c r="B841" s="9"/>
      <c r="C841" s="9"/>
      <c r="D841" s="9"/>
      <c r="E841" s="9"/>
    </row>
    <row r="842" spans="1:5">
      <c r="A842" s="9"/>
      <c r="B842" s="9"/>
      <c r="C842" s="9"/>
      <c r="D842" s="9"/>
      <c r="E842" s="9"/>
    </row>
    <row r="843" spans="1:5">
      <c r="A843" s="9"/>
      <c r="B843" s="9"/>
      <c r="C843" s="9"/>
      <c r="D843" s="9"/>
      <c r="E843" s="9"/>
    </row>
    <row r="844" spans="1:5">
      <c r="A844" s="9"/>
      <c r="B844" s="9"/>
      <c r="C844" s="9"/>
      <c r="D844" s="9"/>
      <c r="E844" s="9"/>
    </row>
    <row r="845" spans="1:5">
      <c r="A845" s="9"/>
      <c r="B845" s="9"/>
      <c r="C845" s="9"/>
      <c r="D845" s="9"/>
      <c r="E845" s="9"/>
    </row>
    <row r="846" spans="1:5">
      <c r="A846" s="9"/>
      <c r="B846" s="9"/>
      <c r="C846" s="9"/>
      <c r="D846" s="9"/>
      <c r="E846" s="9"/>
    </row>
    <row r="847" spans="1:5">
      <c r="A847" s="9"/>
      <c r="B847" s="9"/>
      <c r="C847" s="9"/>
      <c r="D847" s="9"/>
      <c r="E847" s="9"/>
    </row>
    <row r="848" spans="1:5">
      <c r="A848" s="9"/>
      <c r="B848" s="9"/>
      <c r="C848" s="9"/>
      <c r="D848" s="9"/>
      <c r="E848" s="9"/>
    </row>
    <row r="849" spans="1:5">
      <c r="A849" s="9"/>
      <c r="B849" s="9"/>
      <c r="C849" s="9"/>
      <c r="D849" s="9"/>
      <c r="E849" s="9"/>
    </row>
    <row r="850" spans="1:5">
      <c r="A850" s="9"/>
      <c r="B850" s="9"/>
      <c r="C850" s="9"/>
      <c r="D850" s="9"/>
      <c r="E850" s="9"/>
    </row>
    <row r="851" spans="1:5">
      <c r="A851" s="9"/>
      <c r="B851" s="9"/>
      <c r="C851" s="9"/>
      <c r="D851" s="9"/>
      <c r="E851" s="9"/>
    </row>
    <row r="852" spans="1:5">
      <c r="A852" s="9"/>
      <c r="B852" s="9"/>
      <c r="C852" s="9"/>
      <c r="D852" s="9"/>
      <c r="E852" s="9"/>
    </row>
    <row r="853" spans="1:5">
      <c r="A853" s="9"/>
      <c r="B853" s="9"/>
      <c r="C853" s="9"/>
      <c r="D853" s="9"/>
      <c r="E853" s="9"/>
    </row>
    <row r="854" spans="1:5">
      <c r="A854" s="9"/>
      <c r="B854" s="9"/>
      <c r="C854" s="9"/>
      <c r="D854" s="9"/>
      <c r="E854" s="9"/>
    </row>
    <row r="855" spans="1:5">
      <c r="A855" s="9"/>
      <c r="B855" s="9"/>
      <c r="C855" s="9"/>
      <c r="D855" s="9"/>
      <c r="E855" s="9"/>
    </row>
    <row r="856" spans="1:5">
      <c r="A856" s="9"/>
      <c r="B856" s="9"/>
      <c r="C856" s="9"/>
      <c r="D856" s="9"/>
      <c r="E856" s="9"/>
    </row>
    <row r="857" spans="1:5">
      <c r="A857" s="9"/>
      <c r="B857" s="9"/>
      <c r="C857" s="9"/>
      <c r="D857" s="9"/>
      <c r="E857" s="9"/>
    </row>
    <row r="858" spans="1:5">
      <c r="A858" s="9"/>
      <c r="B858" s="9"/>
      <c r="C858" s="9"/>
      <c r="D858" s="9"/>
      <c r="E858" s="9"/>
    </row>
    <row r="859" spans="1:5">
      <c r="A859" s="9"/>
      <c r="B859" s="9"/>
      <c r="C859" s="9"/>
      <c r="D859" s="9"/>
      <c r="E859" s="9"/>
    </row>
    <row r="860" spans="1:5">
      <c r="A860" s="9"/>
      <c r="B860" s="9"/>
      <c r="C860" s="9"/>
      <c r="D860" s="9"/>
      <c r="E860" s="9"/>
    </row>
    <row r="861" spans="1:5">
      <c r="A861" s="9"/>
      <c r="B861" s="9"/>
      <c r="C861" s="9"/>
      <c r="D861" s="9"/>
      <c r="E861" s="9"/>
    </row>
    <row r="862" spans="1:5">
      <c r="A862" s="9"/>
      <c r="B862" s="9"/>
      <c r="C862" s="9"/>
      <c r="D862" s="9"/>
      <c r="E862" s="9"/>
    </row>
    <row r="863" spans="1:5">
      <c r="A863" s="9"/>
      <c r="B863" s="9"/>
      <c r="C863" s="9"/>
      <c r="D863" s="9"/>
      <c r="E863" s="9"/>
    </row>
    <row r="864" spans="1:5">
      <c r="A864" s="9"/>
      <c r="B864" s="9"/>
      <c r="C864" s="9"/>
      <c r="D864" s="9"/>
      <c r="E864" s="9"/>
    </row>
    <row r="865" spans="1:5">
      <c r="A865" s="9"/>
      <c r="B865" s="9"/>
      <c r="C865" s="9"/>
      <c r="D865" s="9"/>
      <c r="E865" s="9"/>
    </row>
    <row r="866" spans="1:5">
      <c r="A866" s="9"/>
      <c r="B866" s="9"/>
      <c r="C866" s="9"/>
      <c r="D866" s="9"/>
      <c r="E866" s="9"/>
    </row>
    <row r="867" spans="1:5">
      <c r="A867" s="9"/>
      <c r="B867" s="9"/>
      <c r="C867" s="9"/>
      <c r="D867" s="9"/>
      <c r="E867" s="9"/>
    </row>
    <row r="868" spans="1:5">
      <c r="A868" s="9"/>
      <c r="B868" s="9"/>
      <c r="C868" s="9"/>
      <c r="D868" s="9"/>
      <c r="E868" s="9"/>
    </row>
    <row r="869" spans="1:5">
      <c r="A869" s="9"/>
      <c r="B869" s="9"/>
      <c r="C869" s="9"/>
      <c r="D869" s="9"/>
      <c r="E869" s="9"/>
    </row>
    <row r="870" spans="1:5">
      <c r="A870" s="9"/>
      <c r="B870" s="9"/>
      <c r="C870" s="9"/>
      <c r="D870" s="9"/>
      <c r="E870" s="9"/>
    </row>
    <row r="871" spans="1:5">
      <c r="A871" s="9"/>
      <c r="B871" s="9"/>
      <c r="C871" s="9"/>
      <c r="D871" s="9"/>
      <c r="E871" s="9"/>
    </row>
    <row r="872" spans="1:5">
      <c r="A872" s="9"/>
      <c r="B872" s="9"/>
      <c r="C872" s="9"/>
      <c r="D872" s="9"/>
      <c r="E872" s="9"/>
    </row>
    <row r="873" spans="1:5">
      <c r="A873" s="9"/>
      <c r="B873" s="9"/>
      <c r="C873" s="9"/>
      <c r="D873" s="9"/>
      <c r="E873" s="9"/>
    </row>
    <row r="874" spans="1:5">
      <c r="A874" s="9"/>
      <c r="B874" s="9"/>
      <c r="C874" s="9"/>
      <c r="D874" s="9"/>
      <c r="E874" s="9"/>
    </row>
    <row r="875" spans="1:5">
      <c r="A875" s="9"/>
      <c r="B875" s="9"/>
      <c r="C875" s="9"/>
      <c r="D875" s="9"/>
      <c r="E875" s="9"/>
    </row>
    <row r="876" spans="1:5">
      <c r="A876" s="9"/>
      <c r="B876" s="9"/>
      <c r="C876" s="9"/>
      <c r="D876" s="9"/>
      <c r="E876" s="9"/>
    </row>
    <row r="877" spans="1:5">
      <c r="A877" s="9"/>
      <c r="B877" s="9"/>
      <c r="C877" s="9"/>
      <c r="D877" s="9"/>
      <c r="E877" s="9"/>
    </row>
    <row r="878" spans="1:5">
      <c r="A878" s="9"/>
      <c r="B878" s="9"/>
      <c r="C878" s="9"/>
      <c r="D878" s="9"/>
      <c r="E878" s="9"/>
    </row>
    <row r="879" spans="1:5">
      <c r="A879" s="9"/>
      <c r="B879" s="9"/>
      <c r="C879" s="9"/>
      <c r="D879" s="9"/>
      <c r="E879" s="9"/>
    </row>
    <row r="880" spans="1:5">
      <c r="A880" s="9"/>
      <c r="B880" s="9"/>
      <c r="C880" s="9"/>
      <c r="D880" s="9"/>
      <c r="E880" s="9"/>
    </row>
    <row r="881" spans="1:5">
      <c r="A881" s="9"/>
      <c r="B881" s="9"/>
      <c r="C881" s="9"/>
      <c r="D881" s="9"/>
      <c r="E881" s="9"/>
    </row>
    <row r="882" spans="1:5">
      <c r="A882" s="9"/>
      <c r="B882" s="9"/>
      <c r="C882" s="9"/>
      <c r="D882" s="9"/>
      <c r="E882" s="9"/>
    </row>
    <row r="883" spans="1:5">
      <c r="A883" s="9"/>
      <c r="B883" s="9"/>
      <c r="C883" s="9"/>
      <c r="D883" s="9"/>
      <c r="E883" s="9"/>
    </row>
    <row r="884" spans="1:5">
      <c r="A884" s="9"/>
      <c r="B884" s="9"/>
      <c r="C884" s="9"/>
      <c r="D884" s="9"/>
      <c r="E884" s="9"/>
    </row>
    <row r="885" spans="1:5">
      <c r="A885" s="9"/>
      <c r="B885" s="9"/>
      <c r="C885" s="9"/>
      <c r="D885" s="9"/>
      <c r="E885" s="9"/>
    </row>
    <row r="886" spans="1:5">
      <c r="A886" s="9"/>
      <c r="B886" s="9"/>
      <c r="C886" s="9"/>
      <c r="D886" s="9"/>
      <c r="E886" s="9"/>
    </row>
    <row r="887" spans="1:5">
      <c r="A887" s="9"/>
      <c r="B887" s="9"/>
      <c r="C887" s="9"/>
      <c r="D887" s="9"/>
      <c r="E887" s="9"/>
    </row>
    <row r="888" spans="1:5">
      <c r="A888" s="9"/>
      <c r="B888" s="9"/>
      <c r="C888" s="9"/>
      <c r="D888" s="9"/>
      <c r="E888" s="9"/>
    </row>
    <row r="889" spans="1:5">
      <c r="A889" s="9"/>
      <c r="B889" s="9"/>
      <c r="C889" s="9"/>
      <c r="D889" s="9"/>
      <c r="E889" s="9"/>
    </row>
    <row r="890" spans="1:5">
      <c r="A890" s="9"/>
      <c r="B890" s="9"/>
      <c r="C890" s="9"/>
      <c r="D890" s="9"/>
      <c r="E890" s="9"/>
    </row>
    <row r="891" spans="1:5">
      <c r="A891" s="9"/>
      <c r="B891" s="9"/>
      <c r="C891" s="9"/>
      <c r="D891" s="9"/>
      <c r="E891" s="9"/>
    </row>
    <row r="892" spans="1:5">
      <c r="A892" s="9"/>
      <c r="B892" s="9"/>
      <c r="C892" s="9"/>
      <c r="D892" s="9"/>
      <c r="E892" s="9"/>
    </row>
    <row r="893" spans="1:5">
      <c r="A893" s="9"/>
      <c r="B893" s="9"/>
      <c r="C893" s="9"/>
      <c r="D893" s="9"/>
      <c r="E893" s="9"/>
    </row>
    <row r="894" spans="1:5">
      <c r="A894" s="9"/>
      <c r="B894" s="9"/>
      <c r="C894" s="9"/>
      <c r="D894" s="9"/>
      <c r="E894" s="9"/>
    </row>
    <row r="895" spans="1:5">
      <c r="A895" s="9"/>
      <c r="B895" s="9"/>
      <c r="C895" s="9"/>
      <c r="D895" s="9"/>
      <c r="E895" s="9"/>
    </row>
    <row r="896" spans="1:5">
      <c r="A896" s="9"/>
      <c r="B896" s="9"/>
      <c r="C896" s="9"/>
      <c r="D896" s="9"/>
      <c r="E896" s="9"/>
    </row>
    <row r="897" spans="1:5">
      <c r="A897" s="9"/>
      <c r="B897" s="9"/>
      <c r="C897" s="9"/>
      <c r="D897" s="9"/>
      <c r="E897" s="9"/>
    </row>
    <row r="898" spans="1:5">
      <c r="A898" s="9"/>
      <c r="B898" s="9"/>
      <c r="C898" s="9"/>
      <c r="D898" s="9"/>
      <c r="E898" s="9"/>
    </row>
    <row r="899" spans="1:5">
      <c r="A899" s="9"/>
      <c r="B899" s="9"/>
      <c r="C899" s="9"/>
      <c r="D899" s="9"/>
      <c r="E899" s="9"/>
    </row>
    <row r="900" spans="1:5">
      <c r="A900" s="9"/>
      <c r="B900" s="9"/>
      <c r="C900" s="9"/>
      <c r="D900" s="9"/>
      <c r="E900" s="9"/>
    </row>
    <row r="901" spans="1:5">
      <c r="A901" s="9"/>
      <c r="B901" s="9"/>
      <c r="C901" s="9"/>
      <c r="D901" s="9"/>
      <c r="E901" s="9"/>
    </row>
    <row r="902" spans="1:5">
      <c r="A902" s="9"/>
      <c r="B902" s="9"/>
      <c r="C902" s="9"/>
      <c r="D902" s="9"/>
      <c r="E902" s="9"/>
    </row>
    <row r="903" spans="1:5">
      <c r="A903" s="9"/>
      <c r="B903" s="9"/>
      <c r="C903" s="9"/>
      <c r="D903" s="9"/>
      <c r="E903" s="9"/>
    </row>
    <row r="904" spans="1:5">
      <c r="A904" s="9"/>
      <c r="B904" s="9"/>
      <c r="C904" s="9"/>
      <c r="D904" s="9"/>
      <c r="E904" s="9"/>
    </row>
    <row r="905" spans="1:5">
      <c r="A905" s="9"/>
      <c r="B905" s="9"/>
      <c r="C905" s="9"/>
      <c r="D905" s="9"/>
      <c r="E905" s="9"/>
    </row>
    <row r="906" spans="1:5">
      <c r="A906" s="9"/>
      <c r="B906" s="9"/>
      <c r="C906" s="9"/>
      <c r="D906" s="9"/>
      <c r="E906" s="9"/>
    </row>
    <row r="907" spans="1:5">
      <c r="A907" s="9"/>
      <c r="B907" s="9"/>
      <c r="C907" s="9"/>
      <c r="D907" s="9"/>
      <c r="E907" s="9"/>
    </row>
    <row r="908" spans="1:5">
      <c r="A908" s="9"/>
      <c r="B908" s="9"/>
      <c r="C908" s="9"/>
      <c r="D908" s="9"/>
      <c r="E908" s="9"/>
    </row>
    <row r="909" spans="1:5">
      <c r="A909" s="9"/>
      <c r="B909" s="9"/>
      <c r="C909" s="9"/>
      <c r="D909" s="9"/>
      <c r="E909" s="9"/>
    </row>
    <row r="910" spans="1:5">
      <c r="A910" s="9"/>
      <c r="B910" s="9"/>
      <c r="C910" s="9"/>
      <c r="D910" s="9"/>
      <c r="E910" s="9"/>
    </row>
    <row r="911" spans="1:5">
      <c r="A911" s="9"/>
      <c r="B911" s="9"/>
      <c r="C911" s="9"/>
      <c r="D911" s="9"/>
      <c r="E911" s="9"/>
    </row>
    <row r="912" spans="1:5">
      <c r="A912" s="9"/>
      <c r="B912" s="9"/>
      <c r="C912" s="9"/>
      <c r="D912" s="9"/>
      <c r="E912" s="9"/>
    </row>
    <row r="913" spans="1:5">
      <c r="A913" s="9"/>
      <c r="B913" s="9"/>
      <c r="C913" s="9"/>
      <c r="D913" s="9"/>
      <c r="E913" s="9"/>
    </row>
    <row r="914" spans="1:5">
      <c r="A914" s="9"/>
      <c r="B914" s="9"/>
      <c r="C914" s="9"/>
      <c r="D914" s="9"/>
      <c r="E914" s="9"/>
    </row>
    <row r="915" spans="1:5">
      <c r="A915" s="9"/>
      <c r="B915" s="9"/>
      <c r="C915" s="9"/>
      <c r="D915" s="9"/>
      <c r="E915" s="9"/>
    </row>
    <row r="916" spans="1:5">
      <c r="A916" s="9"/>
      <c r="B916" s="9"/>
      <c r="C916" s="9"/>
      <c r="D916" s="9"/>
      <c r="E916" s="9"/>
    </row>
    <row r="917" spans="1:5">
      <c r="A917" s="9"/>
      <c r="B917" s="9"/>
      <c r="C917" s="9"/>
      <c r="D917" s="9"/>
      <c r="E917" s="9"/>
    </row>
    <row r="918" spans="1:5">
      <c r="A918" s="9"/>
      <c r="B918" s="9"/>
      <c r="C918" s="9"/>
      <c r="D918" s="9"/>
      <c r="E918" s="9"/>
    </row>
    <row r="919" spans="1:5">
      <c r="A919" s="9"/>
      <c r="B919" s="9"/>
      <c r="C919" s="9"/>
      <c r="D919" s="9"/>
      <c r="E919" s="9"/>
    </row>
    <row r="920" spans="1:5">
      <c r="A920" s="9"/>
      <c r="B920" s="9"/>
      <c r="C920" s="9"/>
      <c r="D920" s="9"/>
      <c r="E920" s="9"/>
    </row>
    <row r="921" spans="1:5">
      <c r="A921" s="9"/>
      <c r="B921" s="9"/>
      <c r="C921" s="9"/>
      <c r="D921" s="9"/>
      <c r="E921" s="9"/>
    </row>
    <row r="922" spans="1:5">
      <c r="A922" s="9"/>
      <c r="B922" s="9"/>
      <c r="C922" s="9"/>
      <c r="D922" s="9"/>
      <c r="E922" s="9"/>
    </row>
    <row r="923" spans="1:5">
      <c r="A923" s="9"/>
      <c r="B923" s="9"/>
      <c r="C923" s="9"/>
      <c r="D923" s="9"/>
      <c r="E923" s="9"/>
    </row>
    <row r="924" spans="1:5">
      <c r="A924" s="9"/>
      <c r="B924" s="9"/>
      <c r="C924" s="9"/>
      <c r="D924" s="9"/>
      <c r="E924" s="9"/>
    </row>
    <row r="925" spans="1:5">
      <c r="A925" s="9"/>
      <c r="B925" s="9"/>
      <c r="C925" s="9"/>
      <c r="D925" s="9"/>
      <c r="E925" s="9"/>
    </row>
    <row r="926" spans="1:5">
      <c r="A926" s="9"/>
      <c r="B926" s="9"/>
      <c r="C926" s="9"/>
      <c r="D926" s="9"/>
      <c r="E926" s="9"/>
    </row>
    <row r="927" spans="1:5">
      <c r="A927" s="9"/>
      <c r="B927" s="9"/>
      <c r="C927" s="9"/>
      <c r="D927" s="9"/>
      <c r="E927" s="9"/>
    </row>
    <row r="928" spans="1:5">
      <c r="A928" s="9"/>
      <c r="B928" s="9"/>
      <c r="C928" s="9"/>
      <c r="D928" s="9"/>
      <c r="E928" s="9"/>
    </row>
    <row r="929" spans="1:5">
      <c r="A929" s="9"/>
      <c r="B929" s="9"/>
      <c r="C929" s="9"/>
      <c r="D929" s="9"/>
      <c r="E929" s="9"/>
    </row>
    <row r="930" spans="1:5">
      <c r="A930" s="9"/>
      <c r="B930" s="9"/>
      <c r="C930" s="9"/>
      <c r="D930" s="9"/>
      <c r="E930" s="9"/>
    </row>
    <row r="931" spans="1:5">
      <c r="A931" s="9"/>
      <c r="B931" s="9"/>
      <c r="C931" s="9"/>
      <c r="D931" s="9"/>
      <c r="E931" s="9"/>
    </row>
    <row r="932" spans="1:5">
      <c r="A932" s="9"/>
      <c r="B932" s="9"/>
      <c r="C932" s="9"/>
      <c r="D932" s="9"/>
      <c r="E932" s="9"/>
    </row>
    <row r="933" spans="1:5">
      <c r="A933" s="9"/>
      <c r="B933" s="9"/>
      <c r="C933" s="9"/>
      <c r="D933" s="9"/>
      <c r="E933" s="9"/>
    </row>
    <row r="934" spans="1:5">
      <c r="A934" s="9"/>
      <c r="B934" s="9"/>
      <c r="C934" s="9"/>
      <c r="D934" s="9"/>
      <c r="E934" s="9"/>
    </row>
    <row r="935" spans="1:5">
      <c r="A935" s="9"/>
      <c r="B935" s="9"/>
      <c r="C935" s="9"/>
      <c r="D935" s="9"/>
      <c r="E935" s="9"/>
    </row>
    <row r="936" spans="1:5">
      <c r="A936" s="9"/>
      <c r="B936" s="9"/>
      <c r="C936" s="9"/>
      <c r="D936" s="9"/>
      <c r="E936" s="9"/>
    </row>
    <row r="937" spans="1:5">
      <c r="A937" s="9"/>
      <c r="B937" s="9"/>
      <c r="C937" s="9"/>
      <c r="D937" s="9"/>
      <c r="E937" s="9"/>
    </row>
    <row r="938" spans="1:5">
      <c r="A938" s="9"/>
      <c r="B938" s="9"/>
      <c r="C938" s="9"/>
      <c r="D938" s="9"/>
      <c r="E938" s="9"/>
    </row>
    <row r="939" spans="1:5">
      <c r="A939" s="9"/>
      <c r="B939" s="9"/>
      <c r="C939" s="9"/>
      <c r="D939" s="9"/>
      <c r="E939" s="9"/>
    </row>
    <row r="940" spans="1:5">
      <c r="A940" s="9"/>
      <c r="B940" s="9"/>
      <c r="C940" s="9"/>
      <c r="D940" s="9"/>
      <c r="E940" s="9"/>
    </row>
    <row r="941" spans="1:5">
      <c r="A941" s="9"/>
      <c r="B941" s="9"/>
      <c r="C941" s="9"/>
      <c r="D941" s="9"/>
      <c r="E941" s="9"/>
    </row>
    <row r="942" spans="1:5">
      <c r="A942" s="9"/>
      <c r="B942" s="9"/>
      <c r="C942" s="9"/>
      <c r="D942" s="9"/>
      <c r="E942" s="9"/>
    </row>
    <row r="943" spans="1:5">
      <c r="A943" s="9"/>
      <c r="B943" s="9"/>
      <c r="C943" s="9"/>
      <c r="D943" s="9"/>
      <c r="E943" s="9"/>
    </row>
    <row r="944" spans="1:5">
      <c r="A944" s="9"/>
      <c r="B944" s="9"/>
      <c r="C944" s="9"/>
      <c r="D944" s="9"/>
      <c r="E944" s="9"/>
    </row>
    <row r="945" spans="1:5">
      <c r="A945" s="9"/>
      <c r="B945" s="9"/>
      <c r="C945" s="9"/>
      <c r="D945" s="9"/>
      <c r="E945" s="9"/>
    </row>
    <row r="946" spans="1:5">
      <c r="A946" s="9"/>
      <c r="B946" s="9"/>
      <c r="C946" s="9"/>
      <c r="D946" s="9"/>
      <c r="E946" s="9"/>
    </row>
    <row r="947" spans="1:5">
      <c r="A947" s="9"/>
      <c r="B947" s="9"/>
      <c r="C947" s="9"/>
      <c r="D947" s="9"/>
      <c r="E947" s="9"/>
    </row>
    <row r="948" spans="1:5">
      <c r="A948" s="9"/>
      <c r="B948" s="9"/>
      <c r="C948" s="9"/>
      <c r="D948" s="9"/>
      <c r="E948" s="9"/>
    </row>
    <row r="949" spans="1:5">
      <c r="A949" s="9"/>
      <c r="B949" s="9"/>
      <c r="C949" s="9"/>
      <c r="D949" s="9"/>
      <c r="E949" s="9"/>
    </row>
    <row r="950" spans="1:5">
      <c r="A950" s="9"/>
      <c r="B950" s="9"/>
      <c r="C950" s="9"/>
      <c r="D950" s="9"/>
      <c r="E950" s="9"/>
    </row>
    <row r="951" spans="1:5">
      <c r="A951" s="9"/>
      <c r="B951" s="9"/>
      <c r="C951" s="9"/>
      <c r="D951" s="9"/>
      <c r="E951" s="9"/>
    </row>
    <row r="952" spans="1:5">
      <c r="A952" s="9"/>
      <c r="B952" s="9"/>
      <c r="C952" s="9"/>
      <c r="D952" s="9"/>
      <c r="E952" s="9"/>
    </row>
    <row r="953" spans="1:5">
      <c r="A953" s="9"/>
      <c r="B953" s="9"/>
      <c r="C953" s="9"/>
      <c r="D953" s="9"/>
      <c r="E953" s="9"/>
    </row>
    <row r="954" spans="1:5">
      <c r="A954" s="9"/>
      <c r="B954" s="9"/>
      <c r="C954" s="9"/>
      <c r="D954" s="9"/>
      <c r="E954" s="9"/>
    </row>
    <row r="955" spans="1:5">
      <c r="A955" s="9"/>
      <c r="B955" s="9"/>
      <c r="C955" s="9"/>
      <c r="D955" s="9"/>
      <c r="E955" s="9"/>
    </row>
    <row r="956" spans="1:5">
      <c r="A956" s="9"/>
      <c r="B956" s="9"/>
      <c r="C956" s="9"/>
      <c r="D956" s="9"/>
      <c r="E956" s="9"/>
    </row>
    <row r="957" spans="1:5">
      <c r="A957" s="9"/>
      <c r="B957" s="9"/>
      <c r="C957" s="9"/>
      <c r="D957" s="9"/>
      <c r="E957" s="9"/>
    </row>
    <row r="958" spans="1:5">
      <c r="A958" s="9"/>
      <c r="B958" s="9"/>
      <c r="C958" s="9"/>
      <c r="D958" s="9"/>
      <c r="E958" s="9"/>
    </row>
    <row r="959" spans="1:5">
      <c r="A959" s="9"/>
      <c r="B959" s="9"/>
      <c r="C959" s="9"/>
      <c r="D959" s="9"/>
      <c r="E959" s="9"/>
    </row>
    <row r="960" spans="1:5">
      <c r="A960" s="9"/>
      <c r="B960" s="9"/>
      <c r="C960" s="9"/>
      <c r="D960" s="9"/>
      <c r="E960" s="9"/>
    </row>
    <row r="961" spans="1:5">
      <c r="A961" s="9"/>
      <c r="B961" s="9"/>
      <c r="C961" s="9"/>
      <c r="D961" s="9"/>
      <c r="E961" s="9"/>
    </row>
    <row r="962" spans="1:5">
      <c r="A962" s="9"/>
      <c r="B962" s="9"/>
      <c r="C962" s="9"/>
      <c r="D962" s="9"/>
      <c r="E962" s="9"/>
    </row>
    <row r="963" spans="1:5">
      <c r="A963" s="9"/>
      <c r="B963" s="9"/>
      <c r="C963" s="9"/>
      <c r="D963" s="9"/>
      <c r="E963" s="9"/>
    </row>
    <row r="964" spans="1:5">
      <c r="A964" s="9"/>
      <c r="B964" s="9"/>
      <c r="C964" s="9"/>
      <c r="D964" s="9"/>
      <c r="E964" s="9"/>
    </row>
    <row r="965" spans="1:5">
      <c r="A965" s="9"/>
      <c r="B965" s="9"/>
      <c r="C965" s="9"/>
      <c r="D965" s="9"/>
      <c r="E965" s="9"/>
    </row>
    <row r="966" spans="1:5">
      <c r="A966" s="9"/>
      <c r="B966" s="9"/>
      <c r="C966" s="9"/>
      <c r="D966" s="9"/>
      <c r="E966" s="9"/>
    </row>
    <row r="967" spans="1:5">
      <c r="A967" s="9"/>
      <c r="B967" s="9"/>
      <c r="C967" s="9"/>
      <c r="D967" s="9"/>
      <c r="E967" s="9"/>
    </row>
    <row r="968" spans="1:5">
      <c r="A968" s="9"/>
      <c r="B968" s="9"/>
      <c r="C968" s="9"/>
      <c r="D968" s="9"/>
      <c r="E968" s="9"/>
    </row>
    <row r="969" spans="1:5">
      <c r="A969" s="9"/>
      <c r="B969" s="9"/>
      <c r="C969" s="9"/>
      <c r="D969" s="9"/>
      <c r="E969" s="9"/>
    </row>
    <row r="970" spans="1:5">
      <c r="A970" s="9"/>
      <c r="B970" s="9"/>
      <c r="C970" s="9"/>
      <c r="D970" s="9"/>
      <c r="E970" s="9"/>
    </row>
    <row r="971" spans="1:5">
      <c r="A971" s="9"/>
      <c r="B971" s="9"/>
      <c r="C971" s="9"/>
      <c r="D971" s="9"/>
      <c r="E971" s="9"/>
    </row>
    <row r="972" spans="1:5">
      <c r="A972" s="9"/>
      <c r="B972" s="9"/>
      <c r="C972" s="9"/>
      <c r="D972" s="9"/>
      <c r="E972" s="9"/>
    </row>
    <row r="973" spans="1:5">
      <c r="A973" s="9"/>
      <c r="B973" s="9"/>
      <c r="C973" s="9"/>
      <c r="D973" s="9"/>
      <c r="E973" s="9"/>
    </row>
    <row r="974" spans="1:5">
      <c r="A974" s="9"/>
      <c r="B974" s="9"/>
      <c r="C974" s="9"/>
      <c r="D974" s="9"/>
      <c r="E974" s="9"/>
    </row>
    <row r="975" spans="1:5">
      <c r="A975" s="9"/>
      <c r="B975" s="9"/>
      <c r="C975" s="9"/>
      <c r="D975" s="9"/>
      <c r="E975" s="9"/>
    </row>
    <row r="976" spans="1:5">
      <c r="A976" s="9"/>
      <c r="B976" s="9"/>
      <c r="C976" s="9"/>
      <c r="D976" s="9"/>
      <c r="E976" s="9"/>
    </row>
    <row r="977" spans="1:5">
      <c r="A977" s="9"/>
      <c r="B977" s="9"/>
      <c r="C977" s="9"/>
      <c r="D977" s="9"/>
      <c r="E977" s="9"/>
    </row>
    <row r="978" spans="1:5">
      <c r="A978" s="9"/>
      <c r="B978" s="9"/>
      <c r="C978" s="9"/>
      <c r="D978" s="9"/>
      <c r="E978" s="9"/>
    </row>
    <row r="979" spans="1:5">
      <c r="A979" s="9"/>
      <c r="B979" s="9"/>
      <c r="C979" s="9"/>
      <c r="D979" s="9"/>
      <c r="E979" s="9"/>
    </row>
    <row r="980" spans="1:5">
      <c r="A980" s="9"/>
      <c r="B980" s="9"/>
      <c r="C980" s="9"/>
      <c r="D980" s="9"/>
      <c r="E980" s="9"/>
    </row>
    <row r="981" spans="1:5">
      <c r="A981" s="9"/>
      <c r="B981" s="9"/>
      <c r="C981" s="9"/>
      <c r="D981" s="9"/>
      <c r="E981" s="9"/>
    </row>
    <row r="982" spans="1:5">
      <c r="A982" s="9"/>
      <c r="B982" s="9"/>
      <c r="C982" s="9"/>
      <c r="D982" s="9"/>
      <c r="E982" s="9"/>
    </row>
    <row r="983" spans="1:5">
      <c r="A983" s="9"/>
      <c r="B983" s="9"/>
      <c r="C983" s="9"/>
      <c r="D983" s="9"/>
      <c r="E983" s="9"/>
    </row>
    <row r="984" spans="1:5">
      <c r="A984" s="9"/>
      <c r="B984" s="9"/>
      <c r="C984" s="9"/>
      <c r="D984" s="9"/>
      <c r="E984" s="9"/>
    </row>
    <row r="985" spans="1:5">
      <c r="A985" s="9"/>
      <c r="B985" s="9"/>
      <c r="C985" s="9"/>
      <c r="D985" s="9"/>
      <c r="E985" s="9"/>
    </row>
    <row r="986" spans="1:5">
      <c r="A986" s="9"/>
      <c r="B986" s="9"/>
      <c r="C986" s="9"/>
      <c r="D986" s="9"/>
      <c r="E986" s="9"/>
    </row>
    <row r="987" spans="1:5">
      <c r="A987" s="9"/>
      <c r="B987" s="9"/>
      <c r="C987" s="9"/>
      <c r="D987" s="9"/>
      <c r="E987" s="9"/>
    </row>
    <row r="988" spans="1:5">
      <c r="A988" s="9"/>
      <c r="B988" s="9"/>
      <c r="C988" s="9"/>
      <c r="D988" s="9"/>
      <c r="E988" s="9"/>
    </row>
    <row r="989" spans="1:5">
      <c r="A989" s="9"/>
      <c r="B989" s="9"/>
      <c r="C989" s="9"/>
      <c r="D989" s="9"/>
      <c r="E989" s="9"/>
    </row>
    <row r="990" spans="1:5">
      <c r="A990" s="9"/>
      <c r="B990" s="9"/>
      <c r="C990" s="9"/>
      <c r="D990" s="9"/>
      <c r="E990" s="9"/>
    </row>
    <row r="991" spans="1:5">
      <c r="A991" s="9"/>
      <c r="B991" s="9"/>
      <c r="C991" s="9"/>
      <c r="D991" s="9"/>
      <c r="E991" s="9"/>
    </row>
    <row r="992" spans="1:5">
      <c r="A992" s="9"/>
      <c r="B992" s="9"/>
      <c r="C992" s="9"/>
      <c r="D992" s="9"/>
      <c r="E992" s="9"/>
    </row>
    <row r="993" spans="1:5">
      <c r="A993" s="9"/>
      <c r="B993" s="9"/>
      <c r="C993" s="9"/>
      <c r="D993" s="9"/>
      <c r="E993" s="9"/>
    </row>
    <row r="994" spans="1:5">
      <c r="A994" s="9"/>
      <c r="B994" s="9"/>
      <c r="C994" s="9"/>
      <c r="D994" s="9"/>
      <c r="E994" s="9"/>
    </row>
    <row r="995" spans="1:5">
      <c r="A995" s="9"/>
      <c r="B995" s="9"/>
      <c r="C995" s="9"/>
      <c r="D995" s="9"/>
      <c r="E995" s="9"/>
    </row>
    <row r="996" spans="1:5">
      <c r="A996" s="9"/>
      <c r="B996" s="9"/>
      <c r="C996" s="9"/>
      <c r="D996" s="9"/>
      <c r="E996" s="9"/>
    </row>
    <row r="997" spans="1:5">
      <c r="A997" s="9"/>
      <c r="B997" s="9"/>
      <c r="C997" s="9"/>
      <c r="D997" s="9"/>
      <c r="E997" s="9"/>
    </row>
    <row r="998" spans="1:5">
      <c r="A998" s="9"/>
      <c r="B998" s="9"/>
      <c r="C998" s="9"/>
      <c r="D998" s="9"/>
      <c r="E998" s="9"/>
    </row>
    <row r="999" spans="1:5">
      <c r="A999" s="9"/>
      <c r="B999" s="9"/>
      <c r="C999" s="9"/>
      <c r="D999" s="9"/>
      <c r="E999" s="9"/>
    </row>
    <row r="1000" spans="1:5">
      <c r="A1000" s="9"/>
      <c r="B1000" s="9"/>
      <c r="C1000" s="9"/>
      <c r="D1000" s="9"/>
      <c r="E1000" s="9"/>
    </row>
    <row r="1001" spans="1:5">
      <c r="A1001" s="9"/>
      <c r="B1001" s="9"/>
      <c r="C1001" s="9"/>
      <c r="D1001" s="9"/>
      <c r="E1001" s="9"/>
    </row>
    <row r="1002" spans="1:5">
      <c r="A1002" s="9"/>
      <c r="B1002" s="9"/>
      <c r="C1002" s="9"/>
      <c r="D1002" s="9"/>
      <c r="E1002" s="9"/>
    </row>
    <row r="1003" spans="1:5">
      <c r="A1003" s="9"/>
      <c r="B1003" s="9"/>
      <c r="C1003" s="9"/>
      <c r="D1003" s="9"/>
      <c r="E1003" s="9"/>
    </row>
    <row r="1004" spans="1:5">
      <c r="A1004" s="9"/>
      <c r="B1004" s="9"/>
      <c r="C1004" s="9"/>
      <c r="D1004" s="9"/>
      <c r="E1004" s="9"/>
    </row>
    <row r="1005" spans="1:5">
      <c r="A1005" s="9"/>
      <c r="B1005" s="9"/>
      <c r="C1005" s="9"/>
      <c r="D1005" s="9"/>
      <c r="E1005" s="9"/>
    </row>
    <row r="1006" spans="1:5">
      <c r="A1006" s="9"/>
      <c r="B1006" s="9"/>
      <c r="C1006" s="9"/>
      <c r="D1006" s="9"/>
      <c r="E1006" s="9"/>
    </row>
    <row r="1007" spans="1:5">
      <c r="A1007" s="9"/>
      <c r="B1007" s="9"/>
      <c r="C1007" s="9"/>
      <c r="D1007" s="9"/>
      <c r="E1007" s="9"/>
    </row>
    <row r="1008" spans="1:5">
      <c r="A1008" s="9"/>
      <c r="B1008" s="9"/>
      <c r="C1008" s="9"/>
      <c r="D1008" s="9"/>
      <c r="E1008" s="9"/>
    </row>
    <row r="1009" spans="1:5">
      <c r="A1009" s="9"/>
      <c r="B1009" s="9"/>
      <c r="C1009" s="9"/>
      <c r="D1009" s="9"/>
      <c r="E1009" s="9"/>
    </row>
    <row r="1010" spans="1:5">
      <c r="A1010" s="9"/>
      <c r="B1010" s="9"/>
      <c r="C1010" s="9"/>
      <c r="D1010" s="9"/>
      <c r="E1010" s="9"/>
    </row>
    <row r="1011" spans="1:5">
      <c r="A1011" s="9"/>
      <c r="B1011" s="9"/>
      <c r="C1011" s="9"/>
      <c r="D1011" s="9"/>
      <c r="E1011" s="9"/>
    </row>
    <row r="1012" spans="1:5">
      <c r="A1012" s="9"/>
      <c r="B1012" s="9"/>
      <c r="C1012" s="9"/>
      <c r="D1012" s="9"/>
      <c r="E1012" s="9"/>
    </row>
    <row r="1013" spans="1:5">
      <c r="A1013" s="9"/>
      <c r="B1013" s="9"/>
      <c r="C1013" s="9"/>
      <c r="D1013" s="9"/>
      <c r="E1013" s="9"/>
    </row>
    <row r="1014" spans="1:5">
      <c r="A1014" s="9"/>
      <c r="B1014" s="9"/>
      <c r="C1014" s="9"/>
      <c r="D1014" s="9"/>
      <c r="E1014" s="9"/>
    </row>
    <row r="1015" spans="1:5">
      <c r="A1015" s="9"/>
      <c r="B1015" s="9"/>
      <c r="C1015" s="9"/>
      <c r="D1015" s="9"/>
      <c r="E1015" s="9"/>
    </row>
    <row r="1016" spans="1:5">
      <c r="A1016" s="9"/>
      <c r="B1016" s="9"/>
      <c r="C1016" s="9"/>
      <c r="D1016" s="9"/>
      <c r="E1016" s="9"/>
    </row>
    <row r="1017" spans="1:5">
      <c r="A1017" s="9"/>
      <c r="B1017" s="9"/>
      <c r="C1017" s="9"/>
      <c r="D1017" s="9"/>
      <c r="E1017" s="9"/>
    </row>
    <row r="1018" spans="1:5">
      <c r="A1018" s="9"/>
      <c r="B1018" s="9"/>
      <c r="C1018" s="9"/>
      <c r="D1018" s="9"/>
      <c r="E1018" s="9"/>
    </row>
    <row r="1019" spans="1:5">
      <c r="A1019" s="9"/>
      <c r="B1019" s="9"/>
      <c r="C1019" s="9"/>
      <c r="D1019" s="9"/>
      <c r="E1019" s="9"/>
    </row>
    <row r="1020" spans="1:5">
      <c r="A1020" s="9"/>
      <c r="B1020" s="9"/>
      <c r="C1020" s="9"/>
      <c r="D1020" s="9"/>
      <c r="E1020" s="9"/>
    </row>
    <row r="1021" spans="1:5">
      <c r="A1021" s="9"/>
      <c r="B1021" s="9"/>
      <c r="C1021" s="9"/>
      <c r="D1021" s="9"/>
      <c r="E1021" s="9"/>
    </row>
    <row r="1022" spans="1:5">
      <c r="A1022" s="9"/>
      <c r="B1022" s="9"/>
      <c r="C1022" s="9"/>
      <c r="D1022" s="9"/>
      <c r="E1022" s="9"/>
    </row>
    <row r="1023" spans="1:5">
      <c r="A1023" s="9"/>
      <c r="B1023" s="9"/>
      <c r="C1023" s="9"/>
      <c r="D1023" s="9"/>
      <c r="E1023" s="9"/>
    </row>
    <row r="1024" spans="1:5">
      <c r="A1024" s="9"/>
      <c r="B1024" s="9"/>
      <c r="C1024" s="9"/>
      <c r="D1024" s="9"/>
      <c r="E1024" s="9"/>
    </row>
    <row r="1025" spans="1:5">
      <c r="A1025" s="9"/>
      <c r="B1025" s="9"/>
      <c r="C1025" s="9"/>
      <c r="D1025" s="9"/>
      <c r="E1025" s="9"/>
    </row>
    <row r="1026" spans="1:5">
      <c r="A1026" s="9"/>
      <c r="B1026" s="9"/>
      <c r="C1026" s="9"/>
      <c r="D1026" s="9"/>
      <c r="E1026" s="9"/>
    </row>
    <row r="1027" spans="1:5">
      <c r="A1027" s="9"/>
      <c r="B1027" s="9"/>
      <c r="C1027" s="9"/>
      <c r="D1027" s="9"/>
      <c r="E1027" s="9"/>
    </row>
    <row r="1028" spans="1:5">
      <c r="A1028" s="9"/>
      <c r="B1028" s="9"/>
      <c r="C1028" s="9"/>
      <c r="D1028" s="9"/>
      <c r="E1028" s="9"/>
    </row>
    <row r="1029" spans="1:5">
      <c r="A1029" s="9"/>
      <c r="B1029" s="9"/>
      <c r="C1029" s="9"/>
      <c r="D1029" s="9"/>
      <c r="E1029" s="9"/>
    </row>
    <row r="1030" spans="1:5">
      <c r="A1030" s="9"/>
      <c r="B1030" s="9"/>
      <c r="C1030" s="9"/>
      <c r="D1030" s="9"/>
      <c r="E1030" s="9"/>
    </row>
    <row r="1031" spans="1:5">
      <c r="A1031" s="9"/>
      <c r="B1031" s="9"/>
      <c r="C1031" s="9"/>
      <c r="D1031" s="9"/>
      <c r="E1031" s="9"/>
    </row>
    <row r="1032" spans="1:5">
      <c r="A1032" s="9"/>
      <c r="B1032" s="9"/>
      <c r="C1032" s="9"/>
      <c r="D1032" s="9"/>
      <c r="E1032" s="9"/>
    </row>
    <row r="1033" spans="1:5">
      <c r="A1033" s="9"/>
      <c r="B1033" s="9"/>
      <c r="C1033" s="9"/>
      <c r="D1033" s="9"/>
      <c r="E1033" s="9"/>
    </row>
    <row r="1034" spans="1:5">
      <c r="A1034" s="9"/>
      <c r="B1034" s="9"/>
      <c r="C1034" s="9"/>
      <c r="D1034" s="9"/>
      <c r="E1034" s="9"/>
    </row>
    <row r="1035" spans="1:5">
      <c r="A1035" s="9"/>
      <c r="B1035" s="9"/>
      <c r="C1035" s="9"/>
      <c r="D1035" s="9"/>
      <c r="E1035" s="9"/>
    </row>
    <row r="1036" spans="1:5">
      <c r="A1036" s="9"/>
      <c r="B1036" s="9"/>
      <c r="C1036" s="9"/>
      <c r="D1036" s="9"/>
      <c r="E1036" s="9"/>
    </row>
    <row r="1037" spans="1:5">
      <c r="A1037" s="9"/>
      <c r="B1037" s="9"/>
      <c r="C1037" s="9"/>
      <c r="D1037" s="9"/>
      <c r="E1037" s="9"/>
    </row>
    <row r="1038" spans="1:5">
      <c r="A1038" s="9"/>
      <c r="B1038" s="9"/>
      <c r="C1038" s="9"/>
      <c r="D1038" s="9"/>
      <c r="E1038" s="9"/>
    </row>
    <row r="1039" spans="1:5">
      <c r="A1039" s="9"/>
      <c r="B1039" s="9"/>
      <c r="C1039" s="9"/>
      <c r="D1039" s="9"/>
      <c r="E1039" s="9"/>
    </row>
    <row r="1040" spans="1:5">
      <c r="A1040" s="9"/>
      <c r="B1040" s="9"/>
      <c r="C1040" s="9"/>
      <c r="D1040" s="9"/>
      <c r="E1040" s="9"/>
    </row>
    <row r="1041" spans="1:5">
      <c r="A1041" s="9"/>
      <c r="B1041" s="9"/>
      <c r="C1041" s="9"/>
      <c r="D1041" s="9"/>
      <c r="E1041" s="9"/>
    </row>
    <row r="1042" spans="1:5">
      <c r="A1042" s="9"/>
      <c r="B1042" s="9"/>
      <c r="C1042" s="9"/>
      <c r="D1042" s="9"/>
      <c r="E1042" s="9"/>
    </row>
    <row r="1043" spans="1:5">
      <c r="A1043" s="9"/>
      <c r="B1043" s="9"/>
      <c r="C1043" s="9"/>
      <c r="D1043" s="9"/>
      <c r="E1043" s="9"/>
    </row>
    <row r="1044" spans="1:5">
      <c r="A1044" s="9"/>
      <c r="B1044" s="9"/>
      <c r="C1044" s="9"/>
      <c r="D1044" s="9"/>
      <c r="E1044" s="9"/>
    </row>
    <row r="1045" spans="1:5">
      <c r="A1045" s="9"/>
      <c r="B1045" s="9"/>
      <c r="C1045" s="9"/>
      <c r="D1045" s="9"/>
      <c r="E1045" s="9"/>
    </row>
    <row r="1046" spans="1:5">
      <c r="A1046" s="9"/>
      <c r="B1046" s="9"/>
      <c r="C1046" s="9"/>
      <c r="D1046" s="9"/>
      <c r="E1046" s="9"/>
    </row>
    <row r="1047" spans="1:5">
      <c r="A1047" s="9"/>
      <c r="B1047" s="9"/>
      <c r="C1047" s="9"/>
      <c r="D1047" s="9"/>
      <c r="E1047" s="9"/>
    </row>
    <row r="1048" spans="1:5">
      <c r="A1048" s="9"/>
      <c r="B1048" s="9"/>
      <c r="C1048" s="9"/>
      <c r="D1048" s="9"/>
      <c r="E1048" s="9"/>
    </row>
    <row r="1049" spans="1:5">
      <c r="A1049" s="9"/>
      <c r="B1049" s="9"/>
      <c r="C1049" s="9"/>
      <c r="D1049" s="9"/>
      <c r="E1049" s="9"/>
    </row>
    <row r="1050" spans="1:5">
      <c r="A1050" s="9"/>
      <c r="B1050" s="9"/>
      <c r="C1050" s="9"/>
      <c r="D1050" s="9"/>
      <c r="E1050" s="9"/>
    </row>
    <row r="1051" spans="1:5">
      <c r="A1051" s="9"/>
      <c r="B1051" s="9"/>
      <c r="C1051" s="9"/>
      <c r="D1051" s="9"/>
      <c r="E1051" s="9"/>
    </row>
    <row r="1052" spans="1:5">
      <c r="A1052" s="9"/>
      <c r="B1052" s="9"/>
      <c r="C1052" s="9"/>
      <c r="D1052" s="9"/>
      <c r="E1052" s="9"/>
    </row>
    <row r="1053" spans="1:5">
      <c r="A1053" s="9"/>
      <c r="B1053" s="9"/>
      <c r="C1053" s="9"/>
      <c r="D1053" s="9"/>
      <c r="E1053" s="9"/>
    </row>
    <row r="1054" spans="1:5">
      <c r="A1054" s="9"/>
      <c r="B1054" s="9"/>
      <c r="C1054" s="9"/>
      <c r="D1054" s="9"/>
      <c r="E1054" s="9"/>
    </row>
    <row r="1055" spans="1:5">
      <c r="A1055" s="9"/>
      <c r="B1055" s="9"/>
      <c r="C1055" s="9"/>
      <c r="D1055" s="9"/>
      <c r="E1055" s="9"/>
    </row>
    <row r="1056" spans="1:5">
      <c r="A1056" s="9"/>
      <c r="B1056" s="9"/>
      <c r="C1056" s="9"/>
      <c r="D1056" s="9"/>
      <c r="E1056" s="9"/>
    </row>
    <row r="1057" spans="1:5">
      <c r="A1057" s="9"/>
      <c r="B1057" s="9"/>
      <c r="C1057" s="9"/>
      <c r="D1057" s="9"/>
      <c r="E1057" s="9"/>
    </row>
    <row r="1058" spans="1:5">
      <c r="A1058" s="9"/>
      <c r="B1058" s="9"/>
      <c r="C1058" s="9"/>
      <c r="D1058" s="9"/>
      <c r="E1058" s="9"/>
    </row>
    <row r="1059" spans="1:5">
      <c r="A1059" s="9"/>
      <c r="B1059" s="9"/>
      <c r="C1059" s="9"/>
      <c r="D1059" s="9"/>
      <c r="E1059" s="9"/>
    </row>
    <row r="1060" spans="1:5">
      <c r="A1060" s="9"/>
      <c r="B1060" s="9"/>
      <c r="C1060" s="9"/>
      <c r="D1060" s="9"/>
      <c r="E1060" s="9"/>
    </row>
    <row r="1061" spans="1:5">
      <c r="A1061" s="9"/>
      <c r="B1061" s="9"/>
      <c r="C1061" s="9"/>
      <c r="D1061" s="9"/>
      <c r="E1061" s="9"/>
    </row>
    <row r="1062" spans="1:5">
      <c r="A1062" s="9"/>
      <c r="B1062" s="9"/>
      <c r="C1062" s="9"/>
      <c r="D1062" s="9"/>
      <c r="E1062" s="9"/>
    </row>
    <row r="1063" spans="1:5">
      <c r="A1063" s="9"/>
      <c r="B1063" s="9"/>
      <c r="C1063" s="9"/>
      <c r="D1063" s="9"/>
      <c r="E1063" s="9"/>
    </row>
    <row r="1064" spans="1:5">
      <c r="A1064" s="9"/>
      <c r="B1064" s="9"/>
      <c r="C1064" s="9"/>
      <c r="D1064" s="9"/>
      <c r="E1064" s="9"/>
    </row>
    <row r="1065" spans="1:5">
      <c r="A1065" s="9"/>
      <c r="B1065" s="9"/>
      <c r="C1065" s="9"/>
      <c r="D1065" s="9"/>
      <c r="E1065" s="9"/>
    </row>
    <row r="1066" spans="1:5">
      <c r="A1066" s="9"/>
      <c r="B1066" s="9"/>
      <c r="C1066" s="9"/>
      <c r="D1066" s="9"/>
      <c r="E1066" s="9"/>
    </row>
    <row r="1067" spans="1:5">
      <c r="A1067" s="9"/>
      <c r="B1067" s="9"/>
      <c r="C1067" s="9"/>
      <c r="D1067" s="9"/>
      <c r="E1067" s="9"/>
    </row>
    <row r="1068" spans="1:5">
      <c r="A1068" s="9"/>
      <c r="B1068" s="9"/>
      <c r="C1068" s="9"/>
      <c r="D1068" s="9"/>
      <c r="E1068" s="9"/>
    </row>
    <row r="1069" spans="1:5">
      <c r="A1069" s="9"/>
      <c r="B1069" s="9"/>
      <c r="C1069" s="9"/>
      <c r="D1069" s="9"/>
      <c r="E1069" s="9"/>
    </row>
    <row r="1070" spans="1:5">
      <c r="A1070" s="9"/>
      <c r="B1070" s="9"/>
      <c r="C1070" s="9"/>
      <c r="D1070" s="9"/>
      <c r="E1070" s="9"/>
    </row>
    <row r="1071" spans="1:5">
      <c r="A1071" s="9"/>
      <c r="B1071" s="9"/>
      <c r="C1071" s="9"/>
      <c r="D1071" s="9"/>
      <c r="E1071" s="9"/>
    </row>
    <row r="1072" spans="1:5">
      <c r="A1072" s="9"/>
      <c r="B1072" s="9"/>
      <c r="C1072" s="9"/>
      <c r="D1072" s="9"/>
      <c r="E1072" s="9"/>
    </row>
    <row r="1073" spans="1:5">
      <c r="A1073" s="9"/>
      <c r="B1073" s="9"/>
      <c r="C1073" s="9"/>
      <c r="D1073" s="9"/>
      <c r="E1073" s="9"/>
    </row>
    <row r="1074" spans="1:5">
      <c r="A1074" s="9"/>
      <c r="B1074" s="9"/>
      <c r="C1074" s="9"/>
      <c r="D1074" s="9"/>
      <c r="E1074" s="9"/>
    </row>
    <row r="1075" spans="1:5">
      <c r="A1075" s="9"/>
      <c r="B1075" s="9"/>
      <c r="C1075" s="9"/>
      <c r="D1075" s="9"/>
      <c r="E1075" s="9"/>
    </row>
    <row r="1076" spans="1:5">
      <c r="A1076" s="9"/>
      <c r="B1076" s="9"/>
      <c r="C1076" s="9"/>
      <c r="D1076" s="9"/>
      <c r="E1076" s="9"/>
    </row>
    <row r="1077" spans="1:5">
      <c r="A1077" s="9"/>
      <c r="B1077" s="9"/>
      <c r="C1077" s="9"/>
      <c r="D1077" s="9"/>
      <c r="E1077" s="9"/>
    </row>
    <row r="1078" spans="1:5">
      <c r="A1078" s="9"/>
      <c r="B1078" s="9"/>
      <c r="C1078" s="9"/>
      <c r="D1078" s="9"/>
      <c r="E1078" s="9"/>
    </row>
    <row r="1079" spans="1:5">
      <c r="A1079" s="9"/>
      <c r="B1079" s="9"/>
      <c r="C1079" s="9"/>
      <c r="D1079" s="9"/>
      <c r="E1079" s="9"/>
    </row>
    <row r="1080" spans="1:5">
      <c r="A1080" s="9"/>
      <c r="B1080" s="9"/>
      <c r="C1080" s="9"/>
      <c r="D1080" s="9"/>
      <c r="E1080" s="9"/>
    </row>
    <row r="1081" spans="1:5">
      <c r="A1081" s="9"/>
      <c r="B1081" s="9"/>
      <c r="C1081" s="9"/>
      <c r="D1081" s="9"/>
      <c r="E1081" s="9"/>
    </row>
    <row r="1082" spans="1:5">
      <c r="A1082" s="9"/>
      <c r="B1082" s="9"/>
      <c r="C1082" s="9"/>
      <c r="D1082" s="9"/>
      <c r="E1082" s="9"/>
    </row>
    <row r="1083" spans="1:5">
      <c r="A1083" s="9"/>
      <c r="B1083" s="9"/>
      <c r="C1083" s="9"/>
      <c r="D1083" s="9"/>
      <c r="E1083" s="9"/>
    </row>
    <row r="1084" spans="1:5">
      <c r="A1084" s="9"/>
      <c r="B1084" s="9"/>
      <c r="C1084" s="9"/>
      <c r="D1084" s="9"/>
      <c r="E1084" s="9"/>
    </row>
    <row r="1085" spans="1:5">
      <c r="A1085" s="9"/>
      <c r="B1085" s="9"/>
      <c r="C1085" s="9"/>
      <c r="D1085" s="9"/>
      <c r="E1085" s="9"/>
    </row>
    <row r="1086" spans="1:5">
      <c r="A1086" s="9"/>
      <c r="B1086" s="9"/>
      <c r="C1086" s="9"/>
      <c r="D1086" s="9"/>
      <c r="E1086" s="9"/>
    </row>
    <row r="1087" spans="1:5">
      <c r="A1087" s="9"/>
      <c r="B1087" s="9"/>
      <c r="C1087" s="9"/>
      <c r="D1087" s="9"/>
      <c r="E1087" s="9"/>
    </row>
    <row r="1088" spans="1:5">
      <c r="A1088" s="9"/>
      <c r="B1088" s="9"/>
      <c r="C1088" s="9"/>
      <c r="D1088" s="9"/>
      <c r="E1088" s="9"/>
    </row>
    <row r="1089" spans="1:5">
      <c r="A1089" s="9"/>
      <c r="B1089" s="9"/>
      <c r="C1089" s="9"/>
      <c r="D1089" s="9"/>
      <c r="E1089" s="9"/>
    </row>
    <row r="1090" spans="1:5">
      <c r="A1090" s="9"/>
      <c r="B1090" s="9"/>
      <c r="C1090" s="9"/>
      <c r="D1090" s="9"/>
      <c r="E1090" s="9"/>
    </row>
    <row r="1091" spans="1:5">
      <c r="A1091" s="9"/>
      <c r="B1091" s="9"/>
      <c r="C1091" s="9"/>
      <c r="D1091" s="9"/>
      <c r="E1091" s="9"/>
    </row>
    <row r="1092" spans="1:5">
      <c r="A1092" s="9"/>
      <c r="B1092" s="9"/>
      <c r="C1092" s="9"/>
      <c r="D1092" s="9"/>
      <c r="E1092" s="9"/>
    </row>
    <row r="1093" spans="1:5">
      <c r="A1093" s="9"/>
      <c r="B1093" s="9"/>
      <c r="C1093" s="9"/>
      <c r="D1093" s="9"/>
      <c r="E1093" s="9"/>
    </row>
    <row r="1094" spans="1:5">
      <c r="A1094" s="9"/>
      <c r="B1094" s="9"/>
      <c r="C1094" s="9"/>
      <c r="D1094" s="9"/>
      <c r="E1094" s="9"/>
    </row>
    <row r="1095" spans="1:5">
      <c r="A1095" s="9"/>
      <c r="B1095" s="9"/>
      <c r="C1095" s="9"/>
      <c r="D1095" s="9"/>
      <c r="E1095" s="9"/>
    </row>
    <row r="1096" spans="1:5">
      <c r="A1096" s="9"/>
      <c r="B1096" s="9"/>
      <c r="C1096" s="9"/>
      <c r="D1096" s="9"/>
      <c r="E1096" s="9"/>
    </row>
    <row r="1097" spans="1:5">
      <c r="A1097" s="9"/>
      <c r="B1097" s="9"/>
      <c r="C1097" s="9"/>
      <c r="D1097" s="9"/>
      <c r="E1097" s="9"/>
    </row>
    <row r="1098" spans="1:5">
      <c r="A1098" s="9"/>
      <c r="B1098" s="9"/>
      <c r="C1098" s="9"/>
      <c r="D1098" s="9"/>
      <c r="E1098" s="9"/>
    </row>
    <row r="1099" spans="1:5">
      <c r="A1099" s="9"/>
      <c r="B1099" s="9"/>
      <c r="C1099" s="9"/>
      <c r="D1099" s="9"/>
      <c r="E1099" s="9"/>
    </row>
    <row r="1100" spans="1:5">
      <c r="A1100" s="9"/>
      <c r="B1100" s="9"/>
      <c r="C1100" s="9"/>
      <c r="D1100" s="9"/>
      <c r="E1100" s="9"/>
    </row>
    <row r="1101" spans="1:5">
      <c r="A1101" s="9"/>
      <c r="B1101" s="9"/>
      <c r="C1101" s="9"/>
      <c r="D1101" s="9"/>
      <c r="E1101" s="9"/>
    </row>
    <row r="1102" spans="1:5">
      <c r="A1102" s="9"/>
      <c r="B1102" s="9"/>
      <c r="C1102" s="9"/>
      <c r="D1102" s="9"/>
      <c r="E1102" s="9"/>
    </row>
    <row r="1103" spans="1:5">
      <c r="A1103" s="9"/>
      <c r="B1103" s="9"/>
      <c r="C1103" s="9"/>
      <c r="D1103" s="9"/>
      <c r="E1103" s="9"/>
    </row>
    <row r="1104" spans="1:5">
      <c r="A1104" s="9"/>
      <c r="B1104" s="9"/>
      <c r="C1104" s="9"/>
      <c r="D1104" s="9"/>
      <c r="E1104" s="9"/>
    </row>
    <row r="1105" spans="1:5">
      <c r="A1105" s="9"/>
      <c r="B1105" s="9"/>
      <c r="C1105" s="9"/>
      <c r="D1105" s="9"/>
      <c r="E1105" s="9"/>
    </row>
    <row r="1106" spans="1:5">
      <c r="A1106" s="9"/>
      <c r="B1106" s="9"/>
      <c r="C1106" s="9"/>
      <c r="D1106" s="9"/>
      <c r="E1106" s="9"/>
    </row>
    <row r="1107" spans="1:5">
      <c r="A1107" s="9"/>
      <c r="B1107" s="9"/>
      <c r="C1107" s="9"/>
      <c r="D1107" s="9"/>
      <c r="E1107" s="9"/>
    </row>
    <row r="1108" spans="1:5">
      <c r="A1108" s="9"/>
      <c r="B1108" s="9"/>
      <c r="C1108" s="9"/>
      <c r="D1108" s="9"/>
      <c r="E1108" s="9"/>
    </row>
    <row r="1109" spans="1:5">
      <c r="A1109" s="9"/>
      <c r="B1109" s="9"/>
      <c r="C1109" s="9"/>
      <c r="D1109" s="9"/>
      <c r="E1109" s="9"/>
    </row>
    <row r="1110" spans="1:5">
      <c r="A1110" s="9"/>
      <c r="B1110" s="9"/>
      <c r="C1110" s="9"/>
      <c r="D1110" s="9"/>
      <c r="E1110" s="9"/>
    </row>
    <row r="1111" spans="1:5">
      <c r="A1111" s="9"/>
      <c r="B1111" s="9"/>
      <c r="C1111" s="9"/>
      <c r="D1111" s="9"/>
      <c r="E1111" s="9"/>
    </row>
    <row r="1112" spans="1:5">
      <c r="A1112" s="9"/>
      <c r="B1112" s="9"/>
      <c r="C1112" s="9"/>
      <c r="D1112" s="9"/>
      <c r="E1112" s="9"/>
    </row>
    <row r="1113" spans="1:5">
      <c r="A1113" s="9"/>
      <c r="B1113" s="9"/>
      <c r="C1113" s="9"/>
      <c r="D1113" s="9"/>
      <c r="E1113" s="9"/>
    </row>
    <row r="1114" spans="1:5">
      <c r="A1114" s="9"/>
      <c r="B1114" s="9"/>
      <c r="C1114" s="9"/>
      <c r="D1114" s="9"/>
      <c r="E1114" s="9"/>
    </row>
    <row r="1115" spans="1:5">
      <c r="A1115" s="9"/>
      <c r="B1115" s="9"/>
      <c r="C1115" s="9"/>
      <c r="D1115" s="9"/>
      <c r="E1115" s="9"/>
    </row>
    <row r="1116" spans="1:5">
      <c r="A1116" s="9"/>
      <c r="B1116" s="9"/>
      <c r="C1116" s="9"/>
      <c r="D1116" s="9"/>
      <c r="E1116" s="9"/>
    </row>
    <row r="1117" spans="1:5">
      <c r="A1117" s="9"/>
      <c r="B1117" s="9"/>
      <c r="C1117" s="9"/>
      <c r="D1117" s="9"/>
      <c r="E1117" s="9"/>
    </row>
    <row r="1118" spans="1:5">
      <c r="A1118" s="9"/>
      <c r="B1118" s="9"/>
      <c r="C1118" s="9"/>
      <c r="D1118" s="9"/>
      <c r="E1118" s="9"/>
    </row>
    <row r="1119" spans="1:5">
      <c r="A1119" s="9"/>
      <c r="B1119" s="9"/>
      <c r="C1119" s="9"/>
      <c r="D1119" s="9"/>
      <c r="E1119" s="9"/>
    </row>
    <row r="1120" spans="1:5">
      <c r="A1120" s="9"/>
      <c r="B1120" s="9"/>
      <c r="C1120" s="9"/>
      <c r="D1120" s="9"/>
      <c r="E1120" s="9"/>
    </row>
    <row r="1121" spans="1:5">
      <c r="A1121" s="9"/>
      <c r="B1121" s="9"/>
      <c r="C1121" s="9"/>
      <c r="D1121" s="9"/>
      <c r="E1121" s="9"/>
    </row>
    <row r="1122" spans="1:5">
      <c r="A1122" s="9"/>
      <c r="B1122" s="9"/>
      <c r="C1122" s="9"/>
      <c r="D1122" s="9"/>
      <c r="E1122" s="9"/>
    </row>
    <row r="1123" spans="1:5">
      <c r="A1123" s="9"/>
      <c r="B1123" s="9"/>
      <c r="C1123" s="9"/>
      <c r="D1123" s="9"/>
      <c r="E1123" s="9"/>
    </row>
    <row r="1124" spans="1:5">
      <c r="A1124" s="9"/>
      <c r="B1124" s="9"/>
      <c r="C1124" s="9"/>
      <c r="D1124" s="9"/>
      <c r="E1124" s="9"/>
    </row>
    <row r="1125" spans="1:5">
      <c r="A1125" s="9"/>
      <c r="B1125" s="9"/>
      <c r="C1125" s="9"/>
      <c r="D1125" s="9"/>
      <c r="E1125" s="9"/>
    </row>
    <row r="1126" spans="1:5">
      <c r="A1126" s="9"/>
      <c r="B1126" s="9"/>
      <c r="C1126" s="9"/>
      <c r="D1126" s="9"/>
      <c r="E1126" s="9"/>
    </row>
    <row r="1127" spans="1:5">
      <c r="A1127" s="9"/>
      <c r="B1127" s="9"/>
      <c r="C1127" s="9"/>
      <c r="D1127" s="9"/>
      <c r="E1127" s="9"/>
    </row>
    <row r="1128" spans="1:5">
      <c r="A1128" s="9"/>
      <c r="B1128" s="9"/>
      <c r="C1128" s="9"/>
      <c r="D1128" s="9"/>
      <c r="E1128" s="9"/>
    </row>
    <row r="1129" spans="1:5">
      <c r="A1129" s="9"/>
      <c r="B1129" s="9"/>
      <c r="C1129" s="9"/>
      <c r="D1129" s="9"/>
      <c r="E1129" s="9"/>
    </row>
    <row r="1130" spans="1:5">
      <c r="A1130" s="9"/>
      <c r="B1130" s="9"/>
      <c r="C1130" s="9"/>
      <c r="D1130" s="9"/>
      <c r="E1130" s="9"/>
    </row>
    <row r="1131" spans="1:5">
      <c r="A1131" s="9"/>
      <c r="B1131" s="9"/>
      <c r="C1131" s="9"/>
      <c r="D1131" s="9"/>
      <c r="E1131" s="9"/>
    </row>
    <row r="1132" spans="1:5">
      <c r="A1132" s="9"/>
      <c r="B1132" s="9"/>
      <c r="C1132" s="9"/>
      <c r="D1132" s="9"/>
      <c r="E1132" s="9"/>
    </row>
    <row r="1133" spans="1:5">
      <c r="A1133" s="9"/>
      <c r="B1133" s="9"/>
      <c r="C1133" s="9"/>
      <c r="D1133" s="9"/>
      <c r="E1133" s="9"/>
    </row>
    <row r="1134" spans="1:5">
      <c r="A1134" s="9"/>
      <c r="B1134" s="9"/>
      <c r="C1134" s="9"/>
      <c r="D1134" s="9"/>
      <c r="E1134" s="9"/>
    </row>
    <row r="1135" spans="1:5">
      <c r="A1135" s="9"/>
      <c r="B1135" s="9"/>
      <c r="C1135" s="9"/>
      <c r="D1135" s="9"/>
      <c r="E1135" s="9"/>
    </row>
    <row r="1136" spans="1:5">
      <c r="A1136" s="9"/>
      <c r="B1136" s="9"/>
      <c r="C1136" s="9"/>
      <c r="D1136" s="9"/>
      <c r="E1136" s="9"/>
    </row>
    <row r="1137" spans="1:5">
      <c r="A1137" s="9"/>
      <c r="B1137" s="9"/>
      <c r="C1137" s="9"/>
      <c r="D1137" s="9"/>
      <c r="E1137" s="9"/>
    </row>
    <row r="1138" spans="1:5">
      <c r="A1138" s="9"/>
      <c r="B1138" s="9"/>
      <c r="C1138" s="9"/>
      <c r="D1138" s="9"/>
      <c r="E1138" s="9"/>
    </row>
    <row r="1139" spans="1:5">
      <c r="A1139" s="9"/>
      <c r="B1139" s="9"/>
      <c r="C1139" s="9"/>
      <c r="D1139" s="9"/>
      <c r="E1139" s="9"/>
    </row>
    <row r="1140" spans="1:5">
      <c r="A1140" s="9"/>
      <c r="B1140" s="9"/>
      <c r="C1140" s="9"/>
      <c r="D1140" s="9"/>
      <c r="E1140" s="9"/>
    </row>
    <row r="1141" spans="1:5">
      <c r="A1141" s="9"/>
      <c r="B1141" s="9"/>
      <c r="C1141" s="9"/>
      <c r="D1141" s="9"/>
      <c r="E1141" s="9"/>
    </row>
    <row r="1142" spans="1:5">
      <c r="A1142" s="9"/>
      <c r="B1142" s="9"/>
      <c r="C1142" s="9"/>
      <c r="D1142" s="9"/>
      <c r="E1142" s="9"/>
    </row>
    <row r="1143" spans="1:5">
      <c r="A1143" s="9"/>
      <c r="B1143" s="9"/>
      <c r="C1143" s="9"/>
      <c r="D1143" s="9"/>
      <c r="E1143" s="9"/>
    </row>
    <row r="1144" spans="1:5">
      <c r="A1144" s="9"/>
      <c r="B1144" s="9"/>
      <c r="C1144" s="9"/>
      <c r="D1144" s="9"/>
      <c r="E1144" s="9"/>
    </row>
    <row r="1145" spans="1:5">
      <c r="A1145" s="9"/>
      <c r="B1145" s="9"/>
      <c r="C1145" s="9"/>
      <c r="D1145" s="9"/>
      <c r="E1145" s="9"/>
    </row>
    <row r="1146" spans="1:5">
      <c r="A1146" s="9"/>
      <c r="B1146" s="9"/>
      <c r="C1146" s="9"/>
      <c r="D1146" s="9"/>
      <c r="E1146" s="9"/>
    </row>
    <row r="1147" spans="1:5">
      <c r="A1147" s="9"/>
      <c r="B1147" s="9"/>
      <c r="C1147" s="9"/>
      <c r="D1147" s="9"/>
      <c r="E1147" s="9"/>
    </row>
    <row r="1148" spans="1:5">
      <c r="A1148" s="9"/>
      <c r="B1148" s="9"/>
      <c r="C1148" s="9"/>
      <c r="D1148" s="9"/>
      <c r="E1148" s="9"/>
    </row>
    <row r="1149" spans="1:5">
      <c r="A1149" s="9"/>
      <c r="B1149" s="9"/>
      <c r="C1149" s="9"/>
      <c r="D1149" s="9"/>
      <c r="E1149" s="9"/>
    </row>
    <row r="1150" spans="1:5">
      <c r="A1150" s="9"/>
      <c r="B1150" s="9"/>
      <c r="C1150" s="9"/>
      <c r="D1150" s="9"/>
      <c r="E1150" s="9"/>
    </row>
    <row r="1151" spans="1:5">
      <c r="A1151" s="9"/>
      <c r="B1151" s="9"/>
      <c r="C1151" s="9"/>
      <c r="D1151" s="9"/>
      <c r="E1151" s="9"/>
    </row>
    <row r="1152" spans="1:5">
      <c r="A1152" s="9"/>
      <c r="B1152" s="9"/>
      <c r="C1152" s="9"/>
      <c r="D1152" s="9"/>
      <c r="E1152" s="9"/>
    </row>
    <row r="1153" spans="1:5">
      <c r="A1153" s="9"/>
      <c r="B1153" s="9"/>
      <c r="C1153" s="9"/>
      <c r="D1153" s="9"/>
      <c r="E1153" s="9"/>
    </row>
    <row r="1154" spans="1:5">
      <c r="A1154" s="9"/>
      <c r="B1154" s="9"/>
      <c r="C1154" s="9"/>
      <c r="D1154" s="9"/>
      <c r="E1154" s="9"/>
    </row>
    <row r="1155" spans="1:5">
      <c r="A1155" s="9"/>
      <c r="B1155" s="9"/>
      <c r="C1155" s="9"/>
      <c r="D1155" s="9"/>
      <c r="E1155" s="9"/>
    </row>
    <row r="1156" spans="1:5">
      <c r="A1156" s="9"/>
      <c r="B1156" s="9"/>
      <c r="C1156" s="9"/>
      <c r="D1156" s="9"/>
      <c r="E1156" s="9"/>
    </row>
    <row r="1157" spans="1:5">
      <c r="A1157" s="9"/>
      <c r="B1157" s="9"/>
      <c r="C1157" s="9"/>
      <c r="D1157" s="9"/>
      <c r="E1157" s="9"/>
    </row>
    <row r="1158" spans="1:5">
      <c r="A1158" s="9"/>
      <c r="B1158" s="9"/>
      <c r="C1158" s="9"/>
      <c r="D1158" s="9"/>
      <c r="E1158" s="9"/>
    </row>
    <row r="1159" spans="1:5">
      <c r="A1159" s="9"/>
      <c r="B1159" s="9"/>
      <c r="C1159" s="9"/>
      <c r="D1159" s="9"/>
      <c r="E1159" s="9"/>
    </row>
    <row r="1160" spans="1:5">
      <c r="A1160" s="9"/>
      <c r="B1160" s="9"/>
      <c r="C1160" s="9"/>
      <c r="D1160" s="9"/>
      <c r="E1160" s="9"/>
    </row>
    <row r="1161" spans="1:5">
      <c r="A1161" s="9"/>
      <c r="B1161" s="9"/>
      <c r="C1161" s="9"/>
      <c r="D1161" s="9"/>
      <c r="E1161" s="9"/>
    </row>
    <row r="1162" spans="1:5">
      <c r="A1162" s="9"/>
      <c r="B1162" s="9"/>
      <c r="C1162" s="9"/>
      <c r="D1162" s="9"/>
      <c r="E1162" s="9"/>
    </row>
    <row r="1163" spans="1:5">
      <c r="A1163" s="9"/>
      <c r="B1163" s="9"/>
      <c r="C1163" s="9"/>
      <c r="D1163" s="9"/>
      <c r="E1163" s="9"/>
    </row>
    <row r="1164" spans="1:5">
      <c r="A1164" s="9"/>
      <c r="B1164" s="9"/>
      <c r="C1164" s="9"/>
      <c r="D1164" s="9"/>
      <c r="E1164" s="9"/>
    </row>
    <row r="1165" spans="1:5">
      <c r="A1165" s="9"/>
      <c r="B1165" s="9"/>
      <c r="C1165" s="9"/>
      <c r="D1165" s="9"/>
      <c r="E1165" s="9"/>
    </row>
    <row r="1166" spans="1:5">
      <c r="A1166" s="9"/>
      <c r="B1166" s="9"/>
      <c r="C1166" s="9"/>
      <c r="D1166" s="9"/>
      <c r="E1166" s="9"/>
    </row>
    <row r="1167" spans="1:5">
      <c r="A1167" s="9"/>
      <c r="B1167" s="9"/>
      <c r="C1167" s="9"/>
      <c r="D1167" s="9"/>
      <c r="E1167" s="9"/>
    </row>
    <row r="1168" spans="1:5">
      <c r="A1168" s="9"/>
      <c r="B1168" s="9"/>
      <c r="C1168" s="9"/>
      <c r="D1168" s="9"/>
      <c r="E1168" s="9"/>
    </row>
    <row r="1169" spans="1:5">
      <c r="A1169" s="9"/>
      <c r="B1169" s="9"/>
      <c r="C1169" s="9"/>
      <c r="D1169" s="9"/>
      <c r="E1169" s="9"/>
    </row>
    <row r="1170" spans="1:5">
      <c r="A1170" s="9"/>
      <c r="B1170" s="9"/>
      <c r="C1170" s="9"/>
      <c r="D1170" s="9"/>
      <c r="E1170" s="9"/>
    </row>
    <row r="1171" spans="1:5">
      <c r="A1171" s="9"/>
      <c r="B1171" s="9"/>
      <c r="C1171" s="9"/>
      <c r="D1171" s="9"/>
      <c r="E1171" s="9"/>
    </row>
    <row r="1172" spans="1:5">
      <c r="A1172" s="9"/>
      <c r="B1172" s="9"/>
      <c r="C1172" s="9"/>
      <c r="D1172" s="9"/>
      <c r="E1172" s="9"/>
    </row>
    <row r="1173" spans="1:5">
      <c r="A1173" s="9"/>
      <c r="B1173" s="9"/>
      <c r="C1173" s="9"/>
      <c r="D1173" s="9"/>
      <c r="E1173" s="9"/>
    </row>
    <row r="1174" spans="1:5">
      <c r="A1174" s="9"/>
      <c r="B1174" s="9"/>
      <c r="C1174" s="9"/>
      <c r="D1174" s="9"/>
      <c r="E1174" s="9"/>
    </row>
    <row r="1175" spans="1:5">
      <c r="A1175" s="9"/>
      <c r="B1175" s="9"/>
      <c r="C1175" s="9"/>
      <c r="D1175" s="9"/>
      <c r="E1175" s="9"/>
    </row>
    <row r="1176" spans="1:5">
      <c r="A1176" s="9"/>
      <c r="B1176" s="9"/>
      <c r="C1176" s="9"/>
      <c r="D1176" s="9"/>
      <c r="E1176" s="9"/>
    </row>
    <row r="1177" spans="1:5">
      <c r="A1177" s="9"/>
      <c r="B1177" s="9"/>
      <c r="C1177" s="9"/>
      <c r="D1177" s="9"/>
      <c r="E1177" s="9"/>
    </row>
    <row r="1178" spans="1:5">
      <c r="A1178" s="9"/>
      <c r="B1178" s="9"/>
      <c r="C1178" s="9"/>
      <c r="D1178" s="9"/>
      <c r="E1178" s="9"/>
    </row>
    <row r="1179" spans="1:5">
      <c r="A1179" s="9"/>
      <c r="B1179" s="9"/>
      <c r="C1179" s="9"/>
      <c r="D1179" s="9"/>
      <c r="E1179" s="9"/>
    </row>
    <row r="1180" spans="1:5">
      <c r="A1180" s="9"/>
      <c r="B1180" s="9"/>
      <c r="C1180" s="9"/>
      <c r="D1180" s="9"/>
      <c r="E1180" s="9"/>
    </row>
    <row r="1181" spans="1:5">
      <c r="A1181" s="9"/>
      <c r="B1181" s="9"/>
      <c r="C1181" s="9"/>
      <c r="D1181" s="9"/>
      <c r="E1181" s="9"/>
    </row>
    <row r="1182" spans="1:5">
      <c r="A1182" s="9"/>
      <c r="B1182" s="9"/>
      <c r="C1182" s="9"/>
      <c r="D1182" s="9"/>
      <c r="E1182" s="9"/>
    </row>
    <row r="1183" spans="1:5">
      <c r="A1183" s="9"/>
      <c r="B1183" s="9"/>
      <c r="C1183" s="9"/>
      <c r="D1183" s="9"/>
      <c r="E1183" s="9"/>
    </row>
    <row r="1184" spans="1:5">
      <c r="A1184" s="9"/>
      <c r="B1184" s="9"/>
      <c r="C1184" s="9"/>
      <c r="D1184" s="9"/>
      <c r="E1184" s="9"/>
    </row>
    <row r="1185" spans="1:5">
      <c r="A1185" s="9"/>
      <c r="B1185" s="9"/>
      <c r="C1185" s="9"/>
      <c r="D1185" s="9"/>
      <c r="E1185" s="9"/>
    </row>
    <row r="1186" spans="1:5">
      <c r="A1186" s="9"/>
      <c r="B1186" s="9"/>
      <c r="C1186" s="9"/>
      <c r="D1186" s="9"/>
      <c r="E1186" s="9"/>
    </row>
    <row r="1187" spans="1:5">
      <c r="A1187" s="9"/>
      <c r="B1187" s="9"/>
      <c r="C1187" s="9"/>
      <c r="D1187" s="9"/>
      <c r="E1187" s="9"/>
    </row>
    <row r="1188" spans="1:5">
      <c r="A1188" s="9"/>
      <c r="B1188" s="9"/>
      <c r="C1188" s="9"/>
      <c r="D1188" s="9"/>
      <c r="E1188" s="9"/>
    </row>
    <row r="1189" spans="1:5">
      <c r="A1189" s="9"/>
      <c r="B1189" s="9"/>
      <c r="C1189" s="9"/>
      <c r="D1189" s="9"/>
      <c r="E1189" s="9"/>
    </row>
    <row r="1190" spans="1:5">
      <c r="A1190" s="9"/>
      <c r="B1190" s="9"/>
      <c r="C1190" s="9"/>
      <c r="D1190" s="9"/>
      <c r="E1190" s="9"/>
    </row>
    <row r="1191" spans="1:5">
      <c r="A1191" s="9"/>
      <c r="B1191" s="9"/>
      <c r="C1191" s="9"/>
      <c r="D1191" s="9"/>
      <c r="E1191" s="9"/>
    </row>
    <row r="1192" spans="1:5">
      <c r="A1192" s="9"/>
      <c r="B1192" s="9"/>
      <c r="C1192" s="9"/>
      <c r="D1192" s="9"/>
      <c r="E1192" s="9"/>
    </row>
    <row r="1193" spans="1:5">
      <c r="A1193" s="9"/>
      <c r="B1193" s="9"/>
      <c r="C1193" s="9"/>
      <c r="D1193" s="9"/>
      <c r="E1193" s="9"/>
    </row>
    <row r="1194" spans="1:5">
      <c r="A1194" s="9"/>
      <c r="B1194" s="9"/>
      <c r="C1194" s="9"/>
      <c r="D1194" s="9"/>
      <c r="E1194" s="9"/>
    </row>
    <row r="1195" spans="1:5">
      <c r="A1195" s="9"/>
      <c r="B1195" s="9"/>
      <c r="C1195" s="9"/>
      <c r="D1195" s="9"/>
      <c r="E1195" s="9"/>
    </row>
    <row r="1196" spans="1:5">
      <c r="A1196" s="9"/>
      <c r="B1196" s="9"/>
      <c r="C1196" s="9"/>
      <c r="D1196" s="9"/>
      <c r="E1196" s="9"/>
    </row>
    <row r="1197" spans="1:5">
      <c r="A1197" s="9"/>
      <c r="B1197" s="9"/>
      <c r="C1197" s="9"/>
      <c r="D1197" s="9"/>
      <c r="E1197" s="9"/>
    </row>
    <row r="1198" spans="1:5">
      <c r="A1198" s="9"/>
      <c r="B1198" s="9"/>
      <c r="C1198" s="9"/>
      <c r="D1198" s="9"/>
      <c r="E1198" s="9"/>
    </row>
    <row r="1199" spans="1:5">
      <c r="A1199" s="9"/>
      <c r="B1199" s="9"/>
      <c r="C1199" s="9"/>
      <c r="D1199" s="9"/>
      <c r="E1199" s="9"/>
    </row>
    <row r="1200" spans="1:5">
      <c r="A1200" s="9"/>
      <c r="B1200" s="9"/>
      <c r="C1200" s="9"/>
      <c r="D1200" s="9"/>
      <c r="E1200" s="9"/>
    </row>
    <row r="1201" spans="1:5">
      <c r="A1201" s="9"/>
      <c r="B1201" s="9"/>
      <c r="C1201" s="9"/>
      <c r="D1201" s="9"/>
      <c r="E1201" s="9"/>
    </row>
    <row r="1202" spans="1:5">
      <c r="A1202" s="9"/>
      <c r="B1202" s="9"/>
      <c r="C1202" s="9"/>
      <c r="D1202" s="9"/>
      <c r="E1202" s="9"/>
    </row>
    <row r="1203" spans="1:5">
      <c r="A1203" s="9"/>
      <c r="B1203" s="9"/>
      <c r="C1203" s="9"/>
      <c r="D1203" s="9"/>
      <c r="E1203" s="9"/>
    </row>
    <row r="1204" spans="1:5">
      <c r="A1204" s="9"/>
      <c r="B1204" s="9"/>
      <c r="C1204" s="9"/>
      <c r="D1204" s="9"/>
      <c r="E1204" s="9"/>
    </row>
    <row r="1205" spans="1:5">
      <c r="A1205" s="9"/>
      <c r="B1205" s="9"/>
      <c r="C1205" s="9"/>
      <c r="D1205" s="9"/>
      <c r="E1205" s="9"/>
    </row>
    <row r="1206" spans="1:5">
      <c r="A1206" s="9"/>
      <c r="B1206" s="9"/>
      <c r="C1206" s="9"/>
      <c r="D1206" s="9"/>
      <c r="E1206" s="9"/>
    </row>
    <row r="1207" spans="1:5">
      <c r="A1207" s="9"/>
      <c r="B1207" s="9"/>
      <c r="C1207" s="9"/>
      <c r="D1207" s="9"/>
      <c r="E1207" s="9"/>
    </row>
    <row r="1208" spans="1:5">
      <c r="A1208" s="9"/>
      <c r="B1208" s="9"/>
      <c r="C1208" s="9"/>
      <c r="D1208" s="9"/>
      <c r="E1208" s="9"/>
    </row>
    <row r="1209" spans="1:5">
      <c r="A1209" s="9"/>
      <c r="B1209" s="9"/>
      <c r="C1209" s="9"/>
      <c r="D1209" s="9"/>
      <c r="E1209" s="9"/>
    </row>
    <row r="1210" spans="1:5">
      <c r="A1210" s="9"/>
      <c r="B1210" s="9"/>
      <c r="C1210" s="9"/>
      <c r="D1210" s="9"/>
      <c r="E1210" s="9"/>
    </row>
    <row r="1211" spans="1:5">
      <c r="A1211" s="9"/>
      <c r="B1211" s="9"/>
      <c r="C1211" s="9"/>
      <c r="D1211" s="9"/>
      <c r="E1211" s="9"/>
    </row>
    <row r="1212" spans="1:5">
      <c r="A1212" s="9"/>
      <c r="B1212" s="9"/>
      <c r="C1212" s="9"/>
      <c r="D1212" s="9"/>
      <c r="E1212" s="9"/>
    </row>
    <row r="1213" spans="1:5">
      <c r="A1213" s="9"/>
      <c r="B1213" s="9"/>
      <c r="C1213" s="9"/>
      <c r="D1213" s="9"/>
      <c r="E1213" s="9"/>
    </row>
    <row r="1214" spans="1:5">
      <c r="A1214" s="9"/>
      <c r="B1214" s="9"/>
      <c r="C1214" s="9"/>
      <c r="D1214" s="9"/>
      <c r="E1214" s="9"/>
    </row>
    <row r="1215" spans="1:5">
      <c r="A1215" s="9"/>
      <c r="B1215" s="9"/>
      <c r="C1215" s="9"/>
      <c r="D1215" s="9"/>
      <c r="E1215" s="9"/>
    </row>
    <row r="1216" spans="1:5">
      <c r="A1216" s="9"/>
      <c r="B1216" s="9"/>
      <c r="C1216" s="9"/>
      <c r="D1216" s="9"/>
      <c r="E1216" s="9"/>
    </row>
    <row r="1217" spans="1:5">
      <c r="A1217" s="9"/>
      <c r="B1217" s="9"/>
      <c r="C1217" s="9"/>
      <c r="D1217" s="9"/>
      <c r="E1217" s="9"/>
    </row>
    <row r="1218" spans="1:5">
      <c r="A1218" s="9"/>
      <c r="B1218" s="9"/>
      <c r="C1218" s="9"/>
      <c r="D1218" s="9"/>
      <c r="E1218" s="9"/>
    </row>
    <row r="1219" spans="1:5">
      <c r="A1219" s="9"/>
      <c r="B1219" s="9"/>
      <c r="C1219" s="9"/>
      <c r="D1219" s="9"/>
      <c r="E1219" s="9"/>
    </row>
    <row r="1220" spans="1:5">
      <c r="A1220" s="9"/>
      <c r="B1220" s="9"/>
      <c r="C1220" s="9"/>
      <c r="D1220" s="9"/>
      <c r="E1220" s="9"/>
    </row>
    <row r="1221" spans="1:5">
      <c r="A1221" s="9"/>
      <c r="B1221" s="9"/>
      <c r="C1221" s="9"/>
      <c r="D1221" s="9"/>
      <c r="E1221" s="9"/>
    </row>
    <row r="1222" spans="1:5">
      <c r="A1222" s="9"/>
      <c r="B1222" s="9"/>
      <c r="C1222" s="9"/>
      <c r="D1222" s="9"/>
      <c r="E1222" s="9"/>
    </row>
    <row r="1223" spans="1:5">
      <c r="A1223" s="9"/>
      <c r="B1223" s="9"/>
      <c r="C1223" s="9"/>
      <c r="D1223" s="9"/>
      <c r="E1223" s="9"/>
    </row>
    <row r="1224" spans="1:5">
      <c r="A1224" s="9"/>
      <c r="B1224" s="9"/>
      <c r="C1224" s="9"/>
      <c r="D1224" s="9"/>
      <c r="E1224" s="9"/>
    </row>
    <row r="1225" spans="1:5">
      <c r="A1225" s="9"/>
      <c r="B1225" s="9"/>
      <c r="C1225" s="9"/>
      <c r="D1225" s="9"/>
      <c r="E1225" s="9"/>
    </row>
    <row r="1226" spans="1:5">
      <c r="A1226" s="9"/>
      <c r="B1226" s="9"/>
      <c r="C1226" s="9"/>
      <c r="D1226" s="9"/>
      <c r="E1226" s="9"/>
    </row>
    <row r="1227" spans="1:5">
      <c r="A1227" s="9"/>
      <c r="B1227" s="9"/>
      <c r="C1227" s="9"/>
      <c r="D1227" s="9"/>
      <c r="E1227" s="9"/>
    </row>
    <row r="1228" spans="1:5">
      <c r="A1228" s="9"/>
      <c r="B1228" s="9"/>
      <c r="C1228" s="9"/>
      <c r="D1228" s="9"/>
      <c r="E1228" s="9"/>
    </row>
    <row r="1229" spans="1:5">
      <c r="A1229" s="9"/>
      <c r="B1229" s="9"/>
      <c r="C1229" s="9"/>
      <c r="D1229" s="9"/>
      <c r="E1229" s="9"/>
    </row>
    <row r="1230" spans="1:5">
      <c r="A1230" s="9"/>
      <c r="B1230" s="9"/>
      <c r="C1230" s="9"/>
      <c r="D1230" s="9"/>
      <c r="E1230" s="9"/>
    </row>
    <row r="1231" spans="1:5">
      <c r="A1231" s="9"/>
      <c r="B1231" s="9"/>
      <c r="C1231" s="9"/>
      <c r="D1231" s="9"/>
      <c r="E1231" s="9"/>
    </row>
    <row r="1232" spans="1:5">
      <c r="A1232" s="9"/>
      <c r="B1232" s="9"/>
      <c r="C1232" s="9"/>
      <c r="D1232" s="9"/>
      <c r="E1232" s="9"/>
    </row>
    <row r="1233" spans="1:5">
      <c r="A1233" s="9"/>
      <c r="B1233" s="9"/>
      <c r="C1233" s="9"/>
      <c r="D1233" s="9"/>
      <c r="E1233" s="9"/>
    </row>
    <row r="1234" spans="1:5">
      <c r="A1234" s="9"/>
      <c r="B1234" s="9"/>
      <c r="C1234" s="9"/>
      <c r="D1234" s="9"/>
      <c r="E1234" s="9"/>
    </row>
    <row r="1235" spans="1:5">
      <c r="A1235" s="9"/>
      <c r="B1235" s="9"/>
      <c r="C1235" s="9"/>
      <c r="D1235" s="9"/>
      <c r="E1235" s="9"/>
    </row>
    <row r="1236" spans="1:5">
      <c r="A1236" s="9"/>
      <c r="B1236" s="9"/>
      <c r="C1236" s="9"/>
      <c r="D1236" s="9"/>
      <c r="E1236" s="9"/>
    </row>
    <row r="1237" spans="1:5">
      <c r="A1237" s="9"/>
      <c r="B1237" s="9"/>
      <c r="C1237" s="9"/>
      <c r="D1237" s="9"/>
      <c r="E1237" s="9"/>
    </row>
    <row r="1238" spans="1:5">
      <c r="A1238" s="9"/>
      <c r="B1238" s="9"/>
      <c r="C1238" s="9"/>
      <c r="D1238" s="9"/>
      <c r="E1238" s="9"/>
    </row>
    <row r="1239" spans="1:5">
      <c r="A1239" s="9"/>
      <c r="B1239" s="9"/>
      <c r="C1239" s="9"/>
      <c r="D1239" s="9"/>
      <c r="E1239" s="9"/>
    </row>
    <row r="1240" spans="1:5">
      <c r="A1240" s="9"/>
      <c r="B1240" s="9"/>
      <c r="C1240" s="9"/>
      <c r="D1240" s="9"/>
      <c r="E1240" s="9"/>
    </row>
    <row r="1241" spans="1:5">
      <c r="A1241" s="9"/>
      <c r="B1241" s="9"/>
      <c r="C1241" s="9"/>
      <c r="D1241" s="9"/>
      <c r="E1241" s="9"/>
    </row>
    <row r="1242" spans="1:5">
      <c r="A1242" s="9"/>
      <c r="B1242" s="9"/>
      <c r="C1242" s="9"/>
      <c r="D1242" s="9"/>
      <c r="E1242" s="9"/>
    </row>
    <row r="1243" spans="1:5">
      <c r="A1243" s="9"/>
      <c r="B1243" s="9"/>
      <c r="C1243" s="9"/>
      <c r="D1243" s="9"/>
      <c r="E1243" s="9"/>
    </row>
    <row r="1244" spans="1:5">
      <c r="A1244" s="9"/>
      <c r="B1244" s="9"/>
      <c r="C1244" s="9"/>
      <c r="D1244" s="9"/>
      <c r="E1244" s="9"/>
    </row>
    <row r="1245" spans="1:5">
      <c r="A1245" s="9"/>
      <c r="B1245" s="9"/>
      <c r="C1245" s="9"/>
      <c r="D1245" s="9"/>
      <c r="E1245" s="9"/>
    </row>
    <row r="1246" spans="1:5">
      <c r="A1246" s="9"/>
      <c r="B1246" s="9"/>
      <c r="C1246" s="9"/>
      <c r="D1246" s="9"/>
      <c r="E1246" s="9"/>
    </row>
    <row r="1247" spans="1:5">
      <c r="A1247" s="9"/>
      <c r="B1247" s="9"/>
      <c r="C1247" s="9"/>
      <c r="D1247" s="9"/>
      <c r="E1247" s="9"/>
    </row>
    <row r="1248" spans="1:5">
      <c r="A1248" s="9"/>
      <c r="B1248" s="9"/>
      <c r="C1248" s="9"/>
      <c r="D1248" s="9"/>
      <c r="E1248" s="9"/>
    </row>
    <row r="1249" spans="1:5">
      <c r="A1249" s="9"/>
      <c r="B1249" s="9"/>
      <c r="C1249" s="9"/>
      <c r="D1249" s="9"/>
      <c r="E1249" s="9"/>
    </row>
    <row r="1250" spans="1:5">
      <c r="A1250" s="9"/>
      <c r="B1250" s="9"/>
      <c r="C1250" s="9"/>
      <c r="D1250" s="9"/>
      <c r="E1250" s="9"/>
    </row>
    <row r="1251" spans="1:5">
      <c r="A1251" s="9"/>
      <c r="B1251" s="9"/>
      <c r="C1251" s="9"/>
      <c r="D1251" s="9"/>
      <c r="E1251" s="9"/>
    </row>
    <row r="1252" spans="1:5">
      <c r="A1252" s="9"/>
      <c r="B1252" s="9"/>
      <c r="C1252" s="9"/>
      <c r="D1252" s="9"/>
      <c r="E1252" s="9"/>
    </row>
    <row r="1253" spans="1:5">
      <c r="A1253" s="9"/>
      <c r="B1253" s="9"/>
      <c r="C1253" s="9"/>
      <c r="D1253" s="9"/>
      <c r="E1253" s="9"/>
    </row>
    <row r="1254" spans="1:5">
      <c r="A1254" s="9"/>
      <c r="B1254" s="9"/>
      <c r="C1254" s="9"/>
      <c r="D1254" s="9"/>
      <c r="E1254" s="9"/>
    </row>
    <row r="1255" spans="1:5">
      <c r="A1255" s="9"/>
      <c r="B1255" s="9"/>
      <c r="C1255" s="9"/>
      <c r="D1255" s="9"/>
      <c r="E1255" s="9"/>
    </row>
    <row r="1256" spans="1:5">
      <c r="A1256" s="9"/>
      <c r="B1256" s="9"/>
      <c r="C1256" s="9"/>
      <c r="D1256" s="9"/>
      <c r="E1256" s="9"/>
    </row>
    <row r="1257" spans="1:5">
      <c r="A1257" s="9"/>
      <c r="B1257" s="9"/>
      <c r="C1257" s="9"/>
      <c r="D1257" s="9"/>
      <c r="E1257" s="9"/>
    </row>
    <row r="1258" spans="1:5">
      <c r="A1258" s="9"/>
      <c r="B1258" s="9"/>
      <c r="C1258" s="9"/>
      <c r="D1258" s="9"/>
      <c r="E1258" s="9"/>
    </row>
    <row r="1259" spans="1:5">
      <c r="A1259" s="9"/>
      <c r="B1259" s="9"/>
      <c r="C1259" s="9"/>
      <c r="D1259" s="9"/>
      <c r="E1259" s="9"/>
    </row>
    <row r="1260" spans="1:5">
      <c r="A1260" s="9"/>
      <c r="B1260" s="9"/>
      <c r="C1260" s="9"/>
      <c r="D1260" s="9"/>
      <c r="E1260" s="9"/>
    </row>
    <row r="1261" spans="1:5">
      <c r="A1261" s="9"/>
      <c r="B1261" s="9"/>
      <c r="C1261" s="9"/>
      <c r="D1261" s="9"/>
      <c r="E1261" s="9"/>
    </row>
    <row r="1262" spans="1:5">
      <c r="A1262" s="9"/>
      <c r="B1262" s="9"/>
      <c r="C1262" s="9"/>
      <c r="D1262" s="9"/>
      <c r="E1262" s="9"/>
    </row>
    <row r="1263" spans="1:5">
      <c r="A1263" s="9"/>
      <c r="B1263" s="9"/>
      <c r="C1263" s="9"/>
      <c r="D1263" s="9"/>
      <c r="E1263" s="9"/>
    </row>
    <row r="1264" spans="1:5">
      <c r="A1264" s="9"/>
      <c r="B1264" s="9"/>
      <c r="C1264" s="9"/>
      <c r="D1264" s="9"/>
      <c r="E1264" s="9"/>
    </row>
    <row r="1265" spans="1:5">
      <c r="A1265" s="9"/>
      <c r="B1265" s="9"/>
      <c r="C1265" s="9"/>
      <c r="D1265" s="9"/>
      <c r="E1265" s="9"/>
    </row>
    <row r="1266" spans="1:5">
      <c r="A1266" s="9"/>
      <c r="B1266" s="9"/>
      <c r="C1266" s="9"/>
      <c r="D1266" s="9"/>
      <c r="E1266" s="9"/>
    </row>
    <row r="1267" spans="1:5">
      <c r="A1267" s="9"/>
      <c r="B1267" s="9"/>
      <c r="C1267" s="9"/>
      <c r="D1267" s="9"/>
      <c r="E1267" s="9"/>
    </row>
    <row r="1268" spans="1:5">
      <c r="A1268" s="9"/>
      <c r="B1268" s="9"/>
      <c r="C1268" s="9"/>
      <c r="D1268" s="9"/>
      <c r="E1268" s="9"/>
    </row>
    <row r="1269" spans="1:5">
      <c r="A1269" s="9"/>
      <c r="B1269" s="9"/>
      <c r="C1269" s="9"/>
      <c r="D1269" s="9"/>
      <c r="E1269" s="9"/>
    </row>
    <row r="1270" spans="1:5">
      <c r="A1270" s="9"/>
      <c r="B1270" s="9"/>
      <c r="C1270" s="9"/>
      <c r="D1270" s="9"/>
      <c r="E1270" s="9"/>
    </row>
    <row r="1271" spans="1:5">
      <c r="A1271" s="9"/>
      <c r="B1271" s="9"/>
      <c r="C1271" s="9"/>
      <c r="D1271" s="9"/>
      <c r="E1271" s="9"/>
    </row>
    <row r="1272" spans="1:5">
      <c r="A1272" s="9"/>
      <c r="B1272" s="9"/>
      <c r="C1272" s="9"/>
      <c r="D1272" s="9"/>
      <c r="E1272" s="9"/>
    </row>
    <row r="1273" spans="1:5">
      <c r="A1273" s="9"/>
      <c r="B1273" s="9"/>
      <c r="C1273" s="9"/>
      <c r="D1273" s="9"/>
      <c r="E1273" s="9"/>
    </row>
    <row r="1274" spans="1:5">
      <c r="A1274" s="9"/>
      <c r="B1274" s="9"/>
      <c r="C1274" s="9"/>
      <c r="D1274" s="9"/>
      <c r="E1274" s="9"/>
    </row>
    <row r="1275" spans="1:5">
      <c r="A1275" s="9"/>
      <c r="B1275" s="9"/>
      <c r="C1275" s="9"/>
      <c r="D1275" s="9"/>
      <c r="E1275" s="9"/>
    </row>
    <row r="1276" spans="1:5">
      <c r="A1276" s="9"/>
      <c r="B1276" s="9"/>
      <c r="C1276" s="9"/>
      <c r="D1276" s="9"/>
      <c r="E1276" s="9"/>
    </row>
    <row r="1277" spans="1:5">
      <c r="A1277" s="9"/>
      <c r="B1277" s="9"/>
      <c r="C1277" s="9"/>
      <c r="D1277" s="9"/>
      <c r="E1277" s="9"/>
    </row>
    <row r="1278" spans="1:5">
      <c r="A1278" s="9"/>
      <c r="B1278" s="9"/>
      <c r="C1278" s="9"/>
      <c r="D1278" s="9"/>
      <c r="E1278" s="9"/>
    </row>
    <row r="1279" spans="1:5">
      <c r="A1279" s="9"/>
      <c r="B1279" s="9"/>
      <c r="C1279" s="9"/>
      <c r="D1279" s="9"/>
      <c r="E1279" s="9"/>
    </row>
    <row r="1280" spans="1:5">
      <c r="A1280" s="9"/>
      <c r="B1280" s="9"/>
      <c r="C1280" s="9"/>
      <c r="D1280" s="9"/>
      <c r="E1280" s="9"/>
    </row>
    <row r="1281" spans="1:5">
      <c r="A1281" s="9"/>
      <c r="B1281" s="9"/>
      <c r="C1281" s="9"/>
      <c r="D1281" s="9"/>
      <c r="E1281" s="9"/>
    </row>
    <row r="1282" spans="1:5">
      <c r="A1282" s="9"/>
      <c r="B1282" s="9"/>
      <c r="C1282" s="9"/>
      <c r="D1282" s="9"/>
      <c r="E1282" s="9"/>
    </row>
    <row r="1283" spans="1:5">
      <c r="A1283" s="9"/>
      <c r="B1283" s="9"/>
      <c r="C1283" s="9"/>
      <c r="D1283" s="9"/>
      <c r="E1283" s="9"/>
    </row>
    <row r="1284" spans="1:5">
      <c r="A1284" s="9"/>
      <c r="B1284" s="9"/>
      <c r="C1284" s="9"/>
      <c r="D1284" s="9"/>
      <c r="E1284" s="9"/>
    </row>
    <row r="1285" spans="1:5">
      <c r="A1285" s="9"/>
      <c r="B1285" s="9"/>
      <c r="C1285" s="9"/>
      <c r="D1285" s="9"/>
      <c r="E1285" s="9"/>
    </row>
    <row r="1286" spans="1:5">
      <c r="A1286" s="9"/>
      <c r="B1286" s="9"/>
      <c r="C1286" s="9"/>
      <c r="D1286" s="9"/>
      <c r="E1286" s="9"/>
    </row>
    <row r="1287" spans="1:5">
      <c r="A1287" s="9"/>
      <c r="B1287" s="9"/>
      <c r="C1287" s="9"/>
      <c r="D1287" s="9"/>
      <c r="E1287" s="9"/>
    </row>
    <row r="1288" spans="1:5">
      <c r="A1288" s="9"/>
      <c r="B1288" s="9"/>
      <c r="C1288" s="9"/>
      <c r="D1288" s="9"/>
      <c r="E1288" s="9"/>
    </row>
    <row r="1289" spans="1:5">
      <c r="A1289" s="9"/>
      <c r="B1289" s="9"/>
      <c r="C1289" s="9"/>
      <c r="D1289" s="9"/>
      <c r="E1289" s="9"/>
    </row>
    <row r="1290" spans="1:5">
      <c r="A1290" s="9"/>
      <c r="B1290" s="9"/>
      <c r="C1290" s="9"/>
      <c r="D1290" s="9"/>
      <c r="E1290" s="9"/>
    </row>
    <row r="1291" spans="1:5">
      <c r="A1291" s="9"/>
      <c r="B1291" s="9"/>
      <c r="C1291" s="9"/>
      <c r="D1291" s="9"/>
      <c r="E1291" s="9"/>
    </row>
    <row r="1292" spans="1:5">
      <c r="A1292" s="9"/>
      <c r="B1292" s="9"/>
      <c r="C1292" s="9"/>
      <c r="D1292" s="9"/>
      <c r="E1292" s="9"/>
    </row>
    <row r="1293" spans="1:5">
      <c r="A1293" s="9"/>
      <c r="B1293" s="9"/>
      <c r="C1293" s="9"/>
      <c r="D1293" s="9"/>
      <c r="E1293" s="9"/>
    </row>
    <row r="1294" spans="1:5">
      <c r="A1294" s="9"/>
      <c r="B1294" s="9"/>
      <c r="C1294" s="9"/>
      <c r="D1294" s="9"/>
      <c r="E1294" s="9"/>
    </row>
    <row r="1295" spans="1:5">
      <c r="A1295" s="9"/>
      <c r="B1295" s="9"/>
      <c r="C1295" s="9"/>
      <c r="D1295" s="9"/>
      <c r="E1295" s="9"/>
    </row>
    <row r="1296" spans="1:5">
      <c r="A1296" s="9"/>
      <c r="B1296" s="9"/>
      <c r="C1296" s="9"/>
      <c r="D1296" s="9"/>
      <c r="E1296" s="9"/>
    </row>
    <row r="1297" spans="1:5">
      <c r="A1297" s="9"/>
      <c r="B1297" s="9"/>
      <c r="C1297" s="9"/>
      <c r="D1297" s="9"/>
      <c r="E1297" s="9"/>
    </row>
    <row r="1298" spans="1:5">
      <c r="A1298" s="9"/>
      <c r="B1298" s="9"/>
      <c r="C1298" s="9"/>
      <c r="D1298" s="9"/>
      <c r="E1298" s="9"/>
    </row>
    <row r="1299" spans="1:5">
      <c r="A1299" s="9"/>
      <c r="B1299" s="9"/>
      <c r="C1299" s="9"/>
      <c r="D1299" s="9"/>
      <c r="E1299" s="9"/>
    </row>
    <row r="1300" spans="1:5">
      <c r="A1300" s="9"/>
      <c r="B1300" s="9"/>
      <c r="C1300" s="9"/>
      <c r="D1300" s="9"/>
      <c r="E1300" s="9"/>
    </row>
    <row r="1301" spans="1:5">
      <c r="A1301" s="9"/>
      <c r="B1301" s="9"/>
      <c r="C1301" s="9"/>
      <c r="D1301" s="9"/>
      <c r="E1301" s="9"/>
    </row>
    <row r="1302" spans="1:5">
      <c r="A1302" s="9"/>
      <c r="B1302" s="9"/>
      <c r="C1302" s="9"/>
      <c r="D1302" s="9"/>
      <c r="E1302" s="9"/>
    </row>
    <row r="1303" spans="1:5">
      <c r="A1303" s="9"/>
      <c r="B1303" s="9"/>
      <c r="C1303" s="9"/>
      <c r="D1303" s="9"/>
      <c r="E1303" s="9"/>
    </row>
    <row r="1304" spans="1:5">
      <c r="A1304" s="9"/>
      <c r="B1304" s="9"/>
      <c r="C1304" s="9"/>
      <c r="D1304" s="9"/>
      <c r="E1304" s="9"/>
    </row>
    <row r="1305" spans="1:5">
      <c r="A1305" s="9"/>
      <c r="B1305" s="9"/>
      <c r="C1305" s="9"/>
      <c r="D1305" s="9"/>
      <c r="E1305" s="9"/>
    </row>
    <row r="1306" spans="1:5">
      <c r="A1306" s="9"/>
      <c r="B1306" s="9"/>
      <c r="C1306" s="9"/>
      <c r="D1306" s="9"/>
      <c r="E1306" s="9"/>
    </row>
    <row r="1307" spans="1:5">
      <c r="A1307" s="9"/>
      <c r="B1307" s="9"/>
      <c r="C1307" s="9"/>
      <c r="D1307" s="9"/>
      <c r="E1307" s="9"/>
    </row>
    <row r="1308" spans="1:5">
      <c r="A1308" s="9"/>
      <c r="B1308" s="9"/>
      <c r="C1308" s="9"/>
      <c r="D1308" s="9"/>
      <c r="E1308" s="9"/>
    </row>
    <row r="1309" spans="1:5">
      <c r="A1309" s="9"/>
      <c r="B1309" s="9"/>
      <c r="C1309" s="9"/>
      <c r="D1309" s="9"/>
      <c r="E1309" s="9"/>
    </row>
    <row r="1310" spans="1:5">
      <c r="A1310" s="9"/>
      <c r="B1310" s="9"/>
      <c r="C1310" s="9"/>
      <c r="D1310" s="9"/>
      <c r="E1310" s="9"/>
    </row>
    <row r="1311" spans="1:5">
      <c r="A1311" s="9"/>
      <c r="B1311" s="9"/>
      <c r="C1311" s="9"/>
      <c r="D1311" s="9"/>
      <c r="E1311" s="9"/>
    </row>
    <row r="1312" spans="1:5">
      <c r="A1312" s="9"/>
      <c r="B1312" s="9"/>
      <c r="C1312" s="9"/>
      <c r="D1312" s="9"/>
      <c r="E1312" s="9"/>
    </row>
    <row r="1313" spans="1:5">
      <c r="A1313" s="9"/>
      <c r="B1313" s="9"/>
      <c r="C1313" s="9"/>
      <c r="D1313" s="9"/>
      <c r="E1313" s="9"/>
    </row>
    <row r="1314" spans="1:5">
      <c r="A1314" s="9"/>
      <c r="B1314" s="9"/>
      <c r="C1314" s="9"/>
      <c r="D1314" s="9"/>
      <c r="E1314" s="9"/>
    </row>
    <row r="1315" spans="1:5">
      <c r="A1315" s="9"/>
      <c r="B1315" s="9"/>
      <c r="C1315" s="9"/>
      <c r="D1315" s="9"/>
      <c r="E1315" s="9"/>
    </row>
    <row r="1316" spans="1:5">
      <c r="A1316" s="9"/>
      <c r="B1316" s="9"/>
      <c r="C1316" s="9"/>
      <c r="D1316" s="9"/>
      <c r="E1316" s="9"/>
    </row>
    <row r="1317" spans="1:5">
      <c r="A1317" s="9"/>
      <c r="B1317" s="9"/>
      <c r="C1317" s="9"/>
      <c r="D1317" s="9"/>
      <c r="E1317" s="9"/>
    </row>
    <row r="1318" spans="1:5">
      <c r="A1318" s="9"/>
      <c r="B1318" s="9"/>
      <c r="C1318" s="9"/>
      <c r="D1318" s="9"/>
      <c r="E1318" s="9"/>
    </row>
    <row r="1319" spans="1:5">
      <c r="A1319" s="9"/>
      <c r="B1319" s="9"/>
      <c r="C1319" s="9"/>
      <c r="D1319" s="9"/>
      <c r="E1319" s="9"/>
    </row>
    <row r="1320" spans="1:5">
      <c r="A1320" s="9"/>
      <c r="B1320" s="9"/>
      <c r="C1320" s="9"/>
      <c r="D1320" s="9"/>
      <c r="E1320" s="9"/>
    </row>
    <row r="1321" spans="1:5">
      <c r="A1321" s="9"/>
      <c r="B1321" s="9"/>
      <c r="C1321" s="9"/>
      <c r="D1321" s="9"/>
      <c r="E1321" s="9"/>
    </row>
    <row r="1322" spans="1:5">
      <c r="A1322" s="9"/>
      <c r="B1322" s="9"/>
      <c r="C1322" s="9"/>
      <c r="D1322" s="9"/>
      <c r="E1322" s="9"/>
    </row>
    <row r="1323" spans="1:5">
      <c r="A1323" s="9"/>
      <c r="B1323" s="9"/>
      <c r="C1323" s="9"/>
      <c r="D1323" s="9"/>
      <c r="E1323" s="9"/>
    </row>
    <row r="1324" spans="1:5">
      <c r="A1324" s="9"/>
      <c r="B1324" s="9"/>
      <c r="C1324" s="9"/>
      <c r="D1324" s="9"/>
      <c r="E1324" s="9"/>
    </row>
    <row r="1325" spans="1:5">
      <c r="A1325" s="9"/>
      <c r="B1325" s="9"/>
      <c r="C1325" s="9"/>
      <c r="D1325" s="9"/>
      <c r="E1325" s="9"/>
    </row>
    <row r="1326" spans="1:5">
      <c r="A1326" s="9"/>
      <c r="B1326" s="9"/>
      <c r="C1326" s="9"/>
      <c r="D1326" s="9"/>
      <c r="E1326" s="9"/>
    </row>
    <row r="1327" spans="1:5">
      <c r="A1327" s="9"/>
      <c r="B1327" s="9"/>
      <c r="C1327" s="9"/>
      <c r="D1327" s="9"/>
      <c r="E1327" s="9"/>
    </row>
    <row r="1328" spans="1:5">
      <c r="A1328" s="9"/>
      <c r="B1328" s="9"/>
      <c r="C1328" s="9"/>
      <c r="D1328" s="9"/>
      <c r="E1328" s="9"/>
    </row>
    <row r="1329" spans="1:5">
      <c r="A1329" s="9"/>
      <c r="B1329" s="9"/>
      <c r="C1329" s="9"/>
      <c r="D1329" s="9"/>
      <c r="E1329" s="9"/>
    </row>
    <row r="1330" spans="1:5">
      <c r="A1330" s="9"/>
      <c r="B1330" s="9"/>
      <c r="C1330" s="9"/>
      <c r="D1330" s="9"/>
      <c r="E1330" s="9"/>
    </row>
    <row r="1331" spans="1:5">
      <c r="A1331" s="9"/>
      <c r="B1331" s="9"/>
      <c r="C1331" s="9"/>
      <c r="D1331" s="9"/>
      <c r="E1331" s="9"/>
    </row>
    <row r="1332" spans="1:5">
      <c r="A1332" s="9"/>
      <c r="B1332" s="9"/>
      <c r="C1332" s="9"/>
      <c r="D1332" s="9"/>
      <c r="E1332" s="9"/>
    </row>
    <row r="1333" spans="1:5">
      <c r="A1333" s="9"/>
      <c r="B1333" s="9"/>
      <c r="C1333" s="9"/>
      <c r="D1333" s="9"/>
      <c r="E1333" s="9"/>
    </row>
    <row r="1334" spans="1:5">
      <c r="A1334" s="9"/>
      <c r="B1334" s="9"/>
      <c r="C1334" s="9"/>
      <c r="D1334" s="9"/>
      <c r="E1334" s="9"/>
    </row>
    <row r="1335" spans="1:5">
      <c r="A1335" s="9"/>
      <c r="B1335" s="9"/>
      <c r="C1335" s="9"/>
      <c r="D1335" s="9"/>
      <c r="E1335" s="9"/>
    </row>
    <row r="1336" spans="1:5">
      <c r="A1336" s="9"/>
      <c r="B1336" s="9"/>
      <c r="C1336" s="9"/>
      <c r="D1336" s="9"/>
      <c r="E1336" s="9"/>
    </row>
    <row r="1337" spans="1:5">
      <c r="A1337" s="9"/>
      <c r="B1337" s="9"/>
      <c r="C1337" s="9"/>
      <c r="D1337" s="9"/>
      <c r="E1337" s="9"/>
    </row>
    <row r="1338" spans="1:5">
      <c r="A1338" s="9"/>
      <c r="B1338" s="9"/>
      <c r="C1338" s="9"/>
      <c r="D1338" s="9"/>
      <c r="E1338" s="9"/>
    </row>
    <row r="1339" spans="1:5">
      <c r="A1339" s="9"/>
      <c r="B1339" s="9"/>
      <c r="C1339" s="9"/>
      <c r="D1339" s="9"/>
      <c r="E1339" s="9"/>
    </row>
    <row r="1340" spans="1:5">
      <c r="A1340" s="9"/>
      <c r="B1340" s="9"/>
      <c r="C1340" s="9"/>
      <c r="D1340" s="9"/>
      <c r="E1340" s="9"/>
    </row>
    <row r="1341" spans="1:5">
      <c r="A1341" s="9"/>
      <c r="B1341" s="9"/>
      <c r="C1341" s="9"/>
      <c r="D1341" s="9"/>
      <c r="E1341" s="9"/>
    </row>
    <row r="1342" spans="1:5">
      <c r="A1342" s="9"/>
      <c r="B1342" s="9"/>
      <c r="C1342" s="9"/>
      <c r="D1342" s="9"/>
      <c r="E1342" s="9"/>
    </row>
    <row r="1343" spans="1:5">
      <c r="A1343" s="9"/>
      <c r="B1343" s="9"/>
      <c r="C1343" s="9"/>
      <c r="D1343" s="9"/>
      <c r="E1343" s="9"/>
    </row>
    <row r="1344" spans="1:5">
      <c r="A1344" s="9"/>
      <c r="B1344" s="9"/>
      <c r="C1344" s="9"/>
      <c r="D1344" s="9"/>
      <c r="E1344" s="9"/>
    </row>
    <row r="1345" spans="1:5">
      <c r="A1345" s="9"/>
      <c r="B1345" s="9"/>
      <c r="C1345" s="9"/>
      <c r="D1345" s="9"/>
      <c r="E1345" s="9"/>
    </row>
    <row r="1346" spans="1:5">
      <c r="A1346" s="9"/>
      <c r="B1346" s="9"/>
      <c r="C1346" s="9"/>
      <c r="D1346" s="9"/>
      <c r="E1346" s="9"/>
    </row>
    <row r="1347" spans="1:5">
      <c r="A1347" s="9"/>
      <c r="B1347" s="9"/>
      <c r="C1347" s="9"/>
      <c r="D1347" s="9"/>
      <c r="E1347" s="9"/>
    </row>
    <row r="1348" spans="1:5">
      <c r="A1348" s="9"/>
      <c r="B1348" s="9"/>
      <c r="C1348" s="9"/>
      <c r="D1348" s="9"/>
      <c r="E1348" s="9"/>
    </row>
    <row r="1349" spans="1:5">
      <c r="A1349" s="9"/>
      <c r="B1349" s="9"/>
      <c r="C1349" s="9"/>
      <c r="D1349" s="9"/>
      <c r="E1349" s="9"/>
    </row>
    <row r="1350" spans="1:5">
      <c r="A1350" s="9"/>
      <c r="B1350" s="9"/>
      <c r="C1350" s="9"/>
      <c r="D1350" s="9"/>
      <c r="E1350" s="9"/>
    </row>
    <row r="1351" spans="1:5">
      <c r="A1351" s="9"/>
      <c r="B1351" s="9"/>
      <c r="C1351" s="9"/>
      <c r="D1351" s="9"/>
      <c r="E1351" s="9"/>
    </row>
    <row r="1352" spans="1:5">
      <c r="A1352" s="9"/>
      <c r="B1352" s="9"/>
      <c r="C1352" s="9"/>
      <c r="D1352" s="9"/>
      <c r="E1352" s="9"/>
    </row>
    <row r="1353" spans="1:5">
      <c r="A1353" s="9"/>
      <c r="B1353" s="9"/>
      <c r="C1353" s="9"/>
      <c r="D1353" s="9"/>
      <c r="E1353" s="9"/>
    </row>
    <row r="1354" spans="1:5">
      <c r="A1354" s="9"/>
      <c r="B1354" s="9"/>
      <c r="C1354" s="9"/>
      <c r="D1354" s="9"/>
      <c r="E1354" s="9"/>
    </row>
    <row r="1355" spans="1:5">
      <c r="A1355" s="9"/>
      <c r="B1355" s="9"/>
      <c r="C1355" s="9"/>
      <c r="D1355" s="9"/>
      <c r="E1355" s="9"/>
    </row>
    <row r="1356" spans="1:5">
      <c r="A1356" s="9"/>
      <c r="B1356" s="9"/>
      <c r="C1356" s="9"/>
      <c r="D1356" s="9"/>
      <c r="E1356" s="9"/>
    </row>
    <row r="1357" spans="1:5">
      <c r="A1357" s="9"/>
      <c r="B1357" s="9"/>
      <c r="C1357" s="9"/>
      <c r="D1357" s="9"/>
      <c r="E1357" s="9"/>
    </row>
    <row r="1358" spans="1:5">
      <c r="A1358" s="9"/>
      <c r="B1358" s="9"/>
      <c r="C1358" s="9"/>
      <c r="D1358" s="9"/>
      <c r="E1358" s="9"/>
    </row>
    <row r="1359" spans="1:5">
      <c r="A1359" s="9"/>
      <c r="B1359" s="9"/>
      <c r="C1359" s="9"/>
      <c r="D1359" s="9"/>
      <c r="E1359" s="9"/>
    </row>
    <row r="1360" spans="1:5">
      <c r="A1360" s="9"/>
      <c r="B1360" s="9"/>
      <c r="C1360" s="9"/>
      <c r="D1360" s="9"/>
      <c r="E1360" s="9"/>
    </row>
    <row r="1361" spans="1:5">
      <c r="A1361" s="9"/>
      <c r="B1361" s="9"/>
      <c r="C1361" s="9"/>
      <c r="D1361" s="9"/>
      <c r="E1361" s="9"/>
    </row>
    <row r="1362" spans="1:5">
      <c r="A1362" s="9"/>
      <c r="B1362" s="9"/>
      <c r="C1362" s="9"/>
      <c r="D1362" s="9"/>
      <c r="E1362" s="9"/>
    </row>
    <row r="1363" spans="1:5">
      <c r="A1363" s="9"/>
      <c r="B1363" s="9"/>
      <c r="C1363" s="9"/>
      <c r="D1363" s="9"/>
      <c r="E1363" s="9"/>
    </row>
    <row r="1364" spans="1:5">
      <c r="A1364" s="9"/>
      <c r="B1364" s="9"/>
      <c r="C1364" s="9"/>
      <c r="D1364" s="9"/>
      <c r="E1364" s="9"/>
    </row>
    <row r="1365" spans="1:5">
      <c r="A1365" s="9"/>
      <c r="B1365" s="9"/>
      <c r="C1365" s="9"/>
      <c r="D1365" s="9"/>
      <c r="E1365" s="9"/>
    </row>
    <row r="1366" spans="1:5">
      <c r="A1366" s="9"/>
      <c r="B1366" s="9"/>
      <c r="C1366" s="9"/>
      <c r="D1366" s="9"/>
      <c r="E1366" s="9"/>
    </row>
    <row r="1367" spans="1:5">
      <c r="A1367" s="9"/>
      <c r="B1367" s="9"/>
      <c r="C1367" s="9"/>
      <c r="D1367" s="9"/>
      <c r="E1367" s="9"/>
    </row>
    <row r="1368" spans="1:5">
      <c r="A1368" s="9"/>
      <c r="B1368" s="9"/>
      <c r="C1368" s="9"/>
      <c r="D1368" s="9"/>
      <c r="E1368" s="9"/>
    </row>
    <row r="1369" spans="1:5">
      <c r="A1369" s="9"/>
      <c r="B1369" s="9"/>
      <c r="C1369" s="9"/>
      <c r="D1369" s="9"/>
      <c r="E1369" s="9"/>
    </row>
    <row r="1370" spans="1:5">
      <c r="A1370" s="9"/>
      <c r="B1370" s="9"/>
      <c r="C1370" s="9"/>
      <c r="D1370" s="9"/>
      <c r="E1370" s="9"/>
    </row>
    <row r="1371" spans="1:5">
      <c r="A1371" s="9"/>
      <c r="B1371" s="9"/>
      <c r="C1371" s="9"/>
      <c r="D1371" s="9"/>
      <c r="E1371" s="9"/>
    </row>
    <row r="1372" spans="1:5">
      <c r="A1372" s="9"/>
      <c r="B1372" s="9"/>
      <c r="C1372" s="9"/>
      <c r="D1372" s="9"/>
      <c r="E1372" s="9"/>
    </row>
    <row r="1373" spans="1:5">
      <c r="A1373" s="9"/>
      <c r="B1373" s="9"/>
      <c r="C1373" s="9"/>
      <c r="D1373" s="9"/>
      <c r="E1373" s="9"/>
    </row>
    <row r="1374" spans="1:5">
      <c r="A1374" s="9"/>
      <c r="B1374" s="9"/>
      <c r="C1374" s="9"/>
      <c r="D1374" s="9"/>
      <c r="E1374" s="9"/>
    </row>
    <row r="1375" spans="1:5">
      <c r="A1375" s="9"/>
      <c r="B1375" s="9"/>
      <c r="C1375" s="9"/>
      <c r="D1375" s="9"/>
      <c r="E1375" s="9"/>
    </row>
    <row r="1376" spans="1:5">
      <c r="A1376" s="9"/>
      <c r="B1376" s="9"/>
      <c r="C1376" s="9"/>
      <c r="D1376" s="9"/>
      <c r="E1376" s="9"/>
    </row>
    <row r="1377" spans="1:5">
      <c r="A1377" s="9"/>
      <c r="B1377" s="9"/>
      <c r="C1377" s="9"/>
      <c r="D1377" s="9"/>
      <c r="E1377" s="9"/>
    </row>
    <row r="1378" spans="1:5">
      <c r="A1378" s="9"/>
      <c r="B1378" s="9"/>
      <c r="C1378" s="9"/>
      <c r="D1378" s="9"/>
      <c r="E1378" s="9"/>
    </row>
    <row r="1379" spans="1:5">
      <c r="A1379" s="9"/>
      <c r="B1379" s="9"/>
      <c r="C1379" s="9"/>
      <c r="D1379" s="9"/>
      <c r="E1379" s="9"/>
    </row>
    <row r="1380" spans="1:5">
      <c r="A1380" s="9"/>
      <c r="B1380" s="9"/>
      <c r="C1380" s="9"/>
      <c r="D1380" s="9"/>
      <c r="E1380" s="9"/>
    </row>
    <row r="1381" spans="1:5">
      <c r="A1381" s="9"/>
      <c r="B1381" s="9"/>
      <c r="C1381" s="9"/>
      <c r="D1381" s="9"/>
      <c r="E1381" s="9"/>
    </row>
    <row r="1382" spans="1:5">
      <c r="A1382" s="9"/>
      <c r="B1382" s="9"/>
      <c r="C1382" s="9"/>
      <c r="D1382" s="9"/>
      <c r="E1382" s="9"/>
    </row>
    <row r="1383" spans="1:5">
      <c r="A1383" s="9"/>
      <c r="B1383" s="9"/>
      <c r="C1383" s="9"/>
      <c r="D1383" s="9"/>
      <c r="E1383" s="9"/>
    </row>
    <row r="1384" spans="1:5">
      <c r="A1384" s="9"/>
      <c r="B1384" s="9"/>
      <c r="C1384" s="9"/>
      <c r="D1384" s="9"/>
      <c r="E1384" s="9"/>
    </row>
    <row r="1385" spans="1:5">
      <c r="A1385" s="9"/>
      <c r="B1385" s="9"/>
      <c r="C1385" s="9"/>
      <c r="D1385" s="9"/>
      <c r="E1385" s="9"/>
    </row>
    <row r="1386" spans="1:5">
      <c r="A1386" s="9"/>
      <c r="B1386" s="9"/>
      <c r="C1386" s="9"/>
      <c r="D1386" s="9"/>
      <c r="E1386" s="9"/>
    </row>
    <row r="1387" spans="1:5">
      <c r="A1387" s="9"/>
      <c r="B1387" s="9"/>
      <c r="C1387" s="9"/>
      <c r="D1387" s="9"/>
      <c r="E1387" s="9"/>
    </row>
    <row r="1388" spans="1:5">
      <c r="A1388" s="9"/>
      <c r="B1388" s="9"/>
      <c r="C1388" s="9"/>
      <c r="D1388" s="9"/>
      <c r="E1388" s="9"/>
    </row>
    <row r="1389" spans="1:5">
      <c r="A1389" s="9"/>
      <c r="B1389" s="9"/>
      <c r="C1389" s="9"/>
      <c r="D1389" s="9"/>
      <c r="E1389" s="9"/>
    </row>
    <row r="1390" spans="1:5">
      <c r="A1390" s="9"/>
      <c r="B1390" s="9"/>
      <c r="C1390" s="9"/>
      <c r="D1390" s="9"/>
      <c r="E1390" s="9"/>
    </row>
    <row r="1391" spans="1:5">
      <c r="A1391" s="9"/>
      <c r="B1391" s="9"/>
      <c r="C1391" s="9"/>
      <c r="D1391" s="9"/>
      <c r="E1391" s="9"/>
    </row>
    <row r="1392" spans="1:5">
      <c r="A1392" s="9"/>
      <c r="B1392" s="9"/>
      <c r="C1392" s="9"/>
      <c r="D1392" s="9"/>
      <c r="E1392" s="9"/>
    </row>
    <row r="1393" spans="1:5">
      <c r="A1393" s="9"/>
      <c r="B1393" s="9"/>
      <c r="C1393" s="9"/>
      <c r="D1393" s="9"/>
      <c r="E1393" s="9"/>
    </row>
    <row r="1394" spans="1:5">
      <c r="A1394" s="9"/>
      <c r="B1394" s="9"/>
      <c r="C1394" s="9"/>
      <c r="D1394" s="9"/>
      <c r="E1394" s="9"/>
    </row>
    <row r="1395" spans="1:5">
      <c r="A1395" s="9"/>
      <c r="B1395" s="9"/>
      <c r="C1395" s="9"/>
      <c r="D1395" s="9"/>
      <c r="E1395" s="9"/>
    </row>
    <row r="1396" spans="1:5">
      <c r="A1396" s="9"/>
      <c r="B1396" s="9"/>
      <c r="C1396" s="9"/>
      <c r="D1396" s="9"/>
      <c r="E1396" s="9"/>
    </row>
    <row r="1397" spans="1:5">
      <c r="A1397" s="9"/>
      <c r="B1397" s="9"/>
      <c r="C1397" s="9"/>
      <c r="D1397" s="9"/>
      <c r="E1397" s="9"/>
    </row>
    <row r="1398" spans="1:5">
      <c r="A1398" s="9"/>
      <c r="B1398" s="9"/>
      <c r="C1398" s="9"/>
      <c r="D1398" s="9"/>
      <c r="E1398" s="9"/>
    </row>
    <row r="1399" spans="1:5">
      <c r="A1399" s="9"/>
      <c r="B1399" s="9"/>
      <c r="C1399" s="9"/>
      <c r="D1399" s="9"/>
      <c r="E1399" s="9"/>
    </row>
    <row r="1400" spans="1:5">
      <c r="A1400" s="9"/>
      <c r="B1400" s="9"/>
      <c r="C1400" s="9"/>
      <c r="D1400" s="9"/>
      <c r="E1400" s="9"/>
    </row>
    <row r="1401" spans="1:5">
      <c r="A1401" s="9"/>
      <c r="B1401" s="9"/>
      <c r="C1401" s="9"/>
      <c r="D1401" s="9"/>
      <c r="E1401" s="9"/>
    </row>
    <row r="1402" spans="1:5">
      <c r="A1402" s="9"/>
      <c r="B1402" s="9"/>
      <c r="C1402" s="9"/>
      <c r="D1402" s="9"/>
      <c r="E1402" s="9"/>
    </row>
    <row r="1403" spans="1:5">
      <c r="A1403" s="9"/>
      <c r="B1403" s="9"/>
      <c r="C1403" s="9"/>
      <c r="D1403" s="9"/>
      <c r="E1403" s="9"/>
    </row>
    <row r="1404" spans="1:5">
      <c r="A1404" s="9"/>
      <c r="B1404" s="9"/>
      <c r="C1404" s="9"/>
      <c r="D1404" s="9"/>
      <c r="E1404" s="9"/>
    </row>
    <row r="1405" spans="1:5">
      <c r="A1405" s="9"/>
      <c r="B1405" s="9"/>
      <c r="C1405" s="9"/>
      <c r="D1405" s="9"/>
      <c r="E1405" s="9"/>
    </row>
    <row r="1406" spans="1:5">
      <c r="A1406" s="9"/>
      <c r="B1406" s="9"/>
      <c r="C1406" s="9"/>
      <c r="D1406" s="9"/>
      <c r="E1406" s="9"/>
    </row>
    <row r="1407" spans="1:5">
      <c r="A1407" s="9"/>
      <c r="B1407" s="9"/>
      <c r="C1407" s="9"/>
      <c r="D1407" s="9"/>
      <c r="E1407" s="9"/>
    </row>
    <row r="1408" spans="1:5">
      <c r="A1408" s="9"/>
      <c r="B1408" s="9"/>
      <c r="C1408" s="9"/>
      <c r="D1408" s="9"/>
      <c r="E1408" s="9"/>
    </row>
    <row r="1409" spans="1:5">
      <c r="A1409" s="9"/>
      <c r="B1409" s="9"/>
      <c r="C1409" s="9"/>
      <c r="D1409" s="9"/>
      <c r="E1409" s="9"/>
    </row>
    <row r="1410" spans="1:5">
      <c r="A1410" s="9"/>
      <c r="B1410" s="9"/>
      <c r="C1410" s="9"/>
      <c r="D1410" s="9"/>
      <c r="E1410" s="9"/>
    </row>
    <row r="1411" spans="1:5">
      <c r="A1411" s="9"/>
      <c r="B1411" s="9"/>
      <c r="C1411" s="9"/>
      <c r="D1411" s="9"/>
      <c r="E1411" s="9"/>
    </row>
    <row r="1412" spans="1:5">
      <c r="A1412" s="9"/>
      <c r="B1412" s="9"/>
      <c r="C1412" s="9"/>
      <c r="D1412" s="9"/>
      <c r="E1412" s="9"/>
    </row>
    <row r="1413" spans="1:5">
      <c r="A1413" s="9"/>
      <c r="B1413" s="9"/>
      <c r="C1413" s="9"/>
      <c r="D1413" s="9"/>
      <c r="E1413" s="9"/>
    </row>
    <row r="1414" spans="1:5">
      <c r="A1414" s="9"/>
      <c r="B1414" s="9"/>
      <c r="C1414" s="9"/>
      <c r="D1414" s="9"/>
      <c r="E1414" s="9"/>
    </row>
    <row r="1415" spans="1:5">
      <c r="A1415" s="9"/>
      <c r="B1415" s="9"/>
      <c r="C1415" s="9"/>
      <c r="D1415" s="9"/>
      <c r="E1415" s="9"/>
    </row>
    <row r="1416" spans="1:5">
      <c r="A1416" s="9"/>
      <c r="B1416" s="9"/>
      <c r="C1416" s="9"/>
      <c r="D1416" s="9"/>
      <c r="E1416" s="9"/>
    </row>
    <row r="1417" spans="1:5">
      <c r="A1417" s="9"/>
      <c r="B1417" s="9"/>
      <c r="C1417" s="9"/>
      <c r="D1417" s="9"/>
      <c r="E1417" s="9"/>
    </row>
    <row r="1418" spans="1:5">
      <c r="A1418" s="9"/>
      <c r="B1418" s="9"/>
      <c r="C1418" s="9"/>
      <c r="D1418" s="9"/>
      <c r="E1418" s="9"/>
    </row>
    <row r="1419" spans="1:5">
      <c r="A1419" s="9"/>
      <c r="B1419" s="9"/>
      <c r="C1419" s="9"/>
      <c r="D1419" s="9"/>
      <c r="E1419" s="9"/>
    </row>
    <row r="1420" spans="1:5">
      <c r="A1420" s="9"/>
      <c r="B1420" s="9"/>
      <c r="C1420" s="9"/>
      <c r="D1420" s="9"/>
      <c r="E1420" s="9"/>
    </row>
    <row r="1421" spans="1:5">
      <c r="A1421" s="9"/>
      <c r="B1421" s="9"/>
      <c r="C1421" s="9"/>
      <c r="D1421" s="9"/>
      <c r="E1421" s="9"/>
    </row>
    <row r="1422" spans="1:5">
      <c r="A1422" s="9"/>
      <c r="B1422" s="9"/>
      <c r="C1422" s="9"/>
      <c r="D1422" s="9"/>
      <c r="E1422" s="9"/>
    </row>
    <row r="1423" spans="1:5">
      <c r="A1423" s="9"/>
      <c r="B1423" s="9"/>
      <c r="C1423" s="9"/>
      <c r="D1423" s="9"/>
      <c r="E1423" s="9"/>
    </row>
    <row r="1424" spans="1:5">
      <c r="A1424" s="9"/>
      <c r="B1424" s="9"/>
      <c r="C1424" s="9"/>
      <c r="D1424" s="9"/>
      <c r="E1424" s="9"/>
    </row>
    <row r="1425" spans="1:5">
      <c r="A1425" s="9"/>
      <c r="B1425" s="9"/>
      <c r="C1425" s="9"/>
      <c r="D1425" s="9"/>
      <c r="E1425" s="9"/>
    </row>
    <row r="1426" spans="1:5">
      <c r="A1426" s="9"/>
      <c r="B1426" s="9"/>
      <c r="C1426" s="9"/>
      <c r="D1426" s="9"/>
      <c r="E1426" s="9"/>
    </row>
    <row r="1427" spans="1:5">
      <c r="A1427" s="9"/>
      <c r="B1427" s="9"/>
      <c r="C1427" s="9"/>
      <c r="D1427" s="9"/>
      <c r="E1427" s="9"/>
    </row>
    <row r="1428" spans="1:5">
      <c r="A1428" s="9"/>
      <c r="B1428" s="9"/>
      <c r="C1428" s="9"/>
      <c r="D1428" s="9"/>
      <c r="E1428" s="9"/>
    </row>
    <row r="1429" spans="1:5">
      <c r="A1429" s="9"/>
      <c r="B1429" s="9"/>
      <c r="C1429" s="9"/>
      <c r="D1429" s="9"/>
      <c r="E1429" s="9"/>
    </row>
    <row r="1430" spans="1:5">
      <c r="A1430" s="9"/>
      <c r="B1430" s="9"/>
      <c r="C1430" s="9"/>
      <c r="D1430" s="9"/>
      <c r="E1430" s="9"/>
    </row>
    <row r="1431" spans="1:5">
      <c r="A1431" s="9"/>
      <c r="B1431" s="9"/>
      <c r="C1431" s="9"/>
      <c r="D1431" s="9"/>
      <c r="E1431" s="9"/>
    </row>
    <row r="1432" spans="1:5">
      <c r="A1432" s="9"/>
      <c r="B1432" s="9"/>
      <c r="C1432" s="9"/>
      <c r="D1432" s="9"/>
      <c r="E1432" s="9"/>
    </row>
    <row r="1433" spans="1:5">
      <c r="A1433" s="9"/>
      <c r="B1433" s="9"/>
      <c r="C1433" s="9"/>
      <c r="D1433" s="9"/>
      <c r="E1433" s="9"/>
    </row>
    <row r="1434" spans="1:5">
      <c r="A1434" s="9"/>
      <c r="B1434" s="9"/>
      <c r="C1434" s="9"/>
      <c r="D1434" s="9"/>
      <c r="E1434" s="9"/>
    </row>
    <row r="1435" spans="1:5">
      <c r="A1435" s="9"/>
      <c r="B1435" s="9"/>
      <c r="C1435" s="9"/>
      <c r="D1435" s="9"/>
      <c r="E1435" s="9"/>
    </row>
    <row r="1436" spans="1:5">
      <c r="A1436" s="9"/>
      <c r="B1436" s="9"/>
      <c r="C1436" s="9"/>
      <c r="D1436" s="9"/>
      <c r="E1436" s="9"/>
    </row>
    <row r="1437" spans="1:5">
      <c r="A1437" s="9"/>
      <c r="B1437" s="9"/>
      <c r="C1437" s="9"/>
      <c r="D1437" s="9"/>
      <c r="E1437" s="9"/>
    </row>
    <row r="1438" spans="1:5">
      <c r="A1438" s="9"/>
      <c r="B1438" s="9"/>
      <c r="C1438" s="9"/>
      <c r="D1438" s="9"/>
      <c r="E1438" s="9"/>
    </row>
    <row r="1439" spans="1:5">
      <c r="A1439" s="9"/>
      <c r="B1439" s="9"/>
      <c r="C1439" s="9"/>
      <c r="D1439" s="9"/>
      <c r="E1439" s="9"/>
    </row>
    <row r="1440" spans="1:5">
      <c r="A1440" s="9"/>
      <c r="B1440" s="9"/>
      <c r="C1440" s="9"/>
      <c r="D1440" s="9"/>
      <c r="E1440" s="9"/>
    </row>
    <row r="1441" spans="1:5">
      <c r="A1441" s="9"/>
      <c r="B1441" s="9"/>
      <c r="C1441" s="9"/>
      <c r="D1441" s="9"/>
      <c r="E1441" s="9"/>
    </row>
    <row r="1442" spans="1:5">
      <c r="A1442" s="9"/>
      <c r="B1442" s="9"/>
      <c r="C1442" s="9"/>
      <c r="D1442" s="9"/>
      <c r="E1442" s="9"/>
    </row>
    <row r="1443" spans="1:5">
      <c r="A1443" s="9"/>
      <c r="B1443" s="9"/>
      <c r="C1443" s="9"/>
      <c r="D1443" s="9"/>
      <c r="E1443" s="9"/>
    </row>
    <row r="1444" spans="1:5">
      <c r="A1444" s="9"/>
      <c r="B1444" s="9"/>
      <c r="C1444" s="9"/>
      <c r="D1444" s="9"/>
      <c r="E1444" s="9"/>
    </row>
    <row r="1445" spans="1:5">
      <c r="A1445" s="9"/>
      <c r="B1445" s="9"/>
      <c r="C1445" s="9"/>
      <c r="D1445" s="9"/>
      <c r="E1445" s="9"/>
    </row>
    <row r="1446" spans="1:5">
      <c r="A1446" s="9"/>
      <c r="B1446" s="9"/>
      <c r="C1446" s="9"/>
      <c r="D1446" s="9"/>
      <c r="E1446" s="9"/>
    </row>
    <row r="1447" spans="1:5">
      <c r="A1447" s="9"/>
      <c r="B1447" s="9"/>
      <c r="C1447" s="9"/>
      <c r="D1447" s="9"/>
      <c r="E1447" s="9"/>
    </row>
    <row r="1448" spans="1:5">
      <c r="A1448" s="9"/>
      <c r="B1448" s="9"/>
      <c r="C1448" s="9"/>
      <c r="D1448" s="9"/>
      <c r="E1448" s="9"/>
    </row>
    <row r="1449" spans="1:5">
      <c r="A1449" s="9"/>
      <c r="B1449" s="9"/>
      <c r="C1449" s="9"/>
      <c r="D1449" s="9"/>
      <c r="E1449" s="9"/>
    </row>
    <row r="1450" spans="1:5">
      <c r="A1450" s="9"/>
      <c r="B1450" s="9"/>
      <c r="C1450" s="9"/>
      <c r="D1450" s="9"/>
      <c r="E1450" s="9"/>
    </row>
    <row r="1451" spans="1:5">
      <c r="A1451" s="9"/>
      <c r="B1451" s="9"/>
      <c r="C1451" s="9"/>
      <c r="D1451" s="9"/>
      <c r="E1451" s="9"/>
    </row>
    <row r="1452" spans="1:5">
      <c r="A1452" s="9"/>
      <c r="B1452" s="9"/>
      <c r="C1452" s="9"/>
      <c r="D1452" s="9"/>
      <c r="E1452" s="9"/>
    </row>
    <row r="1453" spans="1:5">
      <c r="A1453" s="9"/>
      <c r="B1453" s="9"/>
      <c r="C1453" s="9"/>
      <c r="D1453" s="9"/>
      <c r="E1453" s="9"/>
    </row>
    <row r="1454" spans="1:5">
      <c r="A1454" s="9"/>
      <c r="B1454" s="9"/>
      <c r="C1454" s="9"/>
      <c r="D1454" s="9"/>
      <c r="E1454" s="9"/>
    </row>
    <row r="1455" spans="1:5">
      <c r="A1455" s="9"/>
      <c r="B1455" s="9"/>
      <c r="C1455" s="9"/>
      <c r="D1455" s="9"/>
      <c r="E1455" s="9"/>
    </row>
    <row r="1456" spans="1:5">
      <c r="A1456" s="9"/>
      <c r="B1456" s="9"/>
      <c r="C1456" s="9"/>
      <c r="D1456" s="9"/>
      <c r="E1456" s="9"/>
    </row>
    <row r="1457" spans="1:5">
      <c r="A1457" s="9"/>
      <c r="B1457" s="9"/>
      <c r="C1457" s="9"/>
      <c r="D1457" s="9"/>
      <c r="E1457" s="9"/>
    </row>
    <row r="1458" spans="1:5">
      <c r="A1458" s="9"/>
      <c r="B1458" s="9"/>
      <c r="C1458" s="9"/>
      <c r="D1458" s="9"/>
      <c r="E1458" s="9"/>
    </row>
    <row r="1459" spans="1:5">
      <c r="A1459" s="9"/>
      <c r="B1459" s="9"/>
      <c r="C1459" s="9"/>
      <c r="D1459" s="9"/>
      <c r="E1459" s="9"/>
    </row>
    <row r="1460" spans="1:5">
      <c r="A1460" s="9"/>
      <c r="B1460" s="9"/>
      <c r="C1460" s="9"/>
      <c r="D1460" s="9"/>
      <c r="E1460" s="9"/>
    </row>
    <row r="1461" spans="1:5">
      <c r="A1461" s="9"/>
      <c r="B1461" s="9"/>
      <c r="C1461" s="9"/>
      <c r="D1461" s="9"/>
      <c r="E1461" s="9"/>
    </row>
    <row r="1462" spans="1:5">
      <c r="A1462" s="9"/>
      <c r="B1462" s="9"/>
      <c r="C1462" s="9"/>
      <c r="D1462" s="9"/>
      <c r="E1462" s="9"/>
    </row>
    <row r="1463" spans="1:5">
      <c r="A1463" s="9"/>
      <c r="B1463" s="9"/>
      <c r="C1463" s="9"/>
      <c r="D1463" s="9"/>
      <c r="E1463" s="9"/>
    </row>
    <row r="1464" spans="1:5">
      <c r="A1464" s="9"/>
      <c r="B1464" s="9"/>
      <c r="C1464" s="9"/>
      <c r="D1464" s="9"/>
      <c r="E1464" s="9"/>
    </row>
    <row r="1465" spans="1:5">
      <c r="A1465" s="9"/>
      <c r="B1465" s="9"/>
      <c r="C1465" s="9"/>
      <c r="D1465" s="9"/>
      <c r="E1465" s="9"/>
    </row>
    <row r="1466" spans="1:5">
      <c r="A1466" s="9"/>
      <c r="B1466" s="9"/>
      <c r="C1466" s="9"/>
      <c r="D1466" s="9"/>
      <c r="E1466" s="9"/>
    </row>
    <row r="1467" spans="1:5">
      <c r="A1467" s="9"/>
      <c r="B1467" s="9"/>
      <c r="C1467" s="9"/>
      <c r="D1467" s="9"/>
      <c r="E1467" s="9"/>
    </row>
    <row r="1468" spans="1:5">
      <c r="A1468" s="9"/>
      <c r="B1468" s="9"/>
      <c r="C1468" s="9"/>
      <c r="D1468" s="9"/>
      <c r="E1468" s="9"/>
    </row>
    <row r="1469" spans="1:5">
      <c r="A1469" s="9"/>
      <c r="B1469" s="9"/>
      <c r="C1469" s="9"/>
      <c r="D1469" s="9"/>
      <c r="E1469" s="9"/>
    </row>
    <row r="1470" spans="1:5">
      <c r="A1470" s="9"/>
      <c r="B1470" s="9"/>
      <c r="C1470" s="9"/>
      <c r="D1470" s="9"/>
      <c r="E1470" s="9"/>
    </row>
    <row r="1471" spans="1:5">
      <c r="A1471" s="9"/>
      <c r="B1471" s="9"/>
      <c r="C1471" s="9"/>
      <c r="D1471" s="9"/>
      <c r="E1471" s="9"/>
    </row>
    <row r="1472" spans="1:5">
      <c r="A1472" s="9"/>
      <c r="B1472" s="9"/>
      <c r="C1472" s="9"/>
      <c r="D1472" s="9"/>
      <c r="E1472" s="9"/>
    </row>
    <row r="1473" spans="1:5">
      <c r="A1473" s="9"/>
      <c r="B1473" s="9"/>
      <c r="C1473" s="9"/>
      <c r="D1473" s="9"/>
      <c r="E1473" s="9"/>
    </row>
    <row r="1474" spans="1:5">
      <c r="A1474" s="9"/>
      <c r="B1474" s="9"/>
      <c r="C1474" s="9"/>
      <c r="D1474" s="9"/>
      <c r="E1474" s="9"/>
    </row>
    <row r="1475" spans="1:5">
      <c r="A1475" s="9"/>
      <c r="B1475" s="9"/>
      <c r="C1475" s="9"/>
      <c r="D1475" s="9"/>
      <c r="E1475" s="9"/>
    </row>
    <row r="1476" spans="1:5">
      <c r="A1476" s="9"/>
      <c r="B1476" s="9"/>
      <c r="C1476" s="9"/>
      <c r="D1476" s="9"/>
      <c r="E1476" s="9"/>
    </row>
    <row r="1477" spans="1:5">
      <c r="A1477" s="9"/>
      <c r="B1477" s="9"/>
      <c r="C1477" s="9"/>
      <c r="D1477" s="9"/>
      <c r="E1477" s="9"/>
    </row>
    <row r="1478" spans="1:5">
      <c r="A1478" s="9"/>
      <c r="B1478" s="9"/>
      <c r="C1478" s="9"/>
      <c r="D1478" s="9"/>
      <c r="E1478" s="9"/>
    </row>
    <row r="1479" spans="1:5">
      <c r="A1479" s="9"/>
      <c r="B1479" s="9"/>
      <c r="C1479" s="9"/>
      <c r="D1479" s="9"/>
      <c r="E1479" s="9"/>
    </row>
    <row r="1480" spans="1:5">
      <c r="A1480" s="9"/>
      <c r="B1480" s="9"/>
      <c r="C1480" s="9"/>
      <c r="D1480" s="9"/>
      <c r="E1480" s="9"/>
    </row>
    <row r="1481" spans="1:5">
      <c r="A1481" s="9"/>
      <c r="B1481" s="9"/>
      <c r="C1481" s="9"/>
      <c r="D1481" s="9"/>
      <c r="E1481" s="9"/>
    </row>
    <row r="1482" spans="1:5">
      <c r="A1482" s="9"/>
      <c r="B1482" s="9"/>
      <c r="C1482" s="9"/>
      <c r="D1482" s="9"/>
      <c r="E1482" s="9"/>
    </row>
    <row r="1483" spans="1:5">
      <c r="A1483" s="9"/>
      <c r="B1483" s="9"/>
      <c r="C1483" s="9"/>
      <c r="D1483" s="9"/>
      <c r="E1483" s="9"/>
    </row>
    <row r="1484" spans="1:5">
      <c r="A1484" s="9"/>
      <c r="B1484" s="9"/>
      <c r="C1484" s="9"/>
      <c r="D1484" s="9"/>
      <c r="E1484" s="9"/>
    </row>
    <row r="1485" spans="1:5">
      <c r="A1485" s="9"/>
      <c r="B1485" s="9"/>
      <c r="C1485" s="9"/>
      <c r="D1485" s="9"/>
      <c r="E1485" s="9"/>
    </row>
    <row r="1486" spans="1:5">
      <c r="A1486" s="9"/>
      <c r="B1486" s="9"/>
      <c r="C1486" s="9"/>
      <c r="D1486" s="9"/>
      <c r="E1486" s="9"/>
    </row>
    <row r="1487" spans="1:5">
      <c r="A1487" s="9"/>
      <c r="B1487" s="9"/>
      <c r="C1487" s="9"/>
      <c r="D1487" s="9"/>
      <c r="E1487" s="9"/>
    </row>
    <row r="1488" spans="1:5">
      <c r="A1488" s="9"/>
      <c r="B1488" s="9"/>
      <c r="C1488" s="9"/>
      <c r="D1488" s="9"/>
      <c r="E1488" s="9"/>
    </row>
    <row r="1489" spans="1:5">
      <c r="A1489" s="9"/>
      <c r="B1489" s="9"/>
      <c r="C1489" s="9"/>
      <c r="D1489" s="9"/>
      <c r="E1489" s="9"/>
    </row>
    <row r="1490" spans="1:5">
      <c r="A1490" s="9"/>
      <c r="B1490" s="9"/>
      <c r="C1490" s="9"/>
      <c r="D1490" s="9"/>
      <c r="E1490" s="9"/>
    </row>
    <row r="1491" spans="1:5">
      <c r="A1491" s="9"/>
      <c r="B1491" s="9"/>
      <c r="C1491" s="9"/>
      <c r="D1491" s="9"/>
      <c r="E1491" s="9"/>
    </row>
    <row r="1492" spans="1:5">
      <c r="A1492" s="9"/>
      <c r="B1492" s="9"/>
      <c r="C1492" s="9"/>
      <c r="D1492" s="9"/>
      <c r="E1492" s="9"/>
    </row>
    <row r="1493" spans="1:5">
      <c r="A1493" s="9"/>
      <c r="B1493" s="9"/>
      <c r="C1493" s="9"/>
      <c r="D1493" s="9"/>
      <c r="E1493" s="9"/>
    </row>
    <row r="1494" spans="1:5">
      <c r="A1494" s="9"/>
      <c r="B1494" s="9"/>
      <c r="C1494" s="9"/>
      <c r="D1494" s="9"/>
      <c r="E1494" s="9"/>
    </row>
    <row r="1495" spans="1:5">
      <c r="A1495" s="9"/>
      <c r="B1495" s="9"/>
      <c r="C1495" s="9"/>
      <c r="D1495" s="9"/>
      <c r="E1495" s="9"/>
    </row>
    <row r="1496" spans="1:5">
      <c r="A1496" s="9"/>
      <c r="B1496" s="9"/>
      <c r="C1496" s="9"/>
      <c r="D1496" s="9"/>
      <c r="E1496" s="9"/>
    </row>
    <row r="1497" spans="1:5">
      <c r="A1497" s="9"/>
      <c r="B1497" s="9"/>
      <c r="C1497" s="9"/>
      <c r="D1497" s="9"/>
      <c r="E1497" s="9"/>
    </row>
    <row r="1498" spans="1:5">
      <c r="A1498" s="9"/>
      <c r="B1498" s="9"/>
      <c r="C1498" s="9"/>
      <c r="D1498" s="9"/>
      <c r="E1498" s="9"/>
    </row>
    <row r="1499" spans="1:5">
      <c r="A1499" s="9"/>
      <c r="B1499" s="9"/>
      <c r="C1499" s="9"/>
      <c r="D1499" s="9"/>
      <c r="E1499" s="9"/>
    </row>
    <row r="1500" spans="1:5">
      <c r="A1500" s="9"/>
      <c r="B1500" s="9"/>
      <c r="C1500" s="9"/>
      <c r="D1500" s="9"/>
      <c r="E1500" s="9"/>
    </row>
    <row r="1501" spans="1:5">
      <c r="A1501" s="9"/>
      <c r="B1501" s="9"/>
      <c r="C1501" s="9"/>
      <c r="D1501" s="9"/>
      <c r="E1501" s="9"/>
    </row>
    <row r="1502" spans="1:5">
      <c r="A1502" s="9"/>
      <c r="B1502" s="9"/>
      <c r="C1502" s="9"/>
      <c r="D1502" s="9"/>
      <c r="E1502" s="9"/>
    </row>
    <row r="1503" spans="1:5">
      <c r="A1503" s="9"/>
      <c r="B1503" s="9"/>
      <c r="C1503" s="9"/>
      <c r="D1503" s="9"/>
      <c r="E1503" s="9"/>
    </row>
    <row r="1504" spans="1:5">
      <c r="A1504" s="9"/>
      <c r="B1504" s="9"/>
      <c r="C1504" s="9"/>
      <c r="D1504" s="9"/>
      <c r="E1504" s="9"/>
    </row>
    <row r="1505" spans="1:5">
      <c r="A1505" s="9"/>
      <c r="B1505" s="9"/>
      <c r="C1505" s="9"/>
      <c r="D1505" s="9"/>
      <c r="E1505" s="9"/>
    </row>
    <row r="1506" spans="1:5">
      <c r="A1506" s="9"/>
      <c r="B1506" s="9"/>
      <c r="C1506" s="9"/>
      <c r="D1506" s="9"/>
      <c r="E1506" s="9"/>
    </row>
    <row r="1507" spans="1:5">
      <c r="A1507" s="9"/>
      <c r="B1507" s="9"/>
      <c r="C1507" s="9"/>
      <c r="D1507" s="9"/>
      <c r="E1507" s="9"/>
    </row>
    <row r="1508" spans="1:5">
      <c r="A1508" s="9"/>
      <c r="B1508" s="9"/>
      <c r="C1508" s="9"/>
      <c r="D1508" s="9"/>
      <c r="E1508" s="9"/>
    </row>
    <row r="1509" spans="1:5">
      <c r="A1509" s="9"/>
      <c r="B1509" s="9"/>
      <c r="C1509" s="9"/>
      <c r="D1509" s="9"/>
      <c r="E1509" s="9"/>
    </row>
    <row r="1510" spans="1:5">
      <c r="A1510" s="9"/>
      <c r="B1510" s="9"/>
      <c r="C1510" s="9"/>
      <c r="D1510" s="9"/>
      <c r="E1510" s="9"/>
    </row>
    <row r="1511" spans="1:5">
      <c r="A1511" s="9"/>
      <c r="B1511" s="9"/>
      <c r="C1511" s="9"/>
      <c r="D1511" s="9"/>
      <c r="E1511" s="9"/>
    </row>
    <row r="1512" spans="1:5">
      <c r="A1512" s="9"/>
      <c r="B1512" s="9"/>
      <c r="C1512" s="9"/>
      <c r="D1512" s="9"/>
      <c r="E1512" s="9"/>
    </row>
    <row r="1513" spans="1:5">
      <c r="A1513" s="9"/>
      <c r="B1513" s="9"/>
      <c r="C1513" s="9"/>
      <c r="D1513" s="9"/>
      <c r="E1513" s="9"/>
    </row>
    <row r="1514" spans="1:5">
      <c r="A1514" s="9"/>
      <c r="B1514" s="9"/>
      <c r="C1514" s="9"/>
      <c r="D1514" s="9"/>
      <c r="E1514" s="9"/>
    </row>
    <row r="1515" spans="1:5">
      <c r="A1515" s="9"/>
      <c r="B1515" s="9"/>
      <c r="C1515" s="9"/>
      <c r="D1515" s="9"/>
      <c r="E1515" s="9"/>
    </row>
    <row r="1516" spans="1:5">
      <c r="A1516" s="9"/>
      <c r="B1516" s="9"/>
      <c r="C1516" s="9"/>
      <c r="D1516" s="9"/>
      <c r="E1516" s="9"/>
    </row>
    <row r="1517" spans="1:5">
      <c r="A1517" s="9"/>
      <c r="B1517" s="9"/>
      <c r="C1517" s="9"/>
      <c r="D1517" s="9"/>
      <c r="E1517" s="9"/>
    </row>
    <row r="1518" spans="1:5">
      <c r="A1518" s="9"/>
      <c r="B1518" s="9"/>
      <c r="C1518" s="9"/>
      <c r="D1518" s="9"/>
      <c r="E1518" s="9"/>
    </row>
    <row r="1519" spans="1:5">
      <c r="A1519" s="9"/>
      <c r="B1519" s="9"/>
      <c r="C1519" s="9"/>
      <c r="D1519" s="9"/>
      <c r="E1519" s="9"/>
    </row>
    <row r="1520" spans="1:5">
      <c r="A1520" s="9"/>
      <c r="B1520" s="9"/>
      <c r="C1520" s="9"/>
      <c r="D1520" s="9"/>
      <c r="E1520" s="9"/>
    </row>
    <row r="1521" spans="1:5">
      <c r="A1521" s="9"/>
      <c r="B1521" s="9"/>
      <c r="C1521" s="9"/>
      <c r="D1521" s="9"/>
      <c r="E1521" s="9"/>
    </row>
    <row r="1522" spans="1:5">
      <c r="A1522" s="9"/>
      <c r="B1522" s="9"/>
      <c r="C1522" s="9"/>
      <c r="D1522" s="9"/>
      <c r="E1522" s="9"/>
    </row>
    <row r="1523" spans="1:5">
      <c r="A1523" s="9"/>
      <c r="B1523" s="9"/>
      <c r="C1523" s="9"/>
      <c r="D1523" s="9"/>
      <c r="E1523" s="9"/>
    </row>
    <row r="1524" spans="1:5">
      <c r="A1524" s="9"/>
      <c r="B1524" s="9"/>
      <c r="C1524" s="9"/>
      <c r="D1524" s="9"/>
      <c r="E1524" s="9"/>
    </row>
    <row r="1525" spans="1:5">
      <c r="A1525" s="9"/>
      <c r="B1525" s="9"/>
      <c r="C1525" s="9"/>
      <c r="D1525" s="9"/>
      <c r="E1525" s="9"/>
    </row>
    <row r="1526" spans="1:5">
      <c r="A1526" s="9"/>
      <c r="B1526" s="9"/>
      <c r="C1526" s="9"/>
      <c r="D1526" s="9"/>
      <c r="E1526" s="9"/>
    </row>
    <row r="1527" spans="1:5">
      <c r="A1527" s="9"/>
      <c r="B1527" s="9"/>
      <c r="C1527" s="9"/>
      <c r="D1527" s="9"/>
      <c r="E1527" s="9"/>
    </row>
    <row r="1528" spans="1:5">
      <c r="A1528" s="9"/>
      <c r="B1528" s="9"/>
      <c r="C1528" s="9"/>
      <c r="D1528" s="9"/>
      <c r="E1528" s="9"/>
    </row>
    <row r="1529" spans="1:5">
      <c r="A1529" s="9"/>
      <c r="B1529" s="9"/>
      <c r="C1529" s="9"/>
      <c r="D1529" s="9"/>
      <c r="E1529" s="9"/>
    </row>
    <row r="1530" spans="1:5">
      <c r="A1530" s="9"/>
      <c r="B1530" s="9"/>
      <c r="C1530" s="9"/>
      <c r="D1530" s="9"/>
      <c r="E1530" s="9"/>
    </row>
    <row r="1531" spans="1:5">
      <c r="A1531" s="9"/>
      <c r="B1531" s="9"/>
      <c r="C1531" s="9"/>
      <c r="D1531" s="9"/>
      <c r="E1531" s="9"/>
    </row>
    <row r="1532" spans="1:5">
      <c r="A1532" s="9"/>
      <c r="B1532" s="9"/>
      <c r="C1532" s="9"/>
      <c r="D1532" s="9"/>
      <c r="E1532" s="9"/>
    </row>
    <row r="1533" spans="1:5">
      <c r="A1533" s="9"/>
      <c r="B1533" s="9"/>
      <c r="C1533" s="9"/>
      <c r="D1533" s="9"/>
      <c r="E1533" s="9"/>
    </row>
    <row r="1534" spans="1:5">
      <c r="A1534" s="9"/>
      <c r="B1534" s="9"/>
      <c r="C1534" s="9"/>
      <c r="D1534" s="9"/>
      <c r="E1534" s="9"/>
    </row>
    <row r="1535" spans="1:5">
      <c r="A1535" s="9"/>
      <c r="B1535" s="9"/>
      <c r="C1535" s="9"/>
      <c r="D1535" s="9"/>
      <c r="E1535" s="9"/>
    </row>
    <row r="1536" spans="1:5">
      <c r="A1536" s="9"/>
      <c r="B1536" s="9"/>
      <c r="C1536" s="9"/>
      <c r="D1536" s="9"/>
      <c r="E1536" s="9"/>
    </row>
    <row r="1537" spans="1:5">
      <c r="A1537" s="9"/>
      <c r="B1537" s="9"/>
      <c r="C1537" s="9"/>
      <c r="D1537" s="9"/>
      <c r="E1537" s="9"/>
    </row>
    <row r="1538" spans="1:5">
      <c r="A1538" s="9"/>
      <c r="B1538" s="9"/>
      <c r="C1538" s="9"/>
      <c r="D1538" s="9"/>
      <c r="E1538" s="9"/>
    </row>
    <row r="1539" spans="1:5">
      <c r="A1539" s="9"/>
      <c r="B1539" s="9"/>
      <c r="C1539" s="9"/>
      <c r="D1539" s="9"/>
      <c r="E1539" s="9"/>
    </row>
    <row r="1540" spans="1:5">
      <c r="A1540" s="9"/>
      <c r="B1540" s="9"/>
      <c r="C1540" s="9"/>
      <c r="D1540" s="9"/>
      <c r="E1540" s="9"/>
    </row>
    <row r="1541" spans="1:5">
      <c r="A1541" s="9"/>
      <c r="B1541" s="9"/>
      <c r="C1541" s="9"/>
      <c r="D1541" s="9"/>
      <c r="E1541" s="9"/>
    </row>
    <row r="1542" spans="1:5">
      <c r="A1542" s="9"/>
      <c r="B1542" s="9"/>
      <c r="C1542" s="9"/>
      <c r="D1542" s="9"/>
      <c r="E1542" s="9"/>
    </row>
    <row r="1543" spans="1:5">
      <c r="A1543" s="9"/>
      <c r="B1543" s="9"/>
      <c r="C1543" s="9"/>
      <c r="D1543" s="9"/>
      <c r="E1543" s="9"/>
    </row>
    <row r="1544" spans="1:5">
      <c r="A1544" s="9"/>
      <c r="B1544" s="9"/>
      <c r="C1544" s="9"/>
      <c r="D1544" s="9"/>
      <c r="E1544" s="9"/>
    </row>
    <row r="1545" spans="1:5">
      <c r="A1545" s="9"/>
      <c r="B1545" s="9"/>
      <c r="C1545" s="9"/>
      <c r="D1545" s="9"/>
      <c r="E1545" s="9"/>
    </row>
    <row r="1546" spans="1:5">
      <c r="A1546" s="9"/>
      <c r="B1546" s="9"/>
      <c r="C1546" s="9"/>
      <c r="D1546" s="9"/>
      <c r="E1546" s="9"/>
    </row>
    <row r="1547" spans="1:5">
      <c r="A1547" s="9"/>
      <c r="B1547" s="9"/>
      <c r="C1547" s="9"/>
      <c r="D1547" s="9"/>
      <c r="E1547" s="9"/>
    </row>
    <row r="1548" spans="1:5">
      <c r="A1548" s="9"/>
      <c r="B1548" s="9"/>
      <c r="C1548" s="9"/>
      <c r="D1548" s="9"/>
      <c r="E1548" s="9"/>
    </row>
    <row r="1549" spans="1:5">
      <c r="A1549" s="9"/>
      <c r="B1549" s="9"/>
      <c r="C1549" s="9"/>
      <c r="D1549" s="9"/>
      <c r="E1549" s="9"/>
    </row>
    <row r="1550" spans="1:5">
      <c r="A1550" s="9"/>
      <c r="B1550" s="9"/>
      <c r="C1550" s="9"/>
      <c r="D1550" s="9"/>
      <c r="E1550" s="9"/>
    </row>
    <row r="1551" spans="1:5">
      <c r="A1551" s="9"/>
      <c r="B1551" s="9"/>
      <c r="C1551" s="9"/>
      <c r="D1551" s="9"/>
      <c r="E1551" s="9"/>
    </row>
    <row r="1552" spans="1:5">
      <c r="A1552" s="9"/>
      <c r="B1552" s="9"/>
      <c r="C1552" s="9"/>
      <c r="D1552" s="9"/>
      <c r="E1552" s="9"/>
    </row>
    <row r="1553" spans="1:5">
      <c r="A1553" s="9"/>
      <c r="B1553" s="9"/>
      <c r="C1553" s="9"/>
      <c r="D1553" s="9"/>
      <c r="E1553" s="9"/>
    </row>
    <row r="1554" spans="1:5">
      <c r="A1554" s="9"/>
      <c r="B1554" s="9"/>
      <c r="C1554" s="9"/>
      <c r="D1554" s="9"/>
      <c r="E1554" s="9"/>
    </row>
    <row r="1555" spans="1:5">
      <c r="A1555" s="9"/>
      <c r="B1555" s="9"/>
      <c r="C1555" s="9"/>
      <c r="D1555" s="9"/>
      <c r="E1555" s="9"/>
    </row>
    <row r="1556" spans="1:5">
      <c r="A1556" s="9"/>
      <c r="B1556" s="9"/>
      <c r="C1556" s="9"/>
      <c r="D1556" s="9"/>
      <c r="E1556" s="9"/>
    </row>
    <row r="1557" spans="1:5">
      <c r="A1557" s="9"/>
      <c r="B1557" s="9"/>
      <c r="C1557" s="9"/>
      <c r="D1557" s="9"/>
      <c r="E1557" s="9"/>
    </row>
    <row r="1558" spans="1:5">
      <c r="A1558" s="9"/>
      <c r="B1558" s="9"/>
      <c r="C1558" s="9"/>
      <c r="D1558" s="9"/>
      <c r="E1558" s="9"/>
    </row>
    <row r="1559" spans="1:5">
      <c r="A1559" s="9"/>
      <c r="B1559" s="9"/>
      <c r="C1559" s="9"/>
      <c r="D1559" s="9"/>
      <c r="E1559" s="9"/>
    </row>
    <row r="1560" spans="1:5">
      <c r="A1560" s="9"/>
      <c r="B1560" s="9"/>
      <c r="C1560" s="9"/>
      <c r="D1560" s="9"/>
      <c r="E1560" s="9"/>
    </row>
    <row r="1561" spans="1:5">
      <c r="A1561" s="9"/>
      <c r="B1561" s="9"/>
      <c r="C1561" s="9"/>
      <c r="D1561" s="9"/>
      <c r="E1561" s="9"/>
    </row>
    <row r="1562" spans="1:5">
      <c r="A1562" s="9"/>
      <c r="B1562" s="9"/>
      <c r="C1562" s="9"/>
      <c r="D1562" s="9"/>
      <c r="E1562" s="9"/>
    </row>
    <row r="1563" spans="1:5">
      <c r="A1563" s="9"/>
      <c r="B1563" s="9"/>
      <c r="C1563" s="9"/>
      <c r="D1563" s="9"/>
      <c r="E1563" s="9"/>
    </row>
    <row r="1564" spans="1:5">
      <c r="A1564" s="9"/>
      <c r="B1564" s="9"/>
      <c r="C1564" s="9"/>
      <c r="D1564" s="9"/>
      <c r="E1564" s="9"/>
    </row>
    <row r="1565" spans="1:5">
      <c r="A1565" s="9"/>
      <c r="B1565" s="9"/>
      <c r="C1565" s="9"/>
      <c r="D1565" s="9"/>
      <c r="E1565" s="9"/>
    </row>
    <row r="1566" spans="1:5">
      <c r="A1566" s="9"/>
      <c r="B1566" s="9"/>
      <c r="C1566" s="9"/>
      <c r="D1566" s="9"/>
      <c r="E1566" s="9"/>
    </row>
    <row r="1567" spans="1:5">
      <c r="A1567" s="9"/>
      <c r="B1567" s="9"/>
      <c r="C1567" s="9"/>
      <c r="D1567" s="9"/>
      <c r="E1567" s="9"/>
    </row>
    <row r="1568" spans="1:5">
      <c r="A1568" s="9"/>
      <c r="B1568" s="9"/>
      <c r="C1568" s="9"/>
      <c r="D1568" s="9"/>
      <c r="E1568" s="9"/>
    </row>
    <row r="1569" spans="1:5">
      <c r="A1569" s="9"/>
      <c r="B1569" s="9"/>
      <c r="C1569" s="9"/>
      <c r="D1569" s="9"/>
      <c r="E1569" s="9"/>
    </row>
    <row r="1570" spans="1:5">
      <c r="A1570" s="9"/>
      <c r="B1570" s="9"/>
      <c r="C1570" s="9"/>
      <c r="D1570" s="9"/>
      <c r="E1570" s="9"/>
    </row>
    <row r="1571" spans="1:5">
      <c r="A1571" s="9"/>
      <c r="B1571" s="9"/>
      <c r="C1571" s="9"/>
      <c r="D1571" s="9"/>
      <c r="E1571" s="9"/>
    </row>
    <row r="1572" spans="1:5">
      <c r="A1572" s="9"/>
      <c r="B1572" s="9"/>
      <c r="C1572" s="9"/>
      <c r="D1572" s="9"/>
      <c r="E1572" s="9"/>
    </row>
    <row r="1573" spans="1:5">
      <c r="A1573" s="9"/>
      <c r="B1573" s="9"/>
      <c r="C1573" s="9"/>
      <c r="D1573" s="9"/>
      <c r="E1573" s="9"/>
    </row>
    <row r="1574" spans="1:5">
      <c r="A1574" s="9"/>
      <c r="B1574" s="9"/>
      <c r="C1574" s="9"/>
      <c r="D1574" s="9"/>
      <c r="E1574" s="9"/>
    </row>
    <row r="1575" spans="1:5">
      <c r="A1575" s="9"/>
      <c r="B1575" s="9"/>
      <c r="C1575" s="9"/>
      <c r="D1575" s="9"/>
      <c r="E1575" s="9"/>
    </row>
    <row r="1576" spans="1:5">
      <c r="A1576" s="9"/>
      <c r="B1576" s="9"/>
      <c r="C1576" s="9"/>
      <c r="D1576" s="9"/>
      <c r="E1576" s="9"/>
    </row>
    <row r="1577" spans="1:5">
      <c r="A1577" s="9"/>
      <c r="B1577" s="9"/>
      <c r="C1577" s="9"/>
      <c r="D1577" s="9"/>
      <c r="E1577" s="9"/>
    </row>
    <row r="1578" spans="1:5">
      <c r="A1578" s="9"/>
      <c r="B1578" s="9"/>
      <c r="C1578" s="9"/>
      <c r="D1578" s="9"/>
      <c r="E1578" s="9"/>
    </row>
    <row r="1579" spans="1:5">
      <c r="A1579" s="9"/>
      <c r="B1579" s="9"/>
      <c r="C1579" s="9"/>
      <c r="D1579" s="9"/>
      <c r="E1579" s="9"/>
    </row>
    <row r="1580" spans="1:5">
      <c r="A1580" s="9"/>
      <c r="B1580" s="9"/>
      <c r="C1580" s="9"/>
      <c r="D1580" s="9"/>
      <c r="E1580" s="9"/>
    </row>
    <row r="1581" spans="1:5">
      <c r="A1581" s="9"/>
      <c r="B1581" s="9"/>
      <c r="C1581" s="9"/>
      <c r="D1581" s="9"/>
      <c r="E1581" s="9"/>
    </row>
    <row r="1582" spans="1:5">
      <c r="A1582" s="9"/>
      <c r="B1582" s="9"/>
      <c r="C1582" s="9"/>
      <c r="D1582" s="9"/>
      <c r="E1582" s="9"/>
    </row>
    <row r="1583" spans="1:5">
      <c r="A1583" s="9"/>
      <c r="B1583" s="9"/>
      <c r="C1583" s="9"/>
      <c r="D1583" s="9"/>
      <c r="E1583" s="9"/>
    </row>
    <row r="1584" spans="1:5">
      <c r="A1584" s="9"/>
      <c r="B1584" s="9"/>
      <c r="C1584" s="9"/>
      <c r="D1584" s="9"/>
      <c r="E1584" s="9"/>
    </row>
    <row r="1585" spans="1:5">
      <c r="A1585" s="9"/>
      <c r="B1585" s="9"/>
      <c r="C1585" s="9"/>
      <c r="D1585" s="9"/>
      <c r="E1585" s="9"/>
    </row>
    <row r="1586" spans="1:5">
      <c r="A1586" s="9"/>
      <c r="B1586" s="9"/>
      <c r="C1586" s="9"/>
      <c r="D1586" s="9"/>
      <c r="E1586" s="9"/>
    </row>
    <row r="1587" spans="1:5">
      <c r="A1587" s="9"/>
      <c r="B1587" s="9"/>
      <c r="C1587" s="9"/>
      <c r="D1587" s="9"/>
      <c r="E1587" s="9"/>
    </row>
    <row r="1588" spans="1:5">
      <c r="A1588" s="9"/>
      <c r="B1588" s="9"/>
      <c r="C1588" s="9"/>
      <c r="D1588" s="9"/>
      <c r="E1588" s="9"/>
    </row>
    <row r="1589" spans="1:5">
      <c r="A1589" s="9"/>
      <c r="B1589" s="9"/>
      <c r="C1589" s="9"/>
      <c r="D1589" s="9"/>
      <c r="E1589" s="9"/>
    </row>
    <row r="1590" spans="1:5">
      <c r="A1590" s="9"/>
      <c r="B1590" s="9"/>
      <c r="C1590" s="9"/>
      <c r="D1590" s="9"/>
      <c r="E1590" s="9"/>
    </row>
    <row r="1591" spans="1:5">
      <c r="A1591" s="9"/>
      <c r="B1591" s="9"/>
      <c r="C1591" s="9"/>
      <c r="D1591" s="9"/>
      <c r="E1591" s="9"/>
    </row>
    <row r="1592" spans="1:5">
      <c r="A1592" s="9"/>
      <c r="B1592" s="9"/>
      <c r="C1592" s="9"/>
      <c r="D1592" s="9"/>
      <c r="E1592" s="9"/>
    </row>
    <row r="1593" spans="1:5">
      <c r="A1593" s="9"/>
      <c r="B1593" s="9"/>
      <c r="C1593" s="9"/>
      <c r="D1593" s="9"/>
      <c r="E1593" s="9"/>
    </row>
    <row r="1594" spans="1:5">
      <c r="A1594" s="9"/>
      <c r="B1594" s="9"/>
      <c r="C1594" s="9"/>
      <c r="D1594" s="9"/>
      <c r="E1594" s="9"/>
    </row>
    <row r="1595" spans="1:5">
      <c r="A1595" s="9"/>
      <c r="B1595" s="9"/>
      <c r="C1595" s="9"/>
      <c r="D1595" s="9"/>
      <c r="E1595" s="9"/>
    </row>
    <row r="1596" spans="1:5">
      <c r="A1596" s="9"/>
      <c r="B1596" s="9"/>
      <c r="C1596" s="9"/>
      <c r="D1596" s="9"/>
      <c r="E1596" s="9"/>
    </row>
    <row r="1597" spans="1:5">
      <c r="A1597" s="9"/>
      <c r="B1597" s="9"/>
      <c r="C1597" s="9"/>
      <c r="D1597" s="9"/>
      <c r="E1597" s="9"/>
    </row>
    <row r="1598" spans="1:5">
      <c r="A1598" s="9"/>
      <c r="B1598" s="9"/>
      <c r="C1598" s="9"/>
      <c r="D1598" s="9"/>
      <c r="E1598" s="9"/>
    </row>
    <row r="1599" spans="1:5">
      <c r="A1599" s="9"/>
      <c r="B1599" s="9"/>
      <c r="C1599" s="9"/>
      <c r="D1599" s="9"/>
      <c r="E1599" s="9"/>
    </row>
    <row r="1600" spans="1:5">
      <c r="A1600" s="9"/>
      <c r="B1600" s="9"/>
      <c r="C1600" s="9"/>
      <c r="D1600" s="9"/>
      <c r="E1600" s="9"/>
    </row>
    <row r="1601" spans="1:5">
      <c r="A1601" s="9"/>
      <c r="B1601" s="9"/>
      <c r="C1601" s="9"/>
      <c r="D1601" s="9"/>
      <c r="E1601" s="9"/>
    </row>
    <row r="1602" spans="1:5">
      <c r="A1602" s="9"/>
      <c r="B1602" s="9"/>
      <c r="C1602" s="9"/>
      <c r="D1602" s="9"/>
      <c r="E1602" s="9"/>
    </row>
    <row r="1603" spans="1:5">
      <c r="A1603" s="9"/>
      <c r="B1603" s="9"/>
      <c r="C1603" s="9"/>
      <c r="D1603" s="9"/>
      <c r="E1603" s="9"/>
    </row>
    <row r="1604" spans="1:5">
      <c r="A1604" s="9"/>
      <c r="B1604" s="9"/>
      <c r="C1604" s="9"/>
      <c r="D1604" s="9"/>
      <c r="E1604" s="9"/>
    </row>
    <row r="1605" spans="1:5">
      <c r="A1605" s="9"/>
      <c r="B1605" s="9"/>
      <c r="C1605" s="9"/>
      <c r="D1605" s="9"/>
      <c r="E1605" s="9"/>
    </row>
    <row r="1606" spans="1:5">
      <c r="A1606" s="9"/>
      <c r="B1606" s="9"/>
      <c r="C1606" s="9"/>
      <c r="D1606" s="9"/>
      <c r="E1606" s="9"/>
    </row>
    <row r="1607" spans="1:5">
      <c r="A1607" s="9"/>
      <c r="B1607" s="9"/>
      <c r="C1607" s="9"/>
      <c r="D1607" s="9"/>
      <c r="E1607" s="9"/>
    </row>
    <row r="1608" spans="1:5">
      <c r="A1608" s="9"/>
      <c r="B1608" s="9"/>
      <c r="C1608" s="9"/>
      <c r="D1608" s="9"/>
      <c r="E1608" s="9"/>
    </row>
    <row r="1609" spans="1:5">
      <c r="A1609" s="9"/>
      <c r="B1609" s="9"/>
      <c r="C1609" s="9"/>
      <c r="D1609" s="9"/>
      <c r="E1609" s="9"/>
    </row>
    <row r="1610" spans="1:5">
      <c r="A1610" s="9"/>
      <c r="B1610" s="9"/>
      <c r="C1610" s="9"/>
      <c r="D1610" s="9"/>
      <c r="E1610" s="9"/>
    </row>
    <row r="1611" spans="1:5">
      <c r="A1611" s="9"/>
      <c r="B1611" s="9"/>
      <c r="C1611" s="9"/>
      <c r="D1611" s="9"/>
      <c r="E1611" s="9"/>
    </row>
    <row r="1612" spans="1:5">
      <c r="A1612" s="9"/>
      <c r="B1612" s="9"/>
      <c r="C1612" s="9"/>
      <c r="D1612" s="9"/>
      <c r="E1612" s="9"/>
    </row>
    <row r="1613" spans="1:5">
      <c r="A1613" s="9"/>
      <c r="B1613" s="9"/>
      <c r="C1613" s="9"/>
      <c r="D1613" s="9"/>
      <c r="E1613" s="9"/>
    </row>
    <row r="1614" spans="1:5">
      <c r="A1614" s="9"/>
      <c r="B1614" s="9"/>
      <c r="C1614" s="9"/>
      <c r="D1614" s="9"/>
      <c r="E1614" s="9"/>
    </row>
    <row r="1615" spans="1:5">
      <c r="A1615" s="9"/>
      <c r="B1615" s="9"/>
      <c r="C1615" s="9"/>
      <c r="D1615" s="9"/>
      <c r="E1615" s="9"/>
    </row>
    <row r="1616" spans="1:5">
      <c r="A1616" s="9"/>
      <c r="B1616" s="9"/>
      <c r="C1616" s="9"/>
      <c r="D1616" s="9"/>
      <c r="E1616" s="9"/>
    </row>
    <row r="1617" spans="1:5">
      <c r="A1617" s="9"/>
      <c r="B1617" s="9"/>
      <c r="C1617" s="9"/>
      <c r="D1617" s="9"/>
      <c r="E1617" s="9"/>
    </row>
    <row r="1618" spans="1:5">
      <c r="A1618" s="9"/>
      <c r="B1618" s="9"/>
      <c r="C1618" s="9"/>
      <c r="D1618" s="9"/>
      <c r="E1618" s="9"/>
    </row>
    <row r="1619" spans="1:5">
      <c r="A1619" s="9"/>
      <c r="B1619" s="9"/>
      <c r="C1619" s="9"/>
      <c r="D1619" s="9"/>
      <c r="E1619" s="9"/>
    </row>
    <row r="1620" spans="1:5">
      <c r="A1620" s="9"/>
      <c r="B1620" s="9"/>
      <c r="C1620" s="9"/>
      <c r="D1620" s="9"/>
      <c r="E1620" s="9"/>
    </row>
    <row r="1621" spans="1:5">
      <c r="A1621" s="9"/>
      <c r="B1621" s="9"/>
      <c r="C1621" s="9"/>
      <c r="D1621" s="9"/>
      <c r="E1621" s="9"/>
    </row>
    <row r="1622" spans="1:5">
      <c r="A1622" s="9"/>
      <c r="B1622" s="9"/>
      <c r="C1622" s="9"/>
      <c r="D1622" s="9"/>
      <c r="E1622" s="9"/>
    </row>
    <row r="1623" spans="1:5">
      <c r="A1623" s="9"/>
      <c r="B1623" s="9"/>
      <c r="C1623" s="9"/>
      <c r="D1623" s="9"/>
      <c r="E1623" s="9"/>
    </row>
    <row r="1624" spans="1:5">
      <c r="A1624" s="9"/>
      <c r="B1624" s="9"/>
      <c r="C1624" s="9"/>
      <c r="D1624" s="9"/>
      <c r="E1624" s="9"/>
    </row>
    <row r="1625" spans="1:5">
      <c r="A1625" s="9"/>
      <c r="B1625" s="9"/>
      <c r="C1625" s="9"/>
      <c r="D1625" s="9"/>
      <c r="E1625" s="9"/>
    </row>
    <row r="1626" spans="1:5">
      <c r="A1626" s="9"/>
      <c r="B1626" s="9"/>
      <c r="C1626" s="9"/>
      <c r="D1626" s="9"/>
      <c r="E1626" s="9"/>
    </row>
    <row r="1627" spans="1:5">
      <c r="A1627" s="9"/>
      <c r="B1627" s="9"/>
      <c r="C1627" s="9"/>
      <c r="D1627" s="9"/>
      <c r="E1627" s="9"/>
    </row>
    <row r="1628" spans="1:5">
      <c r="A1628" s="9"/>
      <c r="B1628" s="9"/>
      <c r="C1628" s="9"/>
      <c r="D1628" s="9"/>
      <c r="E1628" s="9"/>
    </row>
    <row r="1629" spans="1:5">
      <c r="A1629" s="9"/>
      <c r="B1629" s="9"/>
      <c r="C1629" s="9"/>
      <c r="D1629" s="9"/>
      <c r="E1629" s="9"/>
    </row>
    <row r="1630" spans="1:5">
      <c r="A1630" s="9"/>
      <c r="B1630" s="9"/>
      <c r="C1630" s="9"/>
      <c r="D1630" s="9"/>
      <c r="E1630" s="9"/>
    </row>
    <row r="1631" spans="1:5">
      <c r="A1631" s="9"/>
      <c r="B1631" s="9"/>
      <c r="C1631" s="9"/>
      <c r="D1631" s="9"/>
      <c r="E1631" s="9"/>
    </row>
    <row r="1632" spans="1:5">
      <c r="A1632" s="9"/>
      <c r="B1632" s="9"/>
      <c r="C1632" s="9"/>
      <c r="D1632" s="9"/>
      <c r="E1632" s="9"/>
    </row>
    <row r="1633" spans="1:5">
      <c r="A1633" s="9"/>
      <c r="B1633" s="9"/>
      <c r="C1633" s="9"/>
      <c r="D1633" s="9"/>
      <c r="E1633" s="9"/>
    </row>
    <row r="1634" spans="1:5">
      <c r="A1634" s="9"/>
      <c r="B1634" s="9"/>
      <c r="C1634" s="9"/>
      <c r="D1634" s="9"/>
      <c r="E1634" s="9"/>
    </row>
    <row r="1635" spans="1:5">
      <c r="A1635" s="9"/>
      <c r="B1635" s="9"/>
      <c r="C1635" s="9"/>
      <c r="D1635" s="9"/>
      <c r="E1635" s="9"/>
    </row>
    <row r="1636" spans="1:5">
      <c r="A1636" s="9"/>
      <c r="B1636" s="9"/>
      <c r="C1636" s="9"/>
      <c r="D1636" s="9"/>
      <c r="E1636" s="9"/>
    </row>
    <row r="1637" spans="1:5">
      <c r="A1637" s="9"/>
      <c r="B1637" s="9"/>
      <c r="C1637" s="9"/>
      <c r="D1637" s="9"/>
      <c r="E1637" s="9"/>
    </row>
    <row r="1638" spans="1:5">
      <c r="A1638" s="9"/>
      <c r="B1638" s="9"/>
      <c r="C1638" s="9"/>
      <c r="D1638" s="9"/>
      <c r="E1638" s="9"/>
    </row>
    <row r="1639" spans="1:5">
      <c r="A1639" s="9"/>
      <c r="B1639" s="9"/>
      <c r="C1639" s="9"/>
      <c r="D1639" s="9"/>
      <c r="E1639" s="9"/>
    </row>
    <row r="1640" spans="1:5">
      <c r="A1640" s="9"/>
      <c r="B1640" s="9"/>
      <c r="C1640" s="9"/>
      <c r="D1640" s="9"/>
      <c r="E1640" s="9"/>
    </row>
    <row r="1641" spans="1:5">
      <c r="A1641" s="9"/>
      <c r="B1641" s="9"/>
      <c r="C1641" s="9"/>
      <c r="D1641" s="9"/>
      <c r="E1641" s="9"/>
    </row>
    <row r="1642" spans="1:5">
      <c r="A1642" s="9"/>
      <c r="B1642" s="9"/>
      <c r="C1642" s="9"/>
      <c r="D1642" s="9"/>
      <c r="E1642" s="9"/>
    </row>
    <row r="1643" spans="1:5">
      <c r="A1643" s="9"/>
      <c r="B1643" s="9"/>
      <c r="C1643" s="9"/>
      <c r="D1643" s="9"/>
      <c r="E1643" s="9"/>
    </row>
    <row r="1644" spans="1:5">
      <c r="A1644" s="9"/>
      <c r="B1644" s="9"/>
      <c r="C1644" s="9"/>
      <c r="D1644" s="9"/>
      <c r="E1644" s="9"/>
    </row>
    <row r="1645" spans="1:5">
      <c r="A1645" s="9"/>
      <c r="B1645" s="9"/>
      <c r="C1645" s="9"/>
      <c r="D1645" s="9"/>
      <c r="E1645" s="9"/>
    </row>
    <row r="1646" spans="1:5">
      <c r="A1646" s="9"/>
      <c r="B1646" s="9"/>
      <c r="C1646" s="9"/>
      <c r="D1646" s="9"/>
      <c r="E1646" s="9"/>
    </row>
    <row r="1647" spans="1:5">
      <c r="A1647" s="9"/>
      <c r="B1647" s="9"/>
      <c r="C1647" s="9"/>
      <c r="D1647" s="9"/>
      <c r="E1647" s="9"/>
    </row>
    <row r="1648" spans="1:5">
      <c r="A1648" s="9"/>
      <c r="B1648" s="9"/>
      <c r="C1648" s="9"/>
      <c r="D1648" s="9"/>
      <c r="E1648" s="9"/>
    </row>
    <row r="1649" spans="1:5">
      <c r="A1649" s="9"/>
      <c r="B1649" s="9"/>
      <c r="C1649" s="9"/>
      <c r="D1649" s="9"/>
      <c r="E1649" s="9"/>
    </row>
    <row r="1650" spans="1:5">
      <c r="A1650" s="9"/>
      <c r="B1650" s="9"/>
      <c r="C1650" s="9"/>
      <c r="D1650" s="9"/>
      <c r="E1650" s="9"/>
    </row>
    <row r="1651" spans="1:5">
      <c r="A1651" s="9"/>
      <c r="B1651" s="9"/>
      <c r="C1651" s="9"/>
      <c r="D1651" s="9"/>
      <c r="E1651" s="9"/>
    </row>
    <row r="1652" spans="1:5">
      <c r="A1652" s="9"/>
      <c r="B1652" s="9"/>
      <c r="C1652" s="9"/>
      <c r="D1652" s="9"/>
      <c r="E1652" s="9"/>
    </row>
    <row r="1653" spans="1:5">
      <c r="A1653" s="9"/>
      <c r="B1653" s="9"/>
      <c r="C1653" s="9"/>
      <c r="D1653" s="9"/>
      <c r="E1653" s="9"/>
    </row>
    <row r="1654" spans="1:5">
      <c r="A1654" s="9"/>
      <c r="B1654" s="9"/>
      <c r="C1654" s="9"/>
      <c r="D1654" s="9"/>
      <c r="E1654" s="9"/>
    </row>
    <row r="1655" spans="1:5">
      <c r="A1655" s="9"/>
      <c r="B1655" s="9"/>
      <c r="C1655" s="9"/>
      <c r="D1655" s="9"/>
      <c r="E1655" s="9"/>
    </row>
    <row r="1656" spans="1:5">
      <c r="A1656" s="9"/>
      <c r="B1656" s="9"/>
      <c r="C1656" s="9"/>
      <c r="D1656" s="9"/>
      <c r="E1656" s="9"/>
    </row>
    <row r="1657" spans="1:5">
      <c r="A1657" s="9"/>
      <c r="B1657" s="9"/>
      <c r="C1657" s="9"/>
      <c r="D1657" s="9"/>
      <c r="E1657" s="9"/>
    </row>
    <row r="1658" spans="1:5">
      <c r="A1658" s="9"/>
      <c r="B1658" s="9"/>
      <c r="C1658" s="9"/>
      <c r="D1658" s="9"/>
      <c r="E1658" s="9"/>
    </row>
    <row r="1659" spans="1:5">
      <c r="A1659" s="9"/>
      <c r="B1659" s="9"/>
      <c r="C1659" s="9"/>
      <c r="D1659" s="9"/>
      <c r="E1659" s="9"/>
    </row>
    <row r="1660" spans="1:5">
      <c r="A1660" s="9"/>
      <c r="B1660" s="9"/>
      <c r="C1660" s="9"/>
      <c r="D1660" s="9"/>
      <c r="E1660" s="9"/>
    </row>
    <row r="1661" spans="1:5">
      <c r="A1661" s="9"/>
      <c r="B1661" s="9"/>
      <c r="C1661" s="9"/>
      <c r="D1661" s="9"/>
      <c r="E1661" s="9"/>
    </row>
    <row r="1662" spans="1:5">
      <c r="A1662" s="9"/>
      <c r="B1662" s="9"/>
      <c r="C1662" s="9"/>
      <c r="D1662" s="9"/>
      <c r="E1662" s="9"/>
    </row>
    <row r="1663" spans="1:5">
      <c r="A1663" s="9"/>
      <c r="B1663" s="9"/>
      <c r="C1663" s="9"/>
      <c r="D1663" s="9"/>
      <c r="E1663" s="9"/>
    </row>
    <row r="1664" spans="1:5">
      <c r="A1664" s="9"/>
      <c r="B1664" s="9"/>
      <c r="C1664" s="9"/>
      <c r="D1664" s="9"/>
      <c r="E1664" s="9"/>
    </row>
    <row r="1665" spans="1:5">
      <c r="A1665" s="9"/>
      <c r="B1665" s="9"/>
      <c r="C1665" s="9"/>
      <c r="D1665" s="9"/>
      <c r="E1665" s="9"/>
    </row>
    <row r="1666" spans="1:5">
      <c r="A1666" s="9"/>
      <c r="B1666" s="9"/>
      <c r="C1666" s="9"/>
      <c r="D1666" s="9"/>
      <c r="E1666" s="9"/>
    </row>
    <row r="1667" spans="1:5">
      <c r="A1667" s="9"/>
      <c r="B1667" s="9"/>
      <c r="C1667" s="9"/>
      <c r="D1667" s="9"/>
      <c r="E1667" s="9"/>
    </row>
    <row r="1668" spans="1:5">
      <c r="A1668" s="9"/>
      <c r="B1668" s="9"/>
      <c r="C1668" s="9"/>
      <c r="D1668" s="9"/>
      <c r="E1668" s="9"/>
    </row>
    <row r="1669" spans="1:5">
      <c r="A1669" s="9"/>
      <c r="B1669" s="9"/>
      <c r="C1669" s="9"/>
      <c r="D1669" s="9"/>
      <c r="E1669" s="9"/>
    </row>
    <row r="1670" spans="1:5">
      <c r="A1670" s="9"/>
      <c r="B1670" s="9"/>
      <c r="C1670" s="9"/>
      <c r="D1670" s="9"/>
      <c r="E1670" s="9"/>
    </row>
    <row r="1671" spans="1:5">
      <c r="A1671" s="9"/>
      <c r="B1671" s="9"/>
      <c r="C1671" s="9"/>
      <c r="D1671" s="9"/>
      <c r="E1671" s="9"/>
    </row>
    <row r="1672" spans="1:5">
      <c r="A1672" s="9"/>
      <c r="B1672" s="9"/>
      <c r="C1672" s="9"/>
      <c r="D1672" s="9"/>
      <c r="E1672" s="9"/>
    </row>
    <row r="1673" spans="1:5">
      <c r="A1673" s="9"/>
      <c r="B1673" s="9"/>
      <c r="C1673" s="9"/>
      <c r="D1673" s="9"/>
      <c r="E1673" s="9"/>
    </row>
    <row r="1674" spans="1:5">
      <c r="A1674" s="9"/>
      <c r="B1674" s="9"/>
      <c r="C1674" s="9"/>
      <c r="D1674" s="9"/>
      <c r="E1674" s="9"/>
    </row>
    <row r="1675" spans="1:5">
      <c r="A1675" s="9"/>
      <c r="B1675" s="9"/>
      <c r="C1675" s="9"/>
      <c r="D1675" s="9"/>
      <c r="E1675" s="9"/>
    </row>
    <row r="1676" spans="1:5">
      <c r="A1676" s="9"/>
      <c r="B1676" s="9"/>
      <c r="C1676" s="9"/>
      <c r="D1676" s="9"/>
      <c r="E1676" s="9"/>
    </row>
    <row r="1677" spans="1:5">
      <c r="A1677" s="9"/>
      <c r="B1677" s="9"/>
      <c r="C1677" s="9"/>
      <c r="D1677" s="9"/>
      <c r="E1677" s="9"/>
    </row>
    <row r="1678" spans="1:5">
      <c r="A1678" s="9"/>
      <c r="B1678" s="9"/>
      <c r="C1678" s="9"/>
      <c r="D1678" s="9"/>
      <c r="E1678" s="9"/>
    </row>
    <row r="1679" spans="1:5">
      <c r="A1679" s="9"/>
      <c r="B1679" s="9"/>
      <c r="C1679" s="9"/>
      <c r="D1679" s="9"/>
      <c r="E1679" s="9"/>
    </row>
    <row r="1680" spans="1:5">
      <c r="A1680" s="9"/>
      <c r="B1680" s="9"/>
      <c r="C1680" s="9"/>
      <c r="D1680" s="9"/>
      <c r="E1680" s="9"/>
    </row>
    <row r="1681" spans="1:5">
      <c r="A1681" s="9"/>
      <c r="B1681" s="9"/>
      <c r="C1681" s="9"/>
      <c r="D1681" s="9"/>
      <c r="E1681" s="9"/>
    </row>
    <row r="1682" spans="1:5">
      <c r="A1682" s="9"/>
      <c r="B1682" s="9"/>
      <c r="C1682" s="9"/>
      <c r="D1682" s="9"/>
      <c r="E1682" s="9"/>
    </row>
    <row r="1683" spans="1:5">
      <c r="A1683" s="9"/>
      <c r="B1683" s="9"/>
      <c r="C1683" s="9"/>
      <c r="D1683" s="9"/>
      <c r="E1683" s="9"/>
    </row>
    <row r="1684" spans="1:5">
      <c r="A1684" s="9"/>
      <c r="B1684" s="9"/>
      <c r="C1684" s="9"/>
      <c r="D1684" s="9"/>
      <c r="E1684" s="9"/>
    </row>
    <row r="1685" spans="1:5">
      <c r="A1685" s="9"/>
      <c r="B1685" s="9"/>
      <c r="C1685" s="9"/>
      <c r="D1685" s="9"/>
      <c r="E1685" s="9"/>
    </row>
    <row r="1686" spans="1:5">
      <c r="A1686" s="9"/>
      <c r="B1686" s="9"/>
      <c r="C1686" s="9"/>
      <c r="D1686" s="9"/>
      <c r="E1686" s="9"/>
    </row>
    <row r="1687" spans="1:5">
      <c r="A1687" s="9"/>
      <c r="B1687" s="9"/>
      <c r="C1687" s="9"/>
      <c r="D1687" s="9"/>
      <c r="E1687" s="9"/>
    </row>
    <row r="1688" spans="1:5">
      <c r="A1688" s="9"/>
      <c r="B1688" s="9"/>
      <c r="C1688" s="9"/>
      <c r="D1688" s="9"/>
      <c r="E1688" s="9"/>
    </row>
    <row r="1689" spans="1:5">
      <c r="A1689" s="9"/>
      <c r="B1689" s="9"/>
      <c r="C1689" s="9"/>
      <c r="D1689" s="9"/>
      <c r="E1689" s="9"/>
    </row>
    <row r="1690" spans="1:5">
      <c r="A1690" s="9"/>
      <c r="B1690" s="9"/>
      <c r="C1690" s="9"/>
      <c r="D1690" s="9"/>
      <c r="E1690" s="9"/>
    </row>
    <row r="1691" spans="1:5">
      <c r="A1691" s="9"/>
      <c r="B1691" s="9"/>
      <c r="C1691" s="9"/>
      <c r="D1691" s="9"/>
      <c r="E1691" s="9"/>
    </row>
    <row r="1692" spans="1:5">
      <c r="A1692" s="9"/>
      <c r="B1692" s="9"/>
      <c r="C1692" s="9"/>
      <c r="D1692" s="9"/>
      <c r="E1692" s="9"/>
    </row>
    <row r="1693" spans="1:5">
      <c r="A1693" s="9"/>
      <c r="B1693" s="9"/>
      <c r="C1693" s="9"/>
      <c r="D1693" s="9"/>
      <c r="E1693" s="9"/>
    </row>
    <row r="1694" spans="1:5">
      <c r="A1694" s="9"/>
      <c r="B1694" s="9"/>
      <c r="C1694" s="9"/>
      <c r="D1694" s="9"/>
      <c r="E1694" s="9"/>
    </row>
    <row r="1695" spans="1:5">
      <c r="A1695" s="9"/>
      <c r="B1695" s="9"/>
      <c r="C1695" s="9"/>
      <c r="D1695" s="9"/>
      <c r="E1695" s="9"/>
    </row>
    <row r="1696" spans="1:5">
      <c r="A1696" s="9"/>
      <c r="B1696" s="9"/>
      <c r="C1696" s="9"/>
      <c r="D1696" s="9"/>
      <c r="E1696" s="9"/>
    </row>
    <row r="1697" spans="1:5">
      <c r="A1697" s="9"/>
      <c r="B1697" s="9"/>
      <c r="C1697" s="9"/>
      <c r="D1697" s="9"/>
      <c r="E1697" s="9"/>
    </row>
    <row r="1698" spans="1:5">
      <c r="A1698" s="9"/>
      <c r="B1698" s="9"/>
      <c r="C1698" s="9"/>
      <c r="D1698" s="9"/>
      <c r="E1698" s="9"/>
    </row>
    <row r="1699" spans="1:5">
      <c r="A1699" s="9"/>
      <c r="B1699" s="9"/>
      <c r="C1699" s="9"/>
      <c r="D1699" s="9"/>
      <c r="E1699" s="9"/>
    </row>
    <row r="1700" spans="1:5">
      <c r="A1700" s="9"/>
      <c r="B1700" s="9"/>
      <c r="C1700" s="9"/>
      <c r="D1700" s="9"/>
      <c r="E1700" s="9"/>
    </row>
    <row r="1701" spans="1:5">
      <c r="A1701" s="9"/>
      <c r="B1701" s="9"/>
      <c r="C1701" s="9"/>
      <c r="D1701" s="9"/>
      <c r="E1701" s="9"/>
    </row>
    <row r="1702" spans="1:5">
      <c r="A1702" s="9"/>
      <c r="B1702" s="9"/>
      <c r="C1702" s="9"/>
      <c r="D1702" s="9"/>
      <c r="E1702" s="9"/>
    </row>
    <row r="1703" spans="1:5">
      <c r="A1703" s="9"/>
      <c r="B1703" s="9"/>
      <c r="C1703" s="9"/>
      <c r="D1703" s="9"/>
      <c r="E1703" s="9"/>
    </row>
    <row r="1704" spans="1:5">
      <c r="A1704" s="9"/>
      <c r="B1704" s="9"/>
      <c r="C1704" s="9"/>
      <c r="D1704" s="9"/>
      <c r="E1704" s="9"/>
    </row>
    <row r="1705" spans="1:5">
      <c r="A1705" s="9"/>
      <c r="B1705" s="9"/>
      <c r="C1705" s="9"/>
      <c r="D1705" s="9"/>
      <c r="E1705" s="9"/>
    </row>
    <row r="1706" spans="1:5">
      <c r="A1706" s="9"/>
      <c r="B1706" s="9"/>
      <c r="C1706" s="9"/>
      <c r="D1706" s="9"/>
      <c r="E1706" s="9"/>
    </row>
    <row r="1707" spans="1:5">
      <c r="A1707" s="9"/>
      <c r="B1707" s="9"/>
      <c r="C1707" s="9"/>
      <c r="D1707" s="9"/>
      <c r="E1707" s="9"/>
    </row>
    <row r="1708" spans="1:5">
      <c r="A1708" s="9"/>
      <c r="B1708" s="9"/>
      <c r="C1708" s="9"/>
      <c r="D1708" s="9"/>
      <c r="E1708" s="9"/>
    </row>
    <row r="1709" spans="1:5">
      <c r="A1709" s="9"/>
      <c r="B1709" s="9"/>
      <c r="C1709" s="9"/>
      <c r="D1709" s="9"/>
      <c r="E1709" s="9"/>
    </row>
    <row r="1710" spans="1:5">
      <c r="A1710" s="9"/>
      <c r="B1710" s="9"/>
      <c r="C1710" s="9"/>
      <c r="D1710" s="9"/>
      <c r="E1710" s="9"/>
    </row>
    <row r="1711" spans="1:5">
      <c r="A1711" s="9"/>
      <c r="B1711" s="9"/>
      <c r="C1711" s="9"/>
      <c r="D1711" s="9"/>
      <c r="E1711" s="9"/>
    </row>
    <row r="1712" spans="1:5">
      <c r="A1712" s="9"/>
      <c r="B1712" s="9"/>
      <c r="C1712" s="9"/>
      <c r="D1712" s="9"/>
      <c r="E1712" s="9"/>
    </row>
    <row r="1713" spans="1:5">
      <c r="A1713" s="9"/>
      <c r="B1713" s="9"/>
      <c r="C1713" s="9"/>
      <c r="D1713" s="9"/>
      <c r="E1713" s="9"/>
    </row>
    <row r="1714" spans="1:5">
      <c r="A1714" s="9"/>
      <c r="B1714" s="9"/>
      <c r="C1714" s="9"/>
      <c r="D1714" s="9"/>
      <c r="E1714" s="9"/>
    </row>
    <row r="1715" spans="1:5">
      <c r="A1715" s="9"/>
      <c r="B1715" s="9"/>
      <c r="C1715" s="9"/>
      <c r="D1715" s="9"/>
      <c r="E1715" s="9"/>
    </row>
    <row r="1716" spans="1:5">
      <c r="A1716" s="9"/>
      <c r="B1716" s="9"/>
      <c r="C1716" s="9"/>
      <c r="D1716" s="9"/>
      <c r="E1716" s="9"/>
    </row>
    <row r="1717" spans="1:5">
      <c r="A1717" s="9"/>
      <c r="B1717" s="9"/>
      <c r="C1717" s="9"/>
      <c r="D1717" s="9"/>
      <c r="E1717" s="9"/>
    </row>
    <row r="1718" spans="1:5">
      <c r="A1718" s="9"/>
      <c r="B1718" s="9"/>
      <c r="C1718" s="9"/>
      <c r="D1718" s="9"/>
      <c r="E1718" s="9"/>
    </row>
    <row r="1719" spans="1:5">
      <c r="A1719" s="9"/>
      <c r="B1719" s="9"/>
      <c r="C1719" s="9"/>
      <c r="D1719" s="9"/>
      <c r="E1719" s="9"/>
    </row>
    <row r="1720" spans="1:5">
      <c r="A1720" s="9"/>
      <c r="B1720" s="9"/>
      <c r="C1720" s="9"/>
      <c r="D1720" s="9"/>
      <c r="E1720" s="9"/>
    </row>
    <row r="1721" spans="1:5">
      <c r="A1721" s="9"/>
      <c r="B1721" s="9"/>
      <c r="C1721" s="9"/>
      <c r="D1721" s="9"/>
      <c r="E1721" s="9"/>
    </row>
    <row r="1722" spans="1:5">
      <c r="A1722" s="9"/>
      <c r="B1722" s="9"/>
      <c r="C1722" s="9"/>
      <c r="D1722" s="9"/>
      <c r="E1722" s="9"/>
    </row>
    <row r="1723" spans="1:5">
      <c r="A1723" s="9"/>
      <c r="B1723" s="9"/>
      <c r="C1723" s="9"/>
      <c r="D1723" s="9"/>
      <c r="E1723" s="9"/>
    </row>
    <row r="1724" spans="1:5">
      <c r="A1724" s="9"/>
      <c r="B1724" s="9"/>
      <c r="C1724" s="9"/>
      <c r="D1724" s="9"/>
      <c r="E1724" s="9"/>
    </row>
    <row r="1725" spans="1:5">
      <c r="A1725" s="9"/>
      <c r="B1725" s="9"/>
      <c r="C1725" s="9"/>
      <c r="D1725" s="9"/>
      <c r="E1725" s="9"/>
    </row>
    <row r="1726" spans="1:5">
      <c r="A1726" s="9"/>
      <c r="B1726" s="9"/>
      <c r="C1726" s="9"/>
      <c r="D1726" s="9"/>
      <c r="E1726" s="9"/>
    </row>
    <row r="1727" spans="1:5">
      <c r="A1727" s="9"/>
      <c r="B1727" s="9"/>
      <c r="C1727" s="9"/>
      <c r="D1727" s="9"/>
      <c r="E1727" s="9"/>
    </row>
    <row r="1728" spans="1:5">
      <c r="A1728" s="9"/>
      <c r="B1728" s="9"/>
      <c r="C1728" s="9"/>
      <c r="D1728" s="9"/>
      <c r="E1728" s="9"/>
    </row>
    <row r="1729" spans="1:5">
      <c r="A1729" s="9"/>
      <c r="B1729" s="9"/>
      <c r="C1729" s="9"/>
      <c r="D1729" s="9"/>
      <c r="E1729" s="9"/>
    </row>
    <row r="1730" spans="1:5">
      <c r="A1730" s="9"/>
      <c r="B1730" s="9"/>
      <c r="C1730" s="9"/>
      <c r="D1730" s="9"/>
      <c r="E1730" s="9"/>
    </row>
    <row r="1731" spans="1:5">
      <c r="A1731" s="9"/>
      <c r="B1731" s="9"/>
      <c r="C1731" s="9"/>
      <c r="D1731" s="9"/>
      <c r="E1731" s="9"/>
    </row>
    <row r="1732" spans="1:5">
      <c r="A1732" s="9"/>
      <c r="B1732" s="9"/>
      <c r="C1732" s="9"/>
      <c r="D1732" s="9"/>
      <c r="E1732" s="9"/>
    </row>
    <row r="1733" spans="1:5">
      <c r="A1733" s="9"/>
      <c r="B1733" s="9"/>
      <c r="C1733" s="9"/>
      <c r="D1733" s="9"/>
      <c r="E1733" s="9"/>
    </row>
    <row r="1734" spans="1:5">
      <c r="A1734" s="9"/>
      <c r="B1734" s="9"/>
      <c r="C1734" s="9"/>
      <c r="D1734" s="9"/>
      <c r="E1734" s="9"/>
    </row>
    <row r="1735" spans="1:5">
      <c r="A1735" s="9"/>
      <c r="B1735" s="9"/>
      <c r="C1735" s="9"/>
      <c r="D1735" s="9"/>
      <c r="E1735" s="9"/>
    </row>
    <row r="1736" spans="1:5">
      <c r="A1736" s="9"/>
      <c r="B1736" s="9"/>
      <c r="C1736" s="9"/>
      <c r="D1736" s="9"/>
      <c r="E1736" s="9"/>
    </row>
    <row r="1737" spans="1:5">
      <c r="A1737" s="9"/>
      <c r="B1737" s="9"/>
      <c r="C1737" s="9"/>
      <c r="D1737" s="9"/>
      <c r="E1737" s="9"/>
    </row>
    <row r="1738" spans="1:5">
      <c r="A1738" s="9"/>
      <c r="B1738" s="9"/>
      <c r="C1738" s="9"/>
      <c r="D1738" s="9"/>
      <c r="E1738" s="9"/>
    </row>
    <row r="1739" spans="1:5">
      <c r="A1739" s="9"/>
      <c r="B1739" s="9"/>
      <c r="C1739" s="9"/>
      <c r="D1739" s="9"/>
      <c r="E1739" s="9"/>
    </row>
    <row r="1740" spans="1:5">
      <c r="A1740" s="9"/>
      <c r="B1740" s="9"/>
      <c r="C1740" s="9"/>
      <c r="D1740" s="9"/>
      <c r="E1740" s="9"/>
    </row>
    <row r="1741" spans="1:5">
      <c r="A1741" s="9"/>
      <c r="B1741" s="9"/>
      <c r="C1741" s="9"/>
      <c r="D1741" s="9"/>
      <c r="E1741" s="9"/>
    </row>
    <row r="1742" spans="1:5">
      <c r="A1742" s="9"/>
      <c r="B1742" s="9"/>
      <c r="C1742" s="9"/>
      <c r="D1742" s="9"/>
      <c r="E1742" s="9"/>
    </row>
    <row r="1743" spans="1:5">
      <c r="A1743" s="9"/>
      <c r="B1743" s="9"/>
      <c r="C1743" s="9"/>
      <c r="D1743" s="9"/>
      <c r="E1743" s="9"/>
    </row>
    <row r="1744" spans="1:5">
      <c r="A1744" s="9"/>
      <c r="B1744" s="9"/>
      <c r="C1744" s="9"/>
      <c r="D1744" s="9"/>
      <c r="E1744" s="9"/>
    </row>
    <row r="1745" spans="1:5">
      <c r="A1745" s="9"/>
      <c r="B1745" s="9"/>
      <c r="C1745" s="9"/>
      <c r="D1745" s="9"/>
      <c r="E1745" s="9"/>
    </row>
    <row r="1746" spans="1:5">
      <c r="A1746" s="9"/>
      <c r="B1746" s="9"/>
      <c r="C1746" s="9"/>
      <c r="D1746" s="9"/>
      <c r="E1746" s="9"/>
    </row>
    <row r="1747" spans="1:5">
      <c r="A1747" s="9"/>
      <c r="B1747" s="9"/>
      <c r="C1747" s="9"/>
      <c r="D1747" s="9"/>
      <c r="E1747" s="9"/>
    </row>
    <row r="1748" spans="1:5">
      <c r="A1748" s="9"/>
      <c r="B1748" s="9"/>
      <c r="C1748" s="9"/>
      <c r="D1748" s="9"/>
      <c r="E1748" s="9"/>
    </row>
    <row r="1749" spans="1:5">
      <c r="A1749" s="9"/>
      <c r="B1749" s="9"/>
      <c r="C1749" s="9"/>
      <c r="D1749" s="9"/>
      <c r="E1749" s="9"/>
    </row>
    <row r="1750" spans="1:5">
      <c r="A1750" s="9"/>
      <c r="B1750" s="9"/>
      <c r="C1750" s="9"/>
      <c r="D1750" s="9"/>
      <c r="E1750" s="9"/>
    </row>
    <row r="1751" spans="1:5">
      <c r="A1751" s="9"/>
      <c r="B1751" s="9"/>
      <c r="C1751" s="9"/>
      <c r="D1751" s="9"/>
      <c r="E1751" s="9"/>
    </row>
    <row r="1752" spans="1:5">
      <c r="A1752" s="9"/>
      <c r="B1752" s="9"/>
      <c r="C1752" s="9"/>
      <c r="D1752" s="9"/>
      <c r="E1752" s="9"/>
    </row>
    <row r="1753" spans="1:5">
      <c r="A1753" s="9"/>
      <c r="B1753" s="9"/>
      <c r="C1753" s="9"/>
      <c r="D1753" s="9"/>
      <c r="E1753" s="9"/>
    </row>
    <row r="1754" spans="1:5">
      <c r="A1754" s="9"/>
      <c r="B1754" s="9"/>
      <c r="C1754" s="9"/>
      <c r="D1754" s="9"/>
      <c r="E1754" s="9"/>
    </row>
    <row r="1755" spans="1:5">
      <c r="A1755" s="9"/>
      <c r="B1755" s="9"/>
      <c r="C1755" s="9"/>
      <c r="D1755" s="9"/>
      <c r="E1755" s="9"/>
    </row>
    <row r="1756" spans="1:5">
      <c r="A1756" s="9"/>
      <c r="B1756" s="9"/>
      <c r="C1756" s="9"/>
      <c r="D1756" s="9"/>
      <c r="E1756" s="9"/>
    </row>
    <row r="1757" spans="1:5">
      <c r="A1757" s="9"/>
      <c r="B1757" s="9"/>
      <c r="C1757" s="9"/>
      <c r="D1757" s="9"/>
      <c r="E1757" s="9"/>
    </row>
    <row r="1758" spans="1:5">
      <c r="A1758" s="9"/>
      <c r="B1758" s="9"/>
      <c r="C1758" s="9"/>
      <c r="D1758" s="9"/>
      <c r="E1758" s="9"/>
    </row>
    <row r="1759" spans="1:5">
      <c r="A1759" s="9"/>
      <c r="B1759" s="9"/>
      <c r="C1759" s="9"/>
      <c r="D1759" s="9"/>
      <c r="E1759" s="9"/>
    </row>
    <row r="1760" spans="1:5">
      <c r="A1760" s="9"/>
      <c r="B1760" s="9"/>
      <c r="C1760" s="9"/>
      <c r="D1760" s="9"/>
      <c r="E1760" s="9"/>
    </row>
    <row r="1761" spans="1:5">
      <c r="A1761" s="9"/>
      <c r="B1761" s="9"/>
      <c r="C1761" s="9"/>
      <c r="D1761" s="9"/>
      <c r="E1761" s="9"/>
    </row>
    <row r="1762" spans="1:5">
      <c r="A1762" s="9"/>
      <c r="B1762" s="9"/>
      <c r="C1762" s="9"/>
      <c r="D1762" s="9"/>
      <c r="E1762" s="9"/>
    </row>
    <row r="1763" spans="1:5">
      <c r="A1763" s="9"/>
      <c r="B1763" s="9"/>
      <c r="C1763" s="9"/>
      <c r="D1763" s="9"/>
      <c r="E1763" s="9"/>
    </row>
    <row r="1764" spans="1:5">
      <c r="A1764" s="9"/>
      <c r="B1764" s="9"/>
      <c r="C1764" s="9"/>
      <c r="D1764" s="9"/>
      <c r="E1764" s="9"/>
    </row>
    <row r="1765" spans="1:5">
      <c r="A1765" s="9"/>
      <c r="B1765" s="9"/>
      <c r="C1765" s="9"/>
      <c r="D1765" s="9"/>
      <c r="E1765" s="9"/>
    </row>
    <row r="1766" spans="1:5">
      <c r="A1766" s="9"/>
      <c r="B1766" s="9"/>
      <c r="C1766" s="9"/>
      <c r="D1766" s="9"/>
      <c r="E1766" s="9"/>
    </row>
    <row r="1767" spans="1:5">
      <c r="A1767" s="9"/>
      <c r="B1767" s="9"/>
      <c r="C1767" s="9"/>
      <c r="D1767" s="9"/>
      <c r="E1767" s="9"/>
    </row>
    <row r="1768" spans="1:5">
      <c r="A1768" s="9"/>
      <c r="B1768" s="9"/>
      <c r="C1768" s="9"/>
      <c r="D1768" s="9"/>
      <c r="E1768" s="9"/>
    </row>
    <row r="1769" spans="1:5">
      <c r="A1769" s="9"/>
      <c r="B1769" s="9"/>
      <c r="C1769" s="9"/>
      <c r="D1769" s="9"/>
      <c r="E1769" s="9"/>
    </row>
    <row r="1770" spans="1:5">
      <c r="A1770" s="9"/>
      <c r="B1770" s="9"/>
      <c r="C1770" s="9"/>
      <c r="D1770" s="9"/>
      <c r="E1770" s="9"/>
    </row>
    <row r="1771" spans="1:5">
      <c r="A1771" s="9"/>
      <c r="B1771" s="9"/>
      <c r="C1771" s="9"/>
      <c r="D1771" s="9"/>
      <c r="E1771" s="9"/>
    </row>
    <row r="1772" spans="1:5">
      <c r="A1772" s="9"/>
      <c r="B1772" s="9"/>
      <c r="C1772" s="9"/>
      <c r="D1772" s="9"/>
      <c r="E1772" s="9"/>
    </row>
    <row r="1773" spans="1:5">
      <c r="A1773" s="9"/>
      <c r="B1773" s="9"/>
      <c r="C1773" s="9"/>
      <c r="D1773" s="9"/>
      <c r="E1773" s="9"/>
    </row>
    <row r="1774" spans="1:5">
      <c r="A1774" s="9"/>
      <c r="B1774" s="9"/>
      <c r="C1774" s="9"/>
      <c r="D1774" s="9"/>
      <c r="E1774" s="9"/>
    </row>
    <row r="1775" spans="1:5">
      <c r="A1775" s="9"/>
      <c r="B1775" s="9"/>
      <c r="C1775" s="9"/>
      <c r="D1775" s="9"/>
      <c r="E1775" s="9"/>
    </row>
    <row r="1776" spans="1:5">
      <c r="A1776" s="9"/>
      <c r="B1776" s="9"/>
      <c r="C1776" s="9"/>
      <c r="D1776" s="9"/>
      <c r="E1776" s="9"/>
    </row>
    <row r="1777" spans="1:5">
      <c r="A1777" s="9"/>
      <c r="B1777" s="9"/>
      <c r="C1777" s="9"/>
      <c r="D1777" s="9"/>
      <c r="E1777" s="9"/>
    </row>
    <row r="1778" spans="1:5">
      <c r="A1778" s="9"/>
      <c r="B1778" s="9"/>
      <c r="C1778" s="9"/>
      <c r="D1778" s="9"/>
      <c r="E1778" s="9"/>
    </row>
    <row r="1779" spans="1:5">
      <c r="A1779" s="9"/>
      <c r="B1779" s="9"/>
      <c r="C1779" s="9"/>
      <c r="D1779" s="9"/>
      <c r="E1779" s="9"/>
    </row>
    <row r="1780" spans="1:5">
      <c r="A1780" s="9"/>
      <c r="B1780" s="9"/>
      <c r="C1780" s="9"/>
      <c r="D1780" s="9"/>
      <c r="E1780" s="9"/>
    </row>
    <row r="1781" spans="1:5">
      <c r="A1781" s="9"/>
      <c r="B1781" s="9"/>
      <c r="C1781" s="9"/>
      <c r="D1781" s="9"/>
      <c r="E1781" s="9"/>
    </row>
    <row r="1782" spans="1:5">
      <c r="A1782" s="9"/>
      <c r="B1782" s="9"/>
      <c r="C1782" s="9"/>
      <c r="D1782" s="9"/>
      <c r="E1782" s="9"/>
    </row>
    <row r="1783" spans="1:5">
      <c r="A1783" s="9"/>
      <c r="B1783" s="9"/>
      <c r="C1783" s="9"/>
      <c r="D1783" s="9"/>
      <c r="E1783" s="9"/>
    </row>
    <row r="1784" spans="1:5">
      <c r="A1784" s="9"/>
      <c r="B1784" s="9"/>
      <c r="C1784" s="9"/>
      <c r="D1784" s="9"/>
      <c r="E1784" s="9"/>
    </row>
    <row r="1785" spans="1:5">
      <c r="A1785" s="9"/>
      <c r="B1785" s="9"/>
      <c r="C1785" s="9"/>
      <c r="D1785" s="9"/>
      <c r="E1785" s="9"/>
    </row>
    <row r="1786" spans="1:5">
      <c r="A1786" s="9"/>
      <c r="B1786" s="9"/>
      <c r="C1786" s="9"/>
      <c r="D1786" s="9"/>
      <c r="E1786" s="9"/>
    </row>
    <row r="1787" spans="1:5">
      <c r="A1787" s="9"/>
      <c r="B1787" s="9"/>
      <c r="C1787" s="9"/>
      <c r="D1787" s="9"/>
      <c r="E1787" s="9"/>
    </row>
    <row r="1788" spans="1:5">
      <c r="A1788" s="9"/>
      <c r="B1788" s="9"/>
      <c r="C1788" s="9"/>
      <c r="D1788" s="9"/>
      <c r="E1788" s="9"/>
    </row>
    <row r="1789" spans="1:5">
      <c r="A1789" s="9"/>
      <c r="B1789" s="9"/>
      <c r="C1789" s="9"/>
      <c r="D1789" s="9"/>
      <c r="E1789" s="9"/>
    </row>
    <row r="1790" spans="1:5">
      <c r="A1790" s="9"/>
      <c r="B1790" s="9"/>
      <c r="C1790" s="9"/>
      <c r="D1790" s="9"/>
      <c r="E1790" s="9"/>
    </row>
    <row r="1791" spans="1:5">
      <c r="A1791" s="9"/>
      <c r="B1791" s="9"/>
      <c r="C1791" s="9"/>
      <c r="D1791" s="9"/>
      <c r="E1791" s="9"/>
    </row>
    <row r="1792" spans="1:5">
      <c r="A1792" s="9"/>
      <c r="B1792" s="9"/>
      <c r="C1792" s="9"/>
      <c r="D1792" s="9"/>
      <c r="E1792" s="9"/>
    </row>
    <row r="1793" spans="1:5">
      <c r="A1793" s="9"/>
      <c r="B1793" s="9"/>
      <c r="C1793" s="9"/>
      <c r="D1793" s="9"/>
      <c r="E1793" s="9"/>
    </row>
    <row r="1794" spans="1:5">
      <c r="A1794" s="9"/>
      <c r="B1794" s="9"/>
      <c r="C1794" s="9"/>
      <c r="D1794" s="9"/>
      <c r="E1794" s="9"/>
    </row>
    <row r="1795" spans="1:5">
      <c r="A1795" s="9"/>
      <c r="B1795" s="9"/>
      <c r="C1795" s="9"/>
      <c r="D1795" s="9"/>
      <c r="E1795" s="9"/>
    </row>
    <row r="1796" spans="1:5">
      <c r="A1796" s="9"/>
      <c r="B1796" s="9"/>
      <c r="C1796" s="9"/>
      <c r="D1796" s="9"/>
      <c r="E1796" s="9"/>
    </row>
    <row r="1797" spans="1:5">
      <c r="A1797" s="9"/>
      <c r="B1797" s="9"/>
      <c r="C1797" s="9"/>
      <c r="D1797" s="9"/>
      <c r="E1797" s="9"/>
    </row>
    <row r="1798" spans="1:5">
      <c r="A1798" s="9"/>
      <c r="B1798" s="9"/>
      <c r="C1798" s="9"/>
      <c r="D1798" s="9"/>
      <c r="E1798" s="9"/>
    </row>
    <row r="1799" spans="1:5">
      <c r="A1799" s="9"/>
      <c r="B1799" s="9"/>
      <c r="C1799" s="9"/>
      <c r="D1799" s="9"/>
      <c r="E1799" s="9"/>
    </row>
    <row r="1800" spans="1:5">
      <c r="A1800" s="9"/>
      <c r="B1800" s="9"/>
      <c r="C1800" s="9"/>
      <c r="D1800" s="9"/>
      <c r="E1800" s="9"/>
    </row>
    <row r="1801" spans="1:5">
      <c r="A1801" s="9"/>
      <c r="B1801" s="9"/>
      <c r="C1801" s="9"/>
      <c r="D1801" s="9"/>
      <c r="E1801" s="9"/>
    </row>
    <row r="1802" spans="1:5">
      <c r="A1802" s="9"/>
      <c r="B1802" s="9"/>
      <c r="C1802" s="9"/>
      <c r="D1802" s="9"/>
      <c r="E1802" s="9"/>
    </row>
    <row r="1803" spans="1:5">
      <c r="A1803" s="9"/>
      <c r="B1803" s="9"/>
      <c r="C1803" s="9"/>
      <c r="D1803" s="9"/>
      <c r="E1803" s="9"/>
    </row>
    <row r="1804" spans="1:5">
      <c r="A1804" s="9"/>
      <c r="B1804" s="9"/>
      <c r="C1804" s="9"/>
      <c r="D1804" s="9"/>
      <c r="E1804" s="9"/>
    </row>
    <row r="1805" spans="1:5">
      <c r="A1805" s="9"/>
      <c r="B1805" s="9"/>
      <c r="C1805" s="9"/>
      <c r="D1805" s="9"/>
      <c r="E1805" s="9"/>
    </row>
    <row r="1806" spans="1:5">
      <c r="A1806" s="9"/>
      <c r="B1806" s="9"/>
      <c r="C1806" s="9"/>
      <c r="D1806" s="9"/>
      <c r="E1806" s="9"/>
    </row>
    <row r="1807" spans="1:5">
      <c r="A1807" s="9"/>
      <c r="B1807" s="9"/>
      <c r="C1807" s="9"/>
      <c r="D1807" s="9"/>
      <c r="E1807" s="9"/>
    </row>
    <row r="1808" spans="1:5">
      <c r="A1808" s="9"/>
      <c r="B1808" s="9"/>
      <c r="C1808" s="9"/>
      <c r="D1808" s="9"/>
      <c r="E1808" s="9"/>
    </row>
    <row r="1809" spans="1:5">
      <c r="A1809" s="9"/>
      <c r="B1809" s="9"/>
      <c r="C1809" s="9"/>
      <c r="D1809" s="9"/>
      <c r="E1809" s="9"/>
    </row>
    <row r="1810" spans="1:5">
      <c r="A1810" s="9"/>
      <c r="B1810" s="9"/>
      <c r="C1810" s="9"/>
      <c r="D1810" s="9"/>
      <c r="E1810" s="9"/>
    </row>
    <row r="1811" spans="1:5">
      <c r="A1811" s="9"/>
      <c r="B1811" s="9"/>
      <c r="C1811" s="9"/>
      <c r="D1811" s="9"/>
      <c r="E1811" s="9"/>
    </row>
    <row r="1812" spans="1:5">
      <c r="A1812" s="9"/>
      <c r="B1812" s="9"/>
      <c r="C1812" s="9"/>
      <c r="D1812" s="9"/>
      <c r="E1812" s="9"/>
    </row>
    <row r="1813" spans="1:5">
      <c r="A1813" s="9"/>
      <c r="B1813" s="9"/>
      <c r="C1813" s="9"/>
      <c r="D1813" s="9"/>
      <c r="E1813" s="9"/>
    </row>
    <row r="1814" spans="1:5">
      <c r="A1814" s="9"/>
      <c r="B1814" s="9"/>
      <c r="C1814" s="9"/>
      <c r="D1814" s="9"/>
      <c r="E1814" s="9"/>
    </row>
    <row r="1815" spans="1:5">
      <c r="A1815" s="9"/>
      <c r="B1815" s="9"/>
      <c r="C1815" s="9"/>
      <c r="D1815" s="9"/>
      <c r="E1815" s="9"/>
    </row>
    <row r="1816" spans="1:5">
      <c r="A1816" s="9"/>
      <c r="B1816" s="9"/>
      <c r="C1816" s="9"/>
      <c r="D1816" s="9"/>
      <c r="E1816" s="9"/>
    </row>
    <row r="1817" spans="1:5">
      <c r="A1817" s="9"/>
      <c r="B1817" s="9"/>
      <c r="C1817" s="9"/>
      <c r="D1817" s="9"/>
      <c r="E1817" s="9"/>
    </row>
    <row r="1818" spans="1:5">
      <c r="A1818" s="9"/>
      <c r="B1818" s="9"/>
      <c r="C1818" s="9"/>
      <c r="D1818" s="9"/>
      <c r="E1818" s="9"/>
    </row>
    <row r="1819" spans="1:5">
      <c r="A1819" s="9"/>
      <c r="B1819" s="9"/>
      <c r="C1819" s="9"/>
      <c r="D1819" s="9"/>
      <c r="E1819" s="9"/>
    </row>
    <row r="1820" spans="1:5">
      <c r="A1820" s="9"/>
      <c r="B1820" s="9"/>
      <c r="C1820" s="9"/>
      <c r="D1820" s="9"/>
      <c r="E1820" s="9"/>
    </row>
    <row r="1821" spans="1:5">
      <c r="A1821" s="9"/>
      <c r="B1821" s="9"/>
      <c r="C1821" s="9"/>
      <c r="D1821" s="9"/>
      <c r="E1821" s="9"/>
    </row>
    <row r="1822" spans="1:5">
      <c r="A1822" s="9"/>
      <c r="B1822" s="9"/>
      <c r="C1822" s="9"/>
      <c r="D1822" s="9"/>
      <c r="E1822" s="9"/>
    </row>
    <row r="1823" spans="1:5">
      <c r="A1823" s="9"/>
      <c r="B1823" s="9"/>
      <c r="C1823" s="9"/>
      <c r="D1823" s="9"/>
      <c r="E1823" s="9"/>
    </row>
    <row r="1824" spans="1:5">
      <c r="A1824" s="9"/>
      <c r="B1824" s="9"/>
      <c r="C1824" s="9"/>
      <c r="D1824" s="9"/>
      <c r="E1824" s="9"/>
    </row>
    <row r="1825" spans="1:5">
      <c r="A1825" s="9"/>
      <c r="B1825" s="9"/>
      <c r="C1825" s="9"/>
      <c r="D1825" s="9"/>
      <c r="E1825" s="9"/>
    </row>
    <row r="1826" spans="1:5">
      <c r="A1826" s="9"/>
      <c r="B1826" s="9"/>
      <c r="C1826" s="9"/>
      <c r="D1826" s="9"/>
      <c r="E1826" s="9"/>
    </row>
    <row r="1827" spans="1:5">
      <c r="A1827" s="9"/>
      <c r="B1827" s="9"/>
      <c r="C1827" s="9"/>
      <c r="D1827" s="9"/>
      <c r="E1827" s="9"/>
    </row>
    <row r="1828" spans="1:5">
      <c r="A1828" s="9"/>
      <c r="B1828" s="9"/>
      <c r="C1828" s="9"/>
      <c r="D1828" s="9"/>
      <c r="E1828" s="9"/>
    </row>
    <row r="1829" spans="1:5">
      <c r="A1829" s="9"/>
      <c r="B1829" s="9"/>
      <c r="C1829" s="9"/>
      <c r="D1829" s="9"/>
      <c r="E1829" s="9"/>
    </row>
    <row r="1830" spans="1:5">
      <c r="A1830" s="9"/>
      <c r="B1830" s="9"/>
      <c r="C1830" s="9"/>
      <c r="D1830" s="9"/>
      <c r="E1830" s="9"/>
    </row>
    <row r="1831" spans="1:5">
      <c r="A1831" s="9"/>
      <c r="B1831" s="9"/>
      <c r="C1831" s="9"/>
      <c r="D1831" s="9"/>
      <c r="E1831" s="9"/>
    </row>
    <row r="1832" spans="1:5">
      <c r="A1832" s="9"/>
      <c r="B1832" s="9"/>
      <c r="C1832" s="9"/>
      <c r="D1832" s="9"/>
      <c r="E1832" s="9"/>
    </row>
    <row r="1833" spans="1:5">
      <c r="A1833" s="9"/>
      <c r="B1833" s="9"/>
      <c r="C1833" s="9"/>
      <c r="D1833" s="9"/>
      <c r="E1833" s="9"/>
    </row>
    <row r="1834" spans="1:5">
      <c r="A1834" s="9"/>
      <c r="B1834" s="9"/>
      <c r="C1834" s="9"/>
      <c r="D1834" s="9"/>
      <c r="E1834" s="9"/>
    </row>
    <row r="1835" spans="1:5">
      <c r="A1835" s="9"/>
      <c r="B1835" s="9"/>
      <c r="C1835" s="9"/>
      <c r="D1835" s="9"/>
      <c r="E1835" s="9"/>
    </row>
    <row r="1836" spans="1:5">
      <c r="A1836" s="9"/>
      <c r="B1836" s="9"/>
      <c r="C1836" s="9"/>
      <c r="D1836" s="9"/>
      <c r="E1836" s="9"/>
    </row>
    <row r="1837" spans="1:5">
      <c r="A1837" s="9"/>
      <c r="B1837" s="9"/>
      <c r="C1837" s="9"/>
      <c r="D1837" s="9"/>
      <c r="E1837" s="9"/>
    </row>
    <row r="1838" spans="1:5">
      <c r="A1838" s="9"/>
      <c r="B1838" s="9"/>
      <c r="C1838" s="9"/>
      <c r="D1838" s="9"/>
      <c r="E1838" s="9"/>
    </row>
    <row r="1839" spans="1:5">
      <c r="A1839" s="9"/>
      <c r="B1839" s="9"/>
      <c r="C1839" s="9"/>
      <c r="D1839" s="9"/>
      <c r="E1839" s="9"/>
    </row>
    <row r="1840" spans="1:5">
      <c r="A1840" s="9"/>
      <c r="B1840" s="9"/>
      <c r="C1840" s="9"/>
      <c r="D1840" s="9"/>
      <c r="E1840" s="9"/>
    </row>
    <row r="1841" spans="1:5">
      <c r="A1841" s="9"/>
      <c r="B1841" s="9"/>
      <c r="C1841" s="9"/>
      <c r="D1841" s="9"/>
      <c r="E1841" s="9"/>
    </row>
    <row r="1842" spans="1:5">
      <c r="A1842" s="9"/>
      <c r="B1842" s="9"/>
      <c r="C1842" s="9"/>
      <c r="D1842" s="9"/>
      <c r="E1842" s="9"/>
    </row>
    <row r="1843" spans="1:5">
      <c r="A1843" s="9"/>
      <c r="B1843" s="9"/>
      <c r="C1843" s="9"/>
      <c r="D1843" s="9"/>
      <c r="E1843" s="9"/>
    </row>
    <row r="1844" spans="1:5">
      <c r="A1844" s="9"/>
      <c r="B1844" s="9"/>
      <c r="C1844" s="9"/>
      <c r="D1844" s="9"/>
      <c r="E1844" s="9"/>
    </row>
    <row r="1845" spans="1:5">
      <c r="A1845" s="9"/>
      <c r="B1845" s="9"/>
      <c r="C1845" s="9"/>
      <c r="D1845" s="9"/>
      <c r="E1845" s="9"/>
    </row>
    <row r="1846" spans="1:5">
      <c r="A1846" s="9"/>
      <c r="B1846" s="9"/>
      <c r="C1846" s="9"/>
      <c r="D1846" s="9"/>
      <c r="E1846" s="9"/>
    </row>
    <row r="1847" spans="1:5">
      <c r="A1847" s="9"/>
      <c r="B1847" s="9"/>
      <c r="C1847" s="9"/>
      <c r="D1847" s="9"/>
      <c r="E1847" s="9"/>
    </row>
    <row r="1848" spans="1:5">
      <c r="A1848" s="9"/>
      <c r="B1848" s="9"/>
      <c r="C1848" s="9"/>
      <c r="D1848" s="9"/>
      <c r="E1848" s="9"/>
    </row>
    <row r="1849" spans="1:5">
      <c r="A1849" s="9"/>
      <c r="B1849" s="9"/>
      <c r="C1849" s="9"/>
      <c r="D1849" s="9"/>
      <c r="E1849" s="9"/>
    </row>
    <row r="1850" spans="1:5">
      <c r="A1850" s="9"/>
      <c r="B1850" s="9"/>
      <c r="C1850" s="9"/>
      <c r="D1850" s="9"/>
      <c r="E1850" s="9"/>
    </row>
    <row r="1851" spans="1:5">
      <c r="A1851" s="9"/>
      <c r="B1851" s="9"/>
      <c r="C1851" s="9"/>
      <c r="D1851" s="9"/>
      <c r="E1851" s="9"/>
    </row>
    <row r="1852" spans="1:5">
      <c r="A1852" s="9"/>
      <c r="B1852" s="9"/>
      <c r="C1852" s="9"/>
      <c r="D1852" s="9"/>
      <c r="E1852" s="9"/>
    </row>
    <row r="1853" spans="1:5">
      <c r="A1853" s="9"/>
      <c r="B1853" s="9"/>
      <c r="C1853" s="9"/>
      <c r="D1853" s="9"/>
      <c r="E1853" s="9"/>
    </row>
    <row r="1854" spans="1:5">
      <c r="A1854" s="9"/>
      <c r="B1854" s="9"/>
      <c r="C1854" s="9"/>
      <c r="D1854" s="9"/>
      <c r="E1854" s="9"/>
    </row>
    <row r="1855" spans="1:5">
      <c r="A1855" s="9"/>
      <c r="B1855" s="9"/>
      <c r="C1855" s="9"/>
      <c r="D1855" s="9"/>
      <c r="E1855" s="9"/>
    </row>
    <row r="1856" spans="1:5">
      <c r="A1856" s="9"/>
      <c r="B1856" s="9"/>
      <c r="C1856" s="9"/>
      <c r="D1856" s="9"/>
      <c r="E1856" s="9"/>
    </row>
    <row r="1857" spans="1:5">
      <c r="A1857" s="9"/>
      <c r="B1857" s="9"/>
      <c r="C1857" s="9"/>
      <c r="D1857" s="9"/>
      <c r="E1857" s="9"/>
    </row>
    <row r="1858" spans="1:5">
      <c r="A1858" s="9"/>
      <c r="B1858" s="9"/>
      <c r="C1858" s="9"/>
      <c r="D1858" s="9"/>
      <c r="E1858" s="9"/>
    </row>
    <row r="1859" spans="1:5">
      <c r="A1859" s="9"/>
      <c r="B1859" s="9"/>
      <c r="C1859" s="9"/>
      <c r="D1859" s="9"/>
      <c r="E1859" s="9"/>
    </row>
    <row r="1860" spans="1:5">
      <c r="A1860" s="9"/>
      <c r="B1860" s="9"/>
      <c r="C1860" s="9"/>
      <c r="D1860" s="9"/>
      <c r="E1860" s="9"/>
    </row>
    <row r="1861" spans="1:5">
      <c r="A1861" s="9"/>
      <c r="B1861" s="9"/>
      <c r="C1861" s="9"/>
      <c r="D1861" s="9"/>
      <c r="E1861" s="9"/>
    </row>
    <row r="1862" spans="1:5">
      <c r="A1862" s="9"/>
      <c r="B1862" s="9"/>
      <c r="C1862" s="9"/>
      <c r="D1862" s="9"/>
      <c r="E1862" s="9"/>
    </row>
    <row r="1863" spans="1:5">
      <c r="A1863" s="9"/>
      <c r="B1863" s="9"/>
      <c r="C1863" s="9"/>
      <c r="D1863" s="9"/>
      <c r="E1863" s="9"/>
    </row>
    <row r="1864" spans="1:5">
      <c r="A1864" s="9"/>
      <c r="B1864" s="9"/>
      <c r="C1864" s="9"/>
      <c r="D1864" s="9"/>
      <c r="E1864" s="9"/>
    </row>
    <row r="1865" spans="1:5">
      <c r="A1865" s="9"/>
      <c r="B1865" s="9"/>
      <c r="C1865" s="9"/>
      <c r="D1865" s="9"/>
      <c r="E1865" s="9"/>
    </row>
    <row r="1866" spans="1:5">
      <c r="A1866" s="9"/>
      <c r="B1866" s="9"/>
      <c r="C1866" s="9"/>
      <c r="D1866" s="9"/>
      <c r="E1866" s="9"/>
    </row>
    <row r="1867" spans="1:5">
      <c r="A1867" s="9"/>
      <c r="B1867" s="9"/>
      <c r="C1867" s="9"/>
      <c r="D1867" s="9"/>
      <c r="E1867" s="9"/>
    </row>
    <row r="1868" spans="1:5">
      <c r="A1868" s="9"/>
      <c r="B1868" s="9"/>
      <c r="C1868" s="9"/>
      <c r="D1868" s="9"/>
      <c r="E1868" s="9"/>
    </row>
    <row r="1869" spans="1:5">
      <c r="A1869" s="9"/>
      <c r="B1869" s="9"/>
      <c r="C1869" s="9"/>
      <c r="D1869" s="9"/>
      <c r="E1869" s="9"/>
    </row>
    <row r="1870" spans="1:5">
      <c r="A1870" s="9"/>
      <c r="B1870" s="9"/>
      <c r="C1870" s="9"/>
      <c r="D1870" s="9"/>
      <c r="E1870" s="9"/>
    </row>
    <row r="1871" spans="1:5">
      <c r="A1871" s="9"/>
      <c r="B1871" s="9"/>
      <c r="C1871" s="9"/>
      <c r="D1871" s="9"/>
      <c r="E1871" s="9"/>
    </row>
    <row r="1872" spans="1:5">
      <c r="A1872" s="9"/>
      <c r="B1872" s="9"/>
      <c r="C1872" s="9"/>
      <c r="D1872" s="9"/>
      <c r="E1872" s="9"/>
    </row>
    <row r="1873" spans="1:5">
      <c r="A1873" s="9"/>
      <c r="B1873" s="9"/>
      <c r="C1873" s="9"/>
      <c r="D1873" s="9"/>
      <c r="E1873" s="9"/>
    </row>
    <row r="1874" spans="1:5">
      <c r="A1874" s="9"/>
      <c r="B1874" s="9"/>
      <c r="C1874" s="9"/>
      <c r="D1874" s="9"/>
      <c r="E1874" s="9"/>
    </row>
    <row r="1875" spans="1:5">
      <c r="A1875" s="9"/>
      <c r="B1875" s="9"/>
      <c r="C1875" s="9"/>
      <c r="D1875" s="9"/>
      <c r="E1875" s="9"/>
    </row>
    <row r="1876" spans="1:5">
      <c r="A1876" s="9"/>
      <c r="B1876" s="9"/>
      <c r="C1876" s="9"/>
      <c r="D1876" s="9"/>
      <c r="E1876" s="9"/>
    </row>
    <row r="1877" spans="1:5">
      <c r="A1877" s="9"/>
      <c r="B1877" s="9"/>
      <c r="C1877" s="9"/>
      <c r="D1877" s="9"/>
      <c r="E1877" s="9"/>
    </row>
    <row r="1878" spans="1:5">
      <c r="A1878" s="9"/>
      <c r="B1878" s="9"/>
      <c r="C1878" s="9"/>
      <c r="D1878" s="9"/>
      <c r="E1878" s="9"/>
    </row>
    <row r="1879" spans="1:5">
      <c r="A1879" s="9"/>
      <c r="B1879" s="9"/>
      <c r="C1879" s="9"/>
      <c r="D1879" s="9"/>
      <c r="E1879" s="9"/>
    </row>
    <row r="1880" spans="1:5">
      <c r="A1880" s="9"/>
      <c r="B1880" s="9"/>
      <c r="C1880" s="9"/>
      <c r="D1880" s="9"/>
      <c r="E1880" s="9"/>
    </row>
    <row r="1881" spans="1:5">
      <c r="A1881" s="9"/>
      <c r="B1881" s="9"/>
      <c r="C1881" s="9"/>
      <c r="D1881" s="9"/>
      <c r="E1881" s="9"/>
    </row>
    <row r="1882" spans="1:5">
      <c r="A1882" s="9"/>
      <c r="B1882" s="9"/>
      <c r="C1882" s="9"/>
      <c r="D1882" s="9"/>
      <c r="E1882" s="9"/>
    </row>
    <row r="1883" spans="1:5">
      <c r="A1883" s="9"/>
      <c r="B1883" s="9"/>
      <c r="C1883" s="9"/>
      <c r="D1883" s="9"/>
      <c r="E1883" s="9"/>
    </row>
    <row r="1884" spans="1:5">
      <c r="A1884" s="9"/>
      <c r="B1884" s="9"/>
      <c r="C1884" s="9"/>
      <c r="D1884" s="9"/>
      <c r="E1884" s="9"/>
    </row>
    <row r="1885" spans="1:5">
      <c r="A1885" s="9"/>
      <c r="B1885" s="9"/>
      <c r="C1885" s="9"/>
      <c r="D1885" s="9"/>
      <c r="E1885" s="9"/>
    </row>
    <row r="1886" spans="1:5">
      <c r="A1886" s="9"/>
      <c r="B1886" s="9"/>
      <c r="C1886" s="9"/>
      <c r="D1886" s="9"/>
      <c r="E1886" s="9"/>
    </row>
    <row r="1887" spans="1:5">
      <c r="A1887" s="9"/>
      <c r="B1887" s="9"/>
      <c r="C1887" s="9"/>
      <c r="D1887" s="9"/>
      <c r="E1887" s="9"/>
    </row>
    <row r="1888" spans="1:5">
      <c r="A1888" s="9"/>
      <c r="B1888" s="9"/>
      <c r="C1888" s="9"/>
      <c r="D1888" s="9"/>
      <c r="E1888" s="9"/>
    </row>
    <row r="1889" spans="1:5">
      <c r="A1889" s="9"/>
      <c r="B1889" s="9"/>
      <c r="C1889" s="9"/>
      <c r="D1889" s="9"/>
      <c r="E1889" s="9"/>
    </row>
    <row r="1890" spans="1:5">
      <c r="A1890" s="9"/>
      <c r="B1890" s="9"/>
      <c r="C1890" s="9"/>
      <c r="D1890" s="9"/>
      <c r="E1890" s="9"/>
    </row>
    <row r="1891" spans="1:5">
      <c r="A1891" s="9"/>
      <c r="B1891" s="9"/>
      <c r="C1891" s="9"/>
      <c r="D1891" s="9"/>
      <c r="E1891" s="9"/>
    </row>
    <row r="1892" spans="1:5">
      <c r="A1892" s="9"/>
      <c r="B1892" s="9"/>
      <c r="C1892" s="9"/>
      <c r="D1892" s="9"/>
      <c r="E1892" s="9"/>
    </row>
    <row r="1893" spans="1:5">
      <c r="A1893" s="9"/>
      <c r="B1893" s="9"/>
      <c r="C1893" s="9"/>
      <c r="D1893" s="9"/>
      <c r="E1893" s="9"/>
    </row>
    <row r="1894" spans="1:5">
      <c r="A1894" s="9"/>
      <c r="B1894" s="9"/>
      <c r="C1894" s="9"/>
      <c r="D1894" s="9"/>
      <c r="E1894" s="9"/>
    </row>
    <row r="1895" spans="1:5">
      <c r="A1895" s="9"/>
      <c r="B1895" s="9"/>
      <c r="C1895" s="9"/>
      <c r="D1895" s="9"/>
      <c r="E1895" s="9"/>
    </row>
    <row r="1896" spans="1:5">
      <c r="A1896" s="9"/>
      <c r="B1896" s="9"/>
      <c r="C1896" s="9"/>
      <c r="D1896" s="9"/>
      <c r="E1896" s="9"/>
    </row>
    <row r="1897" spans="1:5">
      <c r="A1897" s="9"/>
      <c r="B1897" s="9"/>
      <c r="C1897" s="9"/>
      <c r="D1897" s="9"/>
      <c r="E1897" s="9"/>
    </row>
    <row r="1898" spans="1:5">
      <c r="A1898" s="9"/>
      <c r="B1898" s="9"/>
      <c r="C1898" s="9"/>
      <c r="D1898" s="9"/>
      <c r="E1898" s="9"/>
    </row>
    <row r="1899" spans="1:5">
      <c r="A1899" s="9"/>
      <c r="B1899" s="9"/>
      <c r="C1899" s="9"/>
      <c r="D1899" s="9"/>
      <c r="E1899" s="9"/>
    </row>
    <row r="1900" spans="1:5">
      <c r="A1900" s="9"/>
      <c r="B1900" s="9"/>
      <c r="C1900" s="9"/>
      <c r="D1900" s="9"/>
      <c r="E1900" s="9"/>
    </row>
    <row r="1901" spans="1:5">
      <c r="A1901" s="9"/>
      <c r="B1901" s="9"/>
      <c r="C1901" s="9"/>
      <c r="D1901" s="9"/>
      <c r="E1901" s="9"/>
    </row>
    <row r="1902" spans="1:5">
      <c r="A1902" s="9"/>
      <c r="B1902" s="9"/>
      <c r="C1902" s="9"/>
      <c r="D1902" s="9"/>
      <c r="E1902" s="9"/>
    </row>
    <row r="1903" spans="1:5">
      <c r="A1903" s="9"/>
      <c r="B1903" s="9"/>
      <c r="C1903" s="9"/>
      <c r="D1903" s="9"/>
      <c r="E1903" s="9"/>
    </row>
    <row r="1904" spans="1:5">
      <c r="A1904" s="9"/>
      <c r="B1904" s="9"/>
      <c r="C1904" s="9"/>
      <c r="D1904" s="9"/>
      <c r="E1904" s="9"/>
    </row>
    <row r="1905" spans="1:5">
      <c r="A1905" s="9"/>
      <c r="B1905" s="9"/>
      <c r="C1905" s="9"/>
      <c r="D1905" s="9"/>
      <c r="E1905" s="9"/>
    </row>
    <row r="1906" spans="1:5">
      <c r="A1906" s="9"/>
      <c r="B1906" s="9"/>
      <c r="C1906" s="9"/>
      <c r="D1906" s="9"/>
      <c r="E1906" s="9"/>
    </row>
    <row r="1907" spans="1:5">
      <c r="A1907" s="9"/>
      <c r="B1907" s="9"/>
      <c r="C1907" s="9"/>
      <c r="D1907" s="9"/>
      <c r="E1907" s="9"/>
    </row>
    <row r="1908" spans="1:5">
      <c r="A1908" s="9"/>
      <c r="B1908" s="9"/>
      <c r="C1908" s="9"/>
      <c r="D1908" s="9"/>
      <c r="E1908" s="9"/>
    </row>
    <row r="1909" spans="1:5">
      <c r="A1909" s="9"/>
      <c r="B1909" s="9"/>
      <c r="C1909" s="9"/>
      <c r="D1909" s="9"/>
      <c r="E1909" s="9"/>
    </row>
    <row r="1910" spans="1:5">
      <c r="A1910" s="9"/>
      <c r="B1910" s="9"/>
      <c r="C1910" s="9"/>
      <c r="D1910" s="9"/>
      <c r="E1910" s="9"/>
    </row>
    <row r="1911" spans="1:5">
      <c r="A1911" s="9"/>
      <c r="B1911" s="9"/>
      <c r="C1911" s="9"/>
      <c r="D1911" s="9"/>
      <c r="E1911" s="9"/>
    </row>
    <row r="1912" spans="1:5">
      <c r="A1912" s="9"/>
      <c r="B1912" s="9"/>
      <c r="C1912" s="9"/>
      <c r="D1912" s="9"/>
      <c r="E1912" s="9"/>
    </row>
    <row r="1913" spans="1:5">
      <c r="A1913" s="9"/>
      <c r="B1913" s="9"/>
      <c r="C1913" s="9"/>
      <c r="D1913" s="9"/>
      <c r="E1913" s="9"/>
    </row>
    <row r="1914" spans="1:5">
      <c r="A1914" s="9"/>
      <c r="B1914" s="9"/>
      <c r="C1914" s="9"/>
      <c r="D1914" s="9"/>
      <c r="E1914" s="9"/>
    </row>
    <row r="1915" spans="1:5">
      <c r="A1915" s="9"/>
      <c r="B1915" s="9"/>
      <c r="C1915" s="9"/>
      <c r="D1915" s="9"/>
      <c r="E1915" s="9"/>
    </row>
    <row r="1916" spans="1:5">
      <c r="A1916" s="9"/>
      <c r="B1916" s="9"/>
      <c r="C1916" s="9"/>
      <c r="D1916" s="9"/>
      <c r="E1916" s="9"/>
    </row>
    <row r="1917" spans="1:5">
      <c r="A1917" s="9"/>
      <c r="B1917" s="9"/>
      <c r="C1917" s="9"/>
      <c r="D1917" s="9"/>
      <c r="E1917" s="9"/>
    </row>
    <row r="1918" spans="1:5">
      <c r="A1918" s="9"/>
      <c r="B1918" s="9"/>
      <c r="C1918" s="9"/>
      <c r="D1918" s="9"/>
      <c r="E1918" s="9"/>
    </row>
    <row r="1919" spans="1:5">
      <c r="A1919" s="9"/>
      <c r="B1919" s="9"/>
      <c r="C1919" s="9"/>
      <c r="D1919" s="9"/>
      <c r="E1919" s="9"/>
    </row>
    <row r="1920" spans="1:5">
      <c r="A1920" s="9"/>
      <c r="B1920" s="9"/>
      <c r="C1920" s="9"/>
      <c r="D1920" s="9"/>
      <c r="E1920" s="9"/>
    </row>
    <row r="1921" spans="1:5">
      <c r="A1921" s="9"/>
      <c r="B1921" s="9"/>
      <c r="C1921" s="9"/>
      <c r="D1921" s="9"/>
      <c r="E1921" s="9"/>
    </row>
    <row r="1922" spans="1:5">
      <c r="A1922" s="9"/>
      <c r="B1922" s="9"/>
      <c r="C1922" s="9"/>
      <c r="D1922" s="9"/>
      <c r="E1922" s="9"/>
    </row>
    <row r="1923" spans="1:5">
      <c r="A1923" s="9"/>
      <c r="B1923" s="9"/>
      <c r="C1923" s="9"/>
      <c r="D1923" s="9"/>
      <c r="E1923" s="9"/>
    </row>
    <row r="1924" spans="1:5">
      <c r="A1924" s="9"/>
      <c r="B1924" s="9"/>
      <c r="C1924" s="9"/>
      <c r="D1924" s="9"/>
      <c r="E1924" s="9"/>
    </row>
    <row r="1925" spans="1:5">
      <c r="A1925" s="9"/>
      <c r="B1925" s="9"/>
      <c r="C1925" s="9"/>
      <c r="D1925" s="9"/>
      <c r="E1925" s="9"/>
    </row>
    <row r="1926" spans="1:5">
      <c r="A1926" s="9"/>
      <c r="B1926" s="9"/>
      <c r="C1926" s="9"/>
      <c r="D1926" s="9"/>
      <c r="E1926" s="9"/>
    </row>
    <row r="1927" spans="1:5">
      <c r="A1927" s="9"/>
      <c r="B1927" s="9"/>
      <c r="C1927" s="9"/>
      <c r="D1927" s="9"/>
      <c r="E1927" s="9"/>
    </row>
    <row r="1928" spans="1:5">
      <c r="A1928" s="9"/>
      <c r="B1928" s="9"/>
      <c r="C1928" s="9"/>
      <c r="D1928" s="9"/>
      <c r="E1928" s="9"/>
    </row>
    <row r="1929" spans="1:5">
      <c r="A1929" s="9"/>
      <c r="B1929" s="9"/>
      <c r="C1929" s="9"/>
      <c r="D1929" s="9"/>
      <c r="E1929" s="9"/>
    </row>
    <row r="1930" spans="1:5">
      <c r="A1930" s="9"/>
      <c r="B1930" s="9"/>
      <c r="C1930" s="9"/>
      <c r="D1930" s="9"/>
      <c r="E1930" s="9"/>
    </row>
    <row r="1931" spans="1:5">
      <c r="A1931" s="9"/>
      <c r="B1931" s="9"/>
      <c r="C1931" s="9"/>
      <c r="D1931" s="9"/>
      <c r="E1931" s="9"/>
    </row>
    <row r="1932" spans="1:5">
      <c r="A1932" s="9"/>
      <c r="B1932" s="9"/>
      <c r="C1932" s="9"/>
      <c r="D1932" s="9"/>
      <c r="E1932" s="9"/>
    </row>
    <row r="1933" spans="1:5">
      <c r="A1933" s="9"/>
      <c r="B1933" s="9"/>
      <c r="C1933" s="9"/>
      <c r="D1933" s="9"/>
      <c r="E1933" s="9"/>
    </row>
    <row r="1934" spans="1:5">
      <c r="A1934" s="9"/>
      <c r="B1934" s="9"/>
      <c r="C1934" s="9"/>
      <c r="D1934" s="9"/>
      <c r="E1934" s="9"/>
    </row>
    <row r="1935" spans="1:5">
      <c r="A1935" s="9"/>
      <c r="B1935" s="9"/>
      <c r="C1935" s="9"/>
      <c r="D1935" s="9"/>
      <c r="E1935" s="9"/>
    </row>
    <row r="1936" spans="1:5">
      <c r="A1936" s="9"/>
      <c r="B1936" s="9"/>
      <c r="C1936" s="9"/>
      <c r="D1936" s="9"/>
      <c r="E1936" s="9"/>
    </row>
    <row r="1937" spans="1:5">
      <c r="A1937" s="9"/>
      <c r="B1937" s="9"/>
      <c r="C1937" s="9"/>
      <c r="D1937" s="9"/>
      <c r="E1937" s="9"/>
    </row>
    <row r="1938" spans="1:5">
      <c r="A1938" s="9"/>
      <c r="B1938" s="9"/>
      <c r="C1938" s="9"/>
      <c r="D1938" s="9"/>
      <c r="E1938" s="9"/>
    </row>
    <row r="1939" spans="1:5">
      <c r="A1939" s="9"/>
      <c r="B1939" s="9"/>
      <c r="C1939" s="9"/>
      <c r="D1939" s="9"/>
      <c r="E1939" s="9"/>
    </row>
    <row r="1940" spans="1:5">
      <c r="A1940" s="9"/>
      <c r="B1940" s="9"/>
      <c r="C1940" s="9"/>
      <c r="D1940" s="9"/>
      <c r="E1940" s="9"/>
    </row>
    <row r="1941" spans="1:5">
      <c r="A1941" s="9"/>
      <c r="B1941" s="9"/>
      <c r="C1941" s="9"/>
      <c r="D1941" s="9"/>
      <c r="E1941" s="9"/>
    </row>
    <row r="1942" spans="1:5">
      <c r="A1942" s="9"/>
      <c r="B1942" s="9"/>
      <c r="C1942" s="9"/>
      <c r="D1942" s="9"/>
      <c r="E1942" s="9"/>
    </row>
    <row r="1943" spans="1:5">
      <c r="A1943" s="9"/>
      <c r="B1943" s="9"/>
      <c r="C1943" s="9"/>
      <c r="D1943" s="9"/>
      <c r="E1943" s="9"/>
    </row>
    <row r="1944" spans="1:5">
      <c r="A1944" s="9"/>
      <c r="B1944" s="9"/>
      <c r="C1944" s="9"/>
      <c r="D1944" s="9"/>
      <c r="E1944" s="9"/>
    </row>
    <row r="1945" spans="1:5">
      <c r="A1945" s="9"/>
      <c r="B1945" s="9"/>
      <c r="C1945" s="9"/>
      <c r="D1945" s="9"/>
      <c r="E1945" s="9"/>
    </row>
    <row r="1946" spans="1:5">
      <c r="A1946" s="9"/>
      <c r="B1946" s="9"/>
      <c r="C1946" s="9"/>
      <c r="D1946" s="9"/>
      <c r="E1946" s="9"/>
    </row>
    <row r="1947" spans="1:5">
      <c r="A1947" s="9"/>
      <c r="B1947" s="9"/>
      <c r="C1947" s="9"/>
      <c r="D1947" s="9"/>
      <c r="E1947" s="9"/>
    </row>
    <row r="1948" spans="1:5">
      <c r="A1948" s="9"/>
      <c r="B1948" s="9"/>
      <c r="C1948" s="9"/>
      <c r="D1948" s="9"/>
      <c r="E1948" s="9"/>
    </row>
    <row r="1949" spans="1:5">
      <c r="A1949" s="9"/>
      <c r="B1949" s="9"/>
      <c r="C1949" s="9"/>
      <c r="D1949" s="9"/>
      <c r="E1949" s="9"/>
    </row>
    <row r="1950" spans="1:5">
      <c r="A1950" s="9"/>
      <c r="B1950" s="9"/>
      <c r="C1950" s="9"/>
      <c r="D1950" s="9"/>
      <c r="E1950" s="9"/>
    </row>
    <row r="1951" spans="1:5">
      <c r="A1951" s="9"/>
      <c r="B1951" s="9"/>
      <c r="C1951" s="9"/>
      <c r="D1951" s="9"/>
      <c r="E1951" s="9"/>
    </row>
    <row r="1952" spans="1:5">
      <c r="A1952" s="9"/>
      <c r="B1952" s="9"/>
      <c r="C1952" s="9"/>
      <c r="D1952" s="9"/>
      <c r="E1952" s="9"/>
    </row>
    <row r="1953" spans="1:5">
      <c r="A1953" s="9"/>
      <c r="B1953" s="9"/>
      <c r="C1953" s="9"/>
      <c r="D1953" s="9"/>
      <c r="E1953" s="9"/>
    </row>
    <row r="1954" spans="1:5">
      <c r="A1954" s="9"/>
      <c r="B1954" s="9"/>
      <c r="C1954" s="9"/>
      <c r="D1954" s="9"/>
      <c r="E1954" s="9"/>
    </row>
    <row r="1955" spans="1:5">
      <c r="A1955" s="9"/>
      <c r="B1955" s="9"/>
      <c r="C1955" s="9"/>
      <c r="D1955" s="9"/>
      <c r="E1955" s="9"/>
    </row>
    <row r="1956" spans="1:5">
      <c r="A1956" s="9"/>
      <c r="B1956" s="9"/>
      <c r="C1956" s="9"/>
      <c r="D1956" s="9"/>
      <c r="E1956" s="9"/>
    </row>
    <row r="1957" spans="1:5">
      <c r="A1957" s="9"/>
      <c r="B1957" s="9"/>
      <c r="C1957" s="9"/>
      <c r="D1957" s="9"/>
      <c r="E1957" s="9"/>
    </row>
    <row r="1958" spans="1:5">
      <c r="A1958" s="9"/>
      <c r="B1958" s="9"/>
      <c r="C1958" s="9"/>
      <c r="D1958" s="9"/>
      <c r="E1958" s="9"/>
    </row>
    <row r="1959" spans="1:5">
      <c r="A1959" s="9"/>
      <c r="B1959" s="9"/>
      <c r="C1959" s="9"/>
      <c r="D1959" s="9"/>
      <c r="E1959" s="9"/>
    </row>
    <row r="1960" spans="1:5">
      <c r="A1960" s="9"/>
      <c r="B1960" s="9"/>
      <c r="C1960" s="9"/>
      <c r="D1960" s="9"/>
      <c r="E1960" s="9"/>
    </row>
    <row r="1961" spans="1:5">
      <c r="A1961" s="9"/>
      <c r="B1961" s="9"/>
      <c r="C1961" s="9"/>
      <c r="D1961" s="9"/>
      <c r="E1961" s="9"/>
    </row>
    <row r="1962" spans="1:5">
      <c r="A1962" s="9"/>
      <c r="B1962" s="9"/>
      <c r="C1962" s="9"/>
      <c r="D1962" s="9"/>
      <c r="E1962" s="9"/>
    </row>
    <row r="1963" spans="1:5">
      <c r="A1963" s="9"/>
      <c r="B1963" s="9"/>
      <c r="C1963" s="9"/>
      <c r="D1963" s="9"/>
      <c r="E1963" s="9"/>
    </row>
    <row r="1964" spans="1:5">
      <c r="A1964" s="9"/>
      <c r="B1964" s="9"/>
      <c r="C1964" s="9"/>
      <c r="D1964" s="9"/>
      <c r="E1964" s="9"/>
    </row>
    <row r="1965" spans="1:5">
      <c r="A1965" s="9"/>
      <c r="B1965" s="9"/>
      <c r="C1965" s="9"/>
      <c r="D1965" s="9"/>
      <c r="E1965" s="9"/>
    </row>
    <row r="1966" spans="1:5">
      <c r="A1966" s="9"/>
      <c r="B1966" s="9"/>
      <c r="C1966" s="9"/>
      <c r="D1966" s="9"/>
      <c r="E1966" s="9"/>
    </row>
    <row r="1967" spans="1:5">
      <c r="A1967" s="9"/>
      <c r="B1967" s="9"/>
      <c r="C1967" s="9"/>
      <c r="D1967" s="9"/>
      <c r="E1967" s="9"/>
    </row>
    <row r="1968" spans="1:5">
      <c r="A1968" s="9"/>
      <c r="B1968" s="9"/>
      <c r="C1968" s="9"/>
      <c r="D1968" s="9"/>
      <c r="E1968" s="9"/>
    </row>
    <row r="1969" spans="1:5">
      <c r="A1969" s="9"/>
      <c r="B1969" s="9"/>
      <c r="C1969" s="9"/>
      <c r="D1969" s="9"/>
      <c r="E1969" s="9"/>
    </row>
    <row r="1970" spans="1:5">
      <c r="A1970" s="9"/>
      <c r="B1970" s="9"/>
      <c r="C1970" s="9"/>
      <c r="D1970" s="9"/>
      <c r="E1970" s="9"/>
    </row>
    <row r="1971" spans="1:5">
      <c r="A1971" s="9"/>
      <c r="B1971" s="9"/>
      <c r="C1971" s="9"/>
      <c r="D1971" s="9"/>
      <c r="E1971" s="9"/>
    </row>
    <row r="1972" spans="1:5">
      <c r="A1972" s="9"/>
      <c r="B1972" s="9"/>
      <c r="C1972" s="9"/>
      <c r="D1972" s="9"/>
      <c r="E1972" s="9"/>
    </row>
    <row r="1973" spans="1:5">
      <c r="A1973" s="9"/>
      <c r="B1973" s="9"/>
      <c r="C1973" s="9"/>
      <c r="D1973" s="9"/>
      <c r="E1973" s="9"/>
    </row>
    <row r="1974" spans="1:5">
      <c r="A1974" s="9"/>
      <c r="B1974" s="9"/>
      <c r="C1974" s="9"/>
      <c r="D1974" s="9"/>
      <c r="E1974" s="9"/>
    </row>
    <row r="1975" spans="1:5">
      <c r="A1975" s="9"/>
      <c r="B1975" s="9"/>
      <c r="C1975" s="9"/>
      <c r="D1975" s="9"/>
      <c r="E1975" s="9"/>
    </row>
    <row r="1976" spans="1:5">
      <c r="A1976" s="9"/>
      <c r="B1976" s="9"/>
      <c r="C1976" s="9"/>
      <c r="D1976" s="9"/>
      <c r="E1976" s="9"/>
    </row>
    <row r="1977" spans="1:5">
      <c r="A1977" s="9"/>
      <c r="B1977" s="9"/>
      <c r="C1977" s="9"/>
      <c r="D1977" s="9"/>
      <c r="E1977" s="9"/>
    </row>
    <row r="1978" spans="1:5">
      <c r="A1978" s="9"/>
      <c r="B1978" s="9"/>
      <c r="C1978" s="9"/>
      <c r="D1978" s="9"/>
      <c r="E1978" s="9"/>
    </row>
    <row r="1979" spans="1:5">
      <c r="A1979" s="9"/>
      <c r="B1979" s="9"/>
      <c r="C1979" s="9"/>
      <c r="D1979" s="9"/>
      <c r="E1979" s="9"/>
    </row>
    <row r="1980" spans="1:5">
      <c r="A1980" s="9"/>
      <c r="B1980" s="9"/>
      <c r="C1980" s="9"/>
      <c r="D1980" s="9"/>
      <c r="E1980" s="9"/>
    </row>
    <row r="1981" spans="1:5">
      <c r="A1981" s="9"/>
      <c r="B1981" s="9"/>
      <c r="C1981" s="9"/>
      <c r="D1981" s="9"/>
      <c r="E1981" s="9"/>
    </row>
    <row r="1982" spans="1:5">
      <c r="A1982" s="9"/>
      <c r="B1982" s="9"/>
      <c r="C1982" s="9"/>
      <c r="D1982" s="9"/>
      <c r="E1982" s="9"/>
    </row>
    <row r="1983" spans="1:5">
      <c r="A1983" s="9"/>
      <c r="B1983" s="9"/>
      <c r="C1983" s="9"/>
      <c r="D1983" s="9"/>
      <c r="E1983" s="9"/>
    </row>
    <row r="1984" spans="1:5">
      <c r="A1984" s="9"/>
      <c r="B1984" s="9"/>
      <c r="C1984" s="9"/>
      <c r="D1984" s="9"/>
      <c r="E1984" s="9"/>
    </row>
    <row r="1985" spans="1:5">
      <c r="A1985" s="9"/>
      <c r="B1985" s="9"/>
      <c r="C1985" s="9"/>
      <c r="D1985" s="9"/>
      <c r="E1985" s="9"/>
    </row>
    <row r="1986" spans="1:5">
      <c r="A1986" s="9"/>
      <c r="B1986" s="9"/>
      <c r="C1986" s="9"/>
      <c r="D1986" s="9"/>
      <c r="E1986" s="9"/>
    </row>
    <row r="1987" spans="1:5">
      <c r="A1987" s="9"/>
      <c r="B1987" s="9"/>
      <c r="C1987" s="9"/>
      <c r="D1987" s="9"/>
      <c r="E1987" s="9"/>
    </row>
    <row r="1988" spans="1:5">
      <c r="A1988" s="9"/>
      <c r="B1988" s="9"/>
      <c r="C1988" s="9"/>
      <c r="D1988" s="9"/>
      <c r="E1988" s="9"/>
    </row>
    <row r="1989" spans="1:5">
      <c r="A1989" s="9"/>
      <c r="B1989" s="9"/>
      <c r="C1989" s="9"/>
      <c r="D1989" s="9"/>
      <c r="E1989" s="9"/>
    </row>
    <row r="1990" spans="1:5">
      <c r="A1990" s="9"/>
      <c r="B1990" s="9"/>
      <c r="C1990" s="9"/>
      <c r="D1990" s="9"/>
      <c r="E1990" s="9"/>
    </row>
    <row r="1991" spans="1:5">
      <c r="A1991" s="9"/>
      <c r="B1991" s="9"/>
      <c r="C1991" s="9"/>
      <c r="D1991" s="9"/>
      <c r="E1991" s="9"/>
    </row>
    <row r="1992" spans="1:5">
      <c r="A1992" s="9"/>
      <c r="B1992" s="9"/>
      <c r="C1992" s="9"/>
      <c r="D1992" s="9"/>
      <c r="E1992" s="9"/>
    </row>
    <row r="1993" spans="1:5">
      <c r="A1993" s="9"/>
      <c r="B1993" s="9"/>
      <c r="C1993" s="9"/>
      <c r="D1993" s="9"/>
      <c r="E1993" s="9"/>
    </row>
    <row r="1994" spans="1:5">
      <c r="A1994" s="9"/>
      <c r="B1994" s="9"/>
      <c r="C1994" s="9"/>
      <c r="D1994" s="9"/>
      <c r="E1994" s="9"/>
    </row>
    <row r="1995" spans="1:5">
      <c r="A1995" s="9"/>
      <c r="B1995" s="9"/>
      <c r="C1995" s="9"/>
      <c r="D1995" s="9"/>
      <c r="E1995" s="9"/>
    </row>
    <row r="1996" spans="1:5">
      <c r="A1996" s="9"/>
      <c r="B1996" s="9"/>
      <c r="C1996" s="9"/>
      <c r="D1996" s="9"/>
      <c r="E1996" s="9"/>
    </row>
    <row r="1997" spans="1:5">
      <c r="A1997" s="9"/>
      <c r="B1997" s="9"/>
      <c r="C1997" s="9"/>
      <c r="D1997" s="9"/>
      <c r="E1997" s="9"/>
    </row>
    <row r="1998" spans="1:5">
      <c r="A1998" s="9"/>
      <c r="B1998" s="9"/>
      <c r="C1998" s="9"/>
      <c r="D1998" s="9"/>
      <c r="E1998" s="9"/>
    </row>
    <row r="1999" spans="1:5">
      <c r="A1999" s="9"/>
      <c r="B1999" s="9"/>
      <c r="C1999" s="9"/>
      <c r="D1999" s="9"/>
      <c r="E1999" s="9"/>
    </row>
    <row r="2000" spans="1:5">
      <c r="A2000" s="9"/>
      <c r="B2000" s="9"/>
      <c r="C2000" s="9"/>
      <c r="D2000" s="9"/>
      <c r="E2000" s="9"/>
    </row>
    <row r="2001" spans="1:5">
      <c r="A2001" s="9"/>
      <c r="B2001" s="9"/>
      <c r="C2001" s="9"/>
      <c r="D2001" s="9"/>
      <c r="E2001" s="9"/>
    </row>
    <row r="2002" spans="1:5">
      <c r="A2002" s="9"/>
      <c r="B2002" s="9"/>
      <c r="C2002" s="9"/>
      <c r="D2002" s="9"/>
      <c r="E2002" s="9"/>
    </row>
    <row r="2003" spans="1:5">
      <c r="A2003" s="9"/>
      <c r="B2003" s="9"/>
      <c r="C2003" s="9"/>
      <c r="D2003" s="9"/>
      <c r="E2003" s="9"/>
    </row>
    <row r="2004" spans="1:5">
      <c r="A2004" s="9"/>
      <c r="B2004" s="9"/>
      <c r="C2004" s="9"/>
      <c r="D2004" s="9"/>
      <c r="E2004" s="9"/>
    </row>
    <row r="2005" spans="1:5">
      <c r="A2005" s="9"/>
      <c r="B2005" s="9"/>
      <c r="C2005" s="9"/>
      <c r="D2005" s="9"/>
      <c r="E2005" s="9"/>
    </row>
    <row r="2006" spans="1:5">
      <c r="A2006" s="9"/>
      <c r="B2006" s="9"/>
      <c r="C2006" s="9"/>
      <c r="D2006" s="9"/>
      <c r="E2006" s="9"/>
    </row>
    <row r="2007" spans="1:5">
      <c r="A2007" s="9"/>
      <c r="B2007" s="9"/>
      <c r="C2007" s="9"/>
      <c r="D2007" s="9"/>
      <c r="E2007" s="9"/>
    </row>
    <row r="2008" spans="1:5">
      <c r="A2008" s="9"/>
      <c r="B2008" s="9"/>
      <c r="C2008" s="9"/>
      <c r="D2008" s="9"/>
      <c r="E2008" s="9"/>
    </row>
    <row r="2009" spans="1:5">
      <c r="A2009" s="9"/>
      <c r="B2009" s="9"/>
      <c r="C2009" s="9"/>
      <c r="D2009" s="9"/>
      <c r="E2009" s="9"/>
    </row>
    <row r="2010" spans="1:5">
      <c r="A2010" s="9"/>
      <c r="B2010" s="9"/>
      <c r="C2010" s="9"/>
      <c r="D2010" s="9"/>
      <c r="E2010" s="9"/>
    </row>
    <row r="2011" spans="1:5">
      <c r="A2011" s="9"/>
      <c r="B2011" s="9"/>
      <c r="C2011" s="9"/>
      <c r="D2011" s="9"/>
      <c r="E2011" s="9"/>
    </row>
    <row r="2012" spans="1:5">
      <c r="A2012" s="9"/>
      <c r="B2012" s="9"/>
      <c r="C2012" s="9"/>
      <c r="D2012" s="9"/>
      <c r="E2012" s="9"/>
    </row>
    <row r="2013" spans="1:5">
      <c r="A2013" s="9"/>
      <c r="B2013" s="9"/>
      <c r="C2013" s="9"/>
      <c r="D2013" s="9"/>
      <c r="E2013" s="9"/>
    </row>
    <row r="2014" spans="1:5">
      <c r="A2014" s="9"/>
      <c r="B2014" s="9"/>
      <c r="C2014" s="9"/>
      <c r="D2014" s="9"/>
      <c r="E2014" s="9"/>
    </row>
    <row r="2015" spans="1:5">
      <c r="A2015" s="9"/>
      <c r="B2015" s="9"/>
      <c r="C2015" s="9"/>
      <c r="D2015" s="9"/>
      <c r="E2015" s="9"/>
    </row>
    <row r="2016" spans="1:5">
      <c r="A2016" s="9"/>
      <c r="B2016" s="9"/>
      <c r="C2016" s="9"/>
      <c r="D2016" s="9"/>
      <c r="E2016" s="9"/>
    </row>
    <row r="2017" spans="1:5">
      <c r="A2017" s="9"/>
      <c r="B2017" s="9"/>
      <c r="C2017" s="9"/>
      <c r="D2017" s="9"/>
      <c r="E2017" s="9"/>
    </row>
    <row r="2018" spans="1:5">
      <c r="A2018" s="9"/>
      <c r="B2018" s="9"/>
      <c r="C2018" s="9"/>
      <c r="D2018" s="9"/>
      <c r="E2018" s="9"/>
    </row>
    <row r="2019" spans="1:5">
      <c r="A2019" s="9"/>
      <c r="B2019" s="9"/>
      <c r="C2019" s="9"/>
      <c r="D2019" s="9"/>
      <c r="E2019" s="9"/>
    </row>
    <row r="2020" spans="1:5">
      <c r="A2020" s="9"/>
      <c r="B2020" s="9"/>
      <c r="C2020" s="9"/>
      <c r="D2020" s="9"/>
      <c r="E2020" s="9"/>
    </row>
    <row r="2021" spans="1:5">
      <c r="A2021" s="9"/>
      <c r="B2021" s="9"/>
      <c r="C2021" s="9"/>
      <c r="D2021" s="9"/>
      <c r="E2021" s="9"/>
    </row>
    <row r="2022" spans="1:5">
      <c r="A2022" s="9"/>
      <c r="B2022" s="9"/>
      <c r="C2022" s="9"/>
      <c r="D2022" s="9"/>
      <c r="E2022" s="9"/>
    </row>
    <row r="2023" spans="1:5">
      <c r="A2023" s="9"/>
      <c r="B2023" s="9"/>
      <c r="C2023" s="9"/>
      <c r="D2023" s="9"/>
      <c r="E2023" s="9"/>
    </row>
    <row r="2024" spans="1:5">
      <c r="A2024" s="9"/>
      <c r="B2024" s="9"/>
      <c r="C2024" s="9"/>
      <c r="D2024" s="9"/>
      <c r="E2024" s="9"/>
    </row>
    <row r="2025" spans="1:5">
      <c r="A2025" s="9"/>
      <c r="B2025" s="9"/>
      <c r="C2025" s="9"/>
      <c r="D2025" s="9"/>
      <c r="E2025" s="9"/>
    </row>
    <row r="2026" spans="1:5">
      <c r="A2026" s="9"/>
      <c r="B2026" s="9"/>
      <c r="C2026" s="9"/>
      <c r="D2026" s="9"/>
      <c r="E2026" s="9"/>
    </row>
    <row r="2027" spans="1:5">
      <c r="A2027" s="9"/>
      <c r="B2027" s="9"/>
      <c r="C2027" s="9"/>
      <c r="D2027" s="9"/>
      <c r="E2027" s="9"/>
    </row>
    <row r="2028" spans="1:5">
      <c r="A2028" s="9"/>
      <c r="B2028" s="9"/>
      <c r="C2028" s="9"/>
      <c r="D2028" s="9"/>
      <c r="E2028" s="9"/>
    </row>
    <row r="2029" spans="1:5">
      <c r="A2029" s="9"/>
      <c r="B2029" s="9"/>
      <c r="C2029" s="9"/>
      <c r="D2029" s="9"/>
      <c r="E2029" s="9"/>
    </row>
    <row r="2030" spans="1:5">
      <c r="A2030" s="9"/>
      <c r="B2030" s="9"/>
      <c r="C2030" s="9"/>
      <c r="D2030" s="9"/>
      <c r="E2030" s="9"/>
    </row>
    <row r="2031" spans="1:5">
      <c r="A2031" s="9"/>
      <c r="B2031" s="9"/>
      <c r="C2031" s="9"/>
      <c r="D2031" s="9"/>
      <c r="E2031" s="9"/>
    </row>
    <row r="2032" spans="1:5">
      <c r="A2032" s="9"/>
      <c r="B2032" s="9"/>
      <c r="C2032" s="9"/>
      <c r="D2032" s="9"/>
      <c r="E2032" s="9"/>
    </row>
    <row r="2033" spans="1:5">
      <c r="A2033" s="9"/>
      <c r="B2033" s="9"/>
      <c r="C2033" s="9"/>
      <c r="D2033" s="9"/>
      <c r="E2033" s="9"/>
    </row>
    <row r="2034" spans="1:5">
      <c r="A2034" s="9"/>
      <c r="B2034" s="9"/>
      <c r="C2034" s="9"/>
      <c r="D2034" s="9"/>
      <c r="E2034" s="9"/>
    </row>
    <row r="2035" spans="1:5">
      <c r="A2035" s="9"/>
      <c r="B2035" s="9"/>
      <c r="C2035" s="9"/>
      <c r="D2035" s="9"/>
      <c r="E2035" s="9"/>
    </row>
    <row r="2036" spans="1:5">
      <c r="A2036" s="9"/>
      <c r="B2036" s="9"/>
      <c r="C2036" s="9"/>
      <c r="D2036" s="9"/>
      <c r="E2036" s="9"/>
    </row>
    <row r="2037" spans="1:5">
      <c r="A2037" s="9"/>
      <c r="B2037" s="9"/>
      <c r="C2037" s="9"/>
      <c r="D2037" s="9"/>
      <c r="E2037" s="9"/>
    </row>
    <row r="2038" spans="1:5">
      <c r="A2038" s="9"/>
      <c r="B2038" s="9"/>
      <c r="C2038" s="9"/>
      <c r="D2038" s="9"/>
      <c r="E2038" s="9"/>
    </row>
    <row r="2039" spans="1:5">
      <c r="A2039" s="9"/>
      <c r="B2039" s="9"/>
      <c r="C2039" s="9"/>
      <c r="D2039" s="9"/>
      <c r="E2039" s="9"/>
    </row>
    <row r="2040" spans="1:5">
      <c r="A2040" s="9"/>
      <c r="B2040" s="9"/>
      <c r="C2040" s="9"/>
      <c r="D2040" s="9"/>
      <c r="E2040" s="9"/>
    </row>
    <row r="2041" spans="1:5">
      <c r="A2041" s="9"/>
      <c r="B2041" s="9"/>
      <c r="C2041" s="9"/>
      <c r="D2041" s="9"/>
      <c r="E2041" s="9"/>
    </row>
    <row r="2042" spans="1:5">
      <c r="A2042" s="9"/>
      <c r="B2042" s="9"/>
      <c r="C2042" s="9"/>
      <c r="D2042" s="9"/>
      <c r="E2042" s="9"/>
    </row>
    <row r="2043" spans="1:5">
      <c r="A2043" s="9"/>
      <c r="B2043" s="9"/>
      <c r="C2043" s="9"/>
      <c r="D2043" s="9"/>
      <c r="E2043" s="9"/>
    </row>
    <row r="2044" spans="1:5">
      <c r="A2044" s="9"/>
      <c r="B2044" s="9"/>
      <c r="C2044" s="9"/>
      <c r="D2044" s="9"/>
      <c r="E2044" s="9"/>
    </row>
    <row r="2045" spans="1:5">
      <c r="A2045" s="9"/>
      <c r="B2045" s="9"/>
      <c r="C2045" s="9"/>
      <c r="D2045" s="9"/>
      <c r="E2045" s="9"/>
    </row>
    <row r="2046" spans="1:5">
      <c r="A2046" s="9"/>
      <c r="B2046" s="9"/>
      <c r="C2046" s="9"/>
      <c r="D2046" s="9"/>
      <c r="E2046" s="9"/>
    </row>
    <row r="2047" spans="1:5">
      <c r="A2047" s="9"/>
      <c r="B2047" s="9"/>
      <c r="C2047" s="9"/>
      <c r="D2047" s="9"/>
      <c r="E2047" s="9"/>
    </row>
    <row r="2048" spans="1:5">
      <c r="A2048" s="9"/>
      <c r="B2048" s="9"/>
      <c r="C2048" s="9"/>
      <c r="D2048" s="9"/>
      <c r="E2048" s="9"/>
    </row>
    <row r="2049" spans="1:5">
      <c r="A2049" s="9"/>
      <c r="B2049" s="9"/>
      <c r="C2049" s="9"/>
      <c r="D2049" s="9"/>
      <c r="E2049" s="9"/>
    </row>
    <row r="2050" spans="1:5">
      <c r="A2050" s="9"/>
      <c r="B2050" s="9"/>
      <c r="C2050" s="9"/>
      <c r="D2050" s="9"/>
      <c r="E2050" s="9"/>
    </row>
    <row r="2051" spans="1:5">
      <c r="A2051" s="9"/>
      <c r="B2051" s="9"/>
      <c r="C2051" s="9"/>
      <c r="D2051" s="9"/>
      <c r="E2051" s="9"/>
    </row>
    <row r="2052" spans="1:5">
      <c r="A2052" s="9"/>
      <c r="B2052" s="9"/>
      <c r="C2052" s="9"/>
      <c r="D2052" s="9"/>
      <c r="E2052" s="9"/>
    </row>
    <row r="2053" spans="1:5">
      <c r="A2053" s="9"/>
      <c r="B2053" s="9"/>
      <c r="C2053" s="9"/>
      <c r="D2053" s="9"/>
      <c r="E2053" s="9"/>
    </row>
    <row r="2054" spans="1:5">
      <c r="A2054" s="9"/>
      <c r="B2054" s="9"/>
      <c r="C2054" s="9"/>
      <c r="D2054" s="9"/>
      <c r="E2054" s="9"/>
    </row>
    <row r="2055" spans="1:5">
      <c r="A2055" s="9"/>
      <c r="B2055" s="9"/>
      <c r="C2055" s="9"/>
      <c r="D2055" s="9"/>
      <c r="E2055" s="9"/>
    </row>
    <row r="2056" spans="1:5">
      <c r="A2056" s="9"/>
      <c r="B2056" s="9"/>
      <c r="C2056" s="9"/>
      <c r="D2056" s="9"/>
      <c r="E2056" s="9"/>
    </row>
    <row r="2057" spans="1:5">
      <c r="A2057" s="9"/>
      <c r="B2057" s="9"/>
      <c r="C2057" s="9"/>
      <c r="D2057" s="9"/>
      <c r="E2057" s="9"/>
    </row>
    <row r="2058" spans="1:5">
      <c r="A2058" s="9"/>
      <c r="B2058" s="9"/>
      <c r="C2058" s="9"/>
      <c r="D2058" s="9"/>
      <c r="E2058" s="9"/>
    </row>
    <row r="2059" spans="1:5">
      <c r="A2059" s="9"/>
      <c r="B2059" s="9"/>
      <c r="C2059" s="9"/>
      <c r="D2059" s="9"/>
      <c r="E2059" s="9"/>
    </row>
    <row r="2060" spans="1:5">
      <c r="A2060" s="9"/>
      <c r="B2060" s="9"/>
      <c r="C2060" s="9"/>
      <c r="D2060" s="9"/>
      <c r="E2060" s="9"/>
    </row>
    <row r="2061" spans="1:5">
      <c r="A2061" s="9"/>
      <c r="B2061" s="9"/>
      <c r="C2061" s="9"/>
      <c r="D2061" s="9"/>
      <c r="E2061" s="9"/>
    </row>
    <row r="2062" spans="1:5">
      <c r="A2062" s="9"/>
      <c r="B2062" s="9"/>
      <c r="C2062" s="9"/>
      <c r="D2062" s="9"/>
      <c r="E2062" s="9"/>
    </row>
    <row r="2063" spans="1:5">
      <c r="A2063" s="9"/>
      <c r="B2063" s="9"/>
      <c r="C2063" s="9"/>
      <c r="D2063" s="9"/>
      <c r="E2063" s="9"/>
    </row>
    <row r="2064" spans="1:5">
      <c r="A2064" s="9"/>
      <c r="B2064" s="9"/>
      <c r="C2064" s="9"/>
      <c r="D2064" s="9"/>
      <c r="E2064" s="9"/>
    </row>
    <row r="2065" spans="1:5">
      <c r="A2065" s="9"/>
      <c r="B2065" s="9"/>
      <c r="C2065" s="9"/>
      <c r="D2065" s="9"/>
      <c r="E2065" s="9"/>
    </row>
    <row r="2066" spans="1:5">
      <c r="A2066" s="9"/>
      <c r="B2066" s="9"/>
      <c r="C2066" s="9"/>
      <c r="D2066" s="9"/>
      <c r="E2066" s="9"/>
    </row>
    <row r="2067" spans="1:5">
      <c r="A2067" s="9"/>
      <c r="B2067" s="9"/>
      <c r="C2067" s="9"/>
      <c r="D2067" s="9"/>
      <c r="E2067" s="9"/>
    </row>
    <row r="2068" spans="1:5">
      <c r="A2068" s="9"/>
      <c r="B2068" s="9"/>
      <c r="C2068" s="9"/>
      <c r="D2068" s="9"/>
      <c r="E2068" s="9"/>
    </row>
    <row r="2069" spans="1:5">
      <c r="A2069" s="9"/>
      <c r="B2069" s="9"/>
      <c r="C2069" s="9"/>
      <c r="D2069" s="9"/>
      <c r="E2069" s="9"/>
    </row>
    <row r="2070" spans="1:5">
      <c r="A2070" s="9"/>
      <c r="B2070" s="9"/>
      <c r="C2070" s="9"/>
      <c r="D2070" s="9"/>
      <c r="E2070" s="9"/>
    </row>
    <row r="2071" spans="1:5">
      <c r="A2071" s="9"/>
      <c r="B2071" s="9"/>
      <c r="C2071" s="9"/>
      <c r="D2071" s="9"/>
      <c r="E2071" s="9"/>
    </row>
    <row r="2072" spans="1:5">
      <c r="A2072" s="9"/>
      <c r="B2072" s="9"/>
      <c r="C2072" s="9"/>
      <c r="D2072" s="9"/>
      <c r="E2072" s="9"/>
    </row>
    <row r="2073" spans="1:5">
      <c r="A2073" s="9"/>
      <c r="B2073" s="9"/>
      <c r="C2073" s="9"/>
      <c r="D2073" s="9"/>
      <c r="E2073" s="9"/>
    </row>
    <row r="2074" spans="1:5">
      <c r="A2074" s="9"/>
      <c r="B2074" s="9"/>
      <c r="C2074" s="9"/>
      <c r="D2074" s="9"/>
      <c r="E2074" s="9"/>
    </row>
    <row r="2075" spans="1:5">
      <c r="A2075" s="9"/>
      <c r="B2075" s="9"/>
      <c r="C2075" s="9"/>
      <c r="D2075" s="9"/>
      <c r="E2075" s="9"/>
    </row>
    <row r="2076" spans="1:5">
      <c r="A2076" s="9"/>
      <c r="B2076" s="9"/>
      <c r="C2076" s="9"/>
      <c r="D2076" s="9"/>
      <c r="E2076" s="9"/>
    </row>
    <row r="2077" spans="1:5">
      <c r="A2077" s="9"/>
      <c r="B2077" s="9"/>
      <c r="C2077" s="9"/>
      <c r="D2077" s="9"/>
      <c r="E2077" s="9"/>
    </row>
    <row r="2078" spans="1:5">
      <c r="A2078" s="9"/>
      <c r="B2078" s="9"/>
      <c r="C2078" s="9"/>
      <c r="D2078" s="9"/>
      <c r="E2078" s="9"/>
    </row>
    <row r="2079" spans="1:5">
      <c r="A2079" s="9"/>
      <c r="B2079" s="9"/>
      <c r="C2079" s="9"/>
      <c r="D2079" s="9"/>
      <c r="E2079" s="9"/>
    </row>
    <row r="2080" spans="1:5">
      <c r="A2080" s="9"/>
      <c r="B2080" s="9"/>
      <c r="C2080" s="9"/>
      <c r="D2080" s="9"/>
      <c r="E2080" s="9"/>
    </row>
    <row r="2081" spans="1:5">
      <c r="A2081" s="9"/>
      <c r="B2081" s="9"/>
      <c r="C2081" s="9"/>
      <c r="D2081" s="9"/>
      <c r="E2081" s="9"/>
    </row>
    <row r="2082" spans="1:5">
      <c r="A2082" s="9"/>
      <c r="B2082" s="9"/>
      <c r="C2082" s="9"/>
      <c r="D2082" s="9"/>
      <c r="E2082" s="9"/>
    </row>
    <row r="2083" spans="1:5">
      <c r="A2083" s="9"/>
      <c r="B2083" s="9"/>
      <c r="C2083" s="9"/>
      <c r="D2083" s="9"/>
      <c r="E2083" s="9"/>
    </row>
    <row r="2084" spans="1:5">
      <c r="A2084" s="9"/>
      <c r="B2084" s="9"/>
      <c r="C2084" s="9"/>
      <c r="D2084" s="9"/>
      <c r="E2084" s="9"/>
    </row>
    <row r="2085" spans="1:5">
      <c r="A2085" s="9"/>
      <c r="B2085" s="9"/>
      <c r="C2085" s="9"/>
      <c r="D2085" s="9"/>
      <c r="E2085" s="9"/>
    </row>
    <row r="2086" spans="1:5">
      <c r="A2086" s="9"/>
      <c r="B2086" s="9"/>
      <c r="C2086" s="9"/>
      <c r="D2086" s="9"/>
      <c r="E2086" s="9"/>
    </row>
    <row r="2087" spans="1:5">
      <c r="A2087" s="9"/>
      <c r="B2087" s="9"/>
      <c r="C2087" s="9"/>
      <c r="D2087" s="9"/>
      <c r="E2087" s="9"/>
    </row>
    <row r="2088" spans="1:5">
      <c r="A2088" s="9"/>
      <c r="B2088" s="9"/>
      <c r="C2088" s="9"/>
      <c r="D2088" s="9"/>
      <c r="E2088" s="9"/>
    </row>
    <row r="2089" spans="1:5">
      <c r="A2089" s="9"/>
      <c r="B2089" s="9"/>
      <c r="C2089" s="9"/>
      <c r="D2089" s="9"/>
      <c r="E2089" s="9"/>
    </row>
    <row r="2090" spans="1:5">
      <c r="A2090" s="9"/>
      <c r="B2090" s="9"/>
      <c r="C2090" s="9"/>
      <c r="D2090" s="9"/>
      <c r="E2090" s="9"/>
    </row>
    <row r="2091" spans="1:5">
      <c r="A2091" s="9"/>
      <c r="B2091" s="9"/>
      <c r="C2091" s="9"/>
      <c r="D2091" s="9"/>
      <c r="E2091" s="9"/>
    </row>
    <row r="2092" spans="1:5">
      <c r="A2092" s="9"/>
      <c r="B2092" s="9"/>
      <c r="C2092" s="9"/>
      <c r="D2092" s="9"/>
      <c r="E2092" s="9"/>
    </row>
    <row r="2093" spans="1:5">
      <c r="A2093" s="9"/>
      <c r="B2093" s="9"/>
      <c r="C2093" s="9"/>
      <c r="D2093" s="9"/>
      <c r="E2093" s="9"/>
    </row>
    <row r="2094" spans="1:5">
      <c r="A2094" s="9"/>
      <c r="B2094" s="9"/>
      <c r="C2094" s="9"/>
      <c r="D2094" s="9"/>
      <c r="E2094" s="9"/>
    </row>
    <row r="2095" spans="1:5">
      <c r="A2095" s="9"/>
      <c r="B2095" s="9"/>
      <c r="C2095" s="9"/>
      <c r="D2095" s="9"/>
      <c r="E2095" s="9"/>
    </row>
    <row r="2096" spans="1:5">
      <c r="A2096" s="9"/>
      <c r="B2096" s="9"/>
      <c r="C2096" s="9"/>
      <c r="D2096" s="9"/>
      <c r="E2096" s="9"/>
    </row>
    <row r="2097" spans="1:5">
      <c r="A2097" s="9"/>
      <c r="B2097" s="9"/>
      <c r="C2097" s="9"/>
      <c r="D2097" s="9"/>
      <c r="E2097" s="9"/>
    </row>
    <row r="2098" spans="1:5">
      <c r="A2098" s="9"/>
      <c r="B2098" s="9"/>
      <c r="C2098" s="9"/>
      <c r="D2098" s="9"/>
      <c r="E2098" s="9"/>
    </row>
    <row r="2099" spans="1:5">
      <c r="A2099" s="9"/>
      <c r="B2099" s="9"/>
      <c r="C2099" s="9"/>
      <c r="D2099" s="9"/>
      <c r="E2099" s="9"/>
    </row>
    <row r="2100" spans="1:5">
      <c r="A2100" s="9"/>
      <c r="B2100" s="9"/>
      <c r="C2100" s="9"/>
      <c r="D2100" s="9"/>
      <c r="E2100" s="9"/>
    </row>
    <row r="2101" spans="1:5">
      <c r="A2101" s="9"/>
      <c r="B2101" s="9"/>
      <c r="C2101" s="9"/>
      <c r="D2101" s="9"/>
      <c r="E2101" s="9"/>
    </row>
    <row r="2102" spans="1:5">
      <c r="A2102" s="9"/>
      <c r="B2102" s="9"/>
      <c r="C2102" s="9"/>
      <c r="D2102" s="9"/>
      <c r="E2102" s="9"/>
    </row>
    <row r="2103" spans="1:5">
      <c r="A2103" s="9"/>
      <c r="B2103" s="9"/>
      <c r="C2103" s="9"/>
      <c r="D2103" s="9"/>
      <c r="E2103" s="9"/>
    </row>
    <row r="2104" spans="1:5">
      <c r="A2104" s="9"/>
      <c r="B2104" s="9"/>
      <c r="C2104" s="9"/>
      <c r="D2104" s="9"/>
      <c r="E2104" s="9"/>
    </row>
    <row r="2105" spans="1:5">
      <c r="A2105" s="9"/>
      <c r="B2105" s="9"/>
      <c r="C2105" s="9"/>
      <c r="D2105" s="9"/>
      <c r="E2105" s="9"/>
    </row>
    <row r="2106" spans="1:5">
      <c r="A2106" s="9"/>
      <c r="B2106" s="9"/>
      <c r="C2106" s="9"/>
      <c r="D2106" s="9"/>
      <c r="E2106" s="9"/>
    </row>
    <row r="2107" spans="1:5">
      <c r="A2107" s="9"/>
      <c r="B2107" s="9"/>
      <c r="C2107" s="9"/>
      <c r="D2107" s="9"/>
      <c r="E2107" s="9"/>
    </row>
    <row r="2108" spans="1:5">
      <c r="A2108" s="9"/>
      <c r="B2108" s="9"/>
      <c r="C2108" s="9"/>
      <c r="D2108" s="9"/>
      <c r="E2108" s="9"/>
    </row>
    <row r="2109" spans="1:5">
      <c r="A2109" s="9"/>
      <c r="B2109" s="9"/>
      <c r="C2109" s="9"/>
      <c r="D2109" s="9"/>
      <c r="E2109" s="9"/>
    </row>
    <row r="2110" spans="1:5">
      <c r="A2110" s="9"/>
      <c r="B2110" s="9"/>
      <c r="C2110" s="9"/>
      <c r="D2110" s="9"/>
      <c r="E2110" s="9"/>
    </row>
    <row r="2111" spans="1:5">
      <c r="A2111" s="9"/>
      <c r="B2111" s="9"/>
      <c r="C2111" s="9"/>
      <c r="D2111" s="9"/>
      <c r="E2111" s="9"/>
    </row>
    <row r="2112" spans="1:5">
      <c r="A2112" s="9"/>
      <c r="B2112" s="9"/>
      <c r="C2112" s="9"/>
      <c r="D2112" s="9"/>
      <c r="E2112" s="9"/>
    </row>
    <row r="2113" spans="1:5">
      <c r="A2113" s="9"/>
      <c r="B2113" s="9"/>
      <c r="C2113" s="9"/>
      <c r="D2113" s="9"/>
      <c r="E2113" s="9"/>
    </row>
    <row r="2114" spans="1:5">
      <c r="A2114" s="9"/>
      <c r="B2114" s="9"/>
      <c r="C2114" s="9"/>
      <c r="D2114" s="9"/>
      <c r="E2114" s="9"/>
    </row>
    <row r="2115" spans="1:5">
      <c r="A2115" s="9"/>
      <c r="B2115" s="9"/>
      <c r="C2115" s="9"/>
      <c r="D2115" s="9"/>
      <c r="E2115" s="9"/>
    </row>
    <row r="2116" spans="1:5">
      <c r="A2116" s="9"/>
      <c r="B2116" s="9"/>
      <c r="C2116" s="9"/>
      <c r="D2116" s="9"/>
      <c r="E2116" s="9"/>
    </row>
    <row r="2117" spans="1:5">
      <c r="A2117" s="9"/>
      <c r="B2117" s="9"/>
      <c r="C2117" s="9"/>
      <c r="D2117" s="9"/>
      <c r="E2117" s="9"/>
    </row>
    <row r="2118" spans="1:5">
      <c r="A2118" s="9"/>
      <c r="B2118" s="9"/>
      <c r="C2118" s="9"/>
      <c r="D2118" s="9"/>
      <c r="E2118" s="9"/>
    </row>
    <row r="2119" spans="1:5">
      <c r="A2119" s="9"/>
      <c r="B2119" s="9"/>
      <c r="C2119" s="9"/>
      <c r="D2119" s="9"/>
      <c r="E2119" s="9"/>
    </row>
    <row r="2120" spans="1:5">
      <c r="A2120" s="9"/>
      <c r="B2120" s="9"/>
      <c r="C2120" s="9"/>
      <c r="D2120" s="9"/>
      <c r="E2120" s="9"/>
    </row>
    <row r="2121" spans="1:5">
      <c r="A2121" s="9"/>
      <c r="B2121" s="9"/>
      <c r="C2121" s="9"/>
      <c r="D2121" s="9"/>
      <c r="E2121" s="9"/>
    </row>
    <row r="2122" spans="1:5">
      <c r="A2122" s="9"/>
      <c r="B2122" s="9"/>
      <c r="C2122" s="9"/>
      <c r="D2122" s="9"/>
      <c r="E2122" s="9"/>
    </row>
    <row r="2123" spans="1:5">
      <c r="A2123" s="9"/>
      <c r="B2123" s="9"/>
      <c r="C2123" s="9"/>
      <c r="D2123" s="9"/>
      <c r="E2123" s="9"/>
    </row>
    <row r="2124" spans="1:5">
      <c r="A2124" s="9"/>
      <c r="B2124" s="9"/>
      <c r="C2124" s="9"/>
      <c r="D2124" s="9"/>
      <c r="E2124" s="9"/>
    </row>
    <row r="2125" spans="1:5">
      <c r="A2125" s="9"/>
      <c r="B2125" s="9"/>
      <c r="C2125" s="9"/>
      <c r="D2125" s="9"/>
      <c r="E2125" s="9"/>
    </row>
    <row r="2126" spans="1:5">
      <c r="A2126" s="9"/>
      <c r="B2126" s="9"/>
      <c r="C2126" s="9"/>
      <c r="D2126" s="9"/>
      <c r="E2126" s="9"/>
    </row>
    <row r="2127" spans="1:5">
      <c r="A2127" s="9"/>
      <c r="B2127" s="9"/>
      <c r="C2127" s="9"/>
      <c r="D2127" s="9"/>
      <c r="E2127" s="9"/>
    </row>
    <row r="2128" spans="1:5">
      <c r="A2128" s="9"/>
      <c r="B2128" s="9"/>
      <c r="C2128" s="9"/>
      <c r="D2128" s="9"/>
      <c r="E2128" s="9"/>
    </row>
    <row r="2129" spans="1:5">
      <c r="A2129" s="9"/>
      <c r="B2129" s="9"/>
      <c r="C2129" s="9"/>
      <c r="D2129" s="9"/>
      <c r="E2129" s="9"/>
    </row>
    <row r="2130" spans="1:5">
      <c r="A2130" s="9"/>
      <c r="B2130" s="9"/>
      <c r="C2130" s="9"/>
      <c r="D2130" s="9"/>
      <c r="E2130" s="9"/>
    </row>
    <row r="2131" spans="1:5">
      <c r="A2131" s="9"/>
      <c r="B2131" s="9"/>
      <c r="C2131" s="9"/>
      <c r="D2131" s="9"/>
      <c r="E2131" s="9"/>
    </row>
    <row r="2132" spans="1:5">
      <c r="A2132" s="9"/>
      <c r="B2132" s="9"/>
      <c r="C2132" s="9"/>
      <c r="D2132" s="9"/>
      <c r="E2132" s="9"/>
    </row>
    <row r="2133" spans="1:5">
      <c r="A2133" s="9"/>
      <c r="B2133" s="9"/>
      <c r="C2133" s="9"/>
      <c r="D2133" s="9"/>
      <c r="E2133" s="9"/>
    </row>
    <row r="2134" spans="1:5">
      <c r="A2134" s="9"/>
      <c r="B2134" s="9"/>
      <c r="C2134" s="9"/>
      <c r="D2134" s="9"/>
      <c r="E2134" s="9"/>
    </row>
    <row r="2135" spans="1:5">
      <c r="A2135" s="9"/>
      <c r="B2135" s="9"/>
      <c r="C2135" s="9"/>
      <c r="D2135" s="9"/>
      <c r="E2135" s="9"/>
    </row>
    <row r="2136" spans="1:5">
      <c r="A2136" s="9"/>
      <c r="B2136" s="9"/>
      <c r="C2136" s="9"/>
      <c r="D2136" s="9"/>
      <c r="E2136" s="9"/>
    </row>
    <row r="2137" spans="1:5">
      <c r="A2137" s="9"/>
      <c r="B2137" s="9"/>
      <c r="C2137" s="9"/>
      <c r="D2137" s="9"/>
      <c r="E2137" s="9"/>
    </row>
    <row r="2138" spans="1:5">
      <c r="A2138" s="9"/>
      <c r="B2138" s="9"/>
      <c r="C2138" s="9"/>
      <c r="D2138" s="9"/>
      <c r="E2138" s="9"/>
    </row>
    <row r="2139" spans="1:5">
      <c r="A2139" s="9"/>
      <c r="B2139" s="9"/>
      <c r="C2139" s="9"/>
      <c r="D2139" s="9"/>
      <c r="E2139" s="9"/>
    </row>
    <row r="2140" spans="1:5">
      <c r="A2140" s="9"/>
      <c r="B2140" s="9"/>
      <c r="C2140" s="9"/>
      <c r="D2140" s="9"/>
      <c r="E2140" s="9"/>
    </row>
    <row r="2141" spans="1:5">
      <c r="A2141" s="9"/>
      <c r="B2141" s="9"/>
      <c r="C2141" s="9"/>
      <c r="D2141" s="9"/>
      <c r="E2141" s="9"/>
    </row>
    <row r="2142" spans="1:5">
      <c r="A2142" s="9"/>
      <c r="B2142" s="9"/>
      <c r="C2142" s="9"/>
      <c r="D2142" s="9"/>
      <c r="E2142" s="9"/>
    </row>
    <row r="2143" spans="1:5">
      <c r="A2143" s="9"/>
      <c r="B2143" s="9"/>
      <c r="C2143" s="9"/>
      <c r="D2143" s="9"/>
      <c r="E2143" s="9"/>
    </row>
    <row r="2144" spans="1:5">
      <c r="A2144" s="9"/>
      <c r="B2144" s="9"/>
      <c r="C2144" s="9"/>
      <c r="D2144" s="9"/>
      <c r="E2144" s="9"/>
    </row>
    <row r="2145" spans="1:5">
      <c r="A2145" s="9"/>
      <c r="B2145" s="9"/>
      <c r="C2145" s="9"/>
      <c r="D2145" s="9"/>
      <c r="E2145" s="9"/>
    </row>
    <row r="2146" spans="1:5">
      <c r="A2146" s="9"/>
      <c r="B2146" s="9"/>
      <c r="C2146" s="9"/>
      <c r="D2146" s="9"/>
      <c r="E2146" s="9"/>
    </row>
    <row r="2147" spans="1:5">
      <c r="A2147" s="9"/>
      <c r="B2147" s="9"/>
      <c r="C2147" s="9"/>
      <c r="D2147" s="9"/>
      <c r="E2147" s="9"/>
    </row>
    <row r="2148" spans="1:5">
      <c r="A2148" s="9"/>
      <c r="B2148" s="9"/>
      <c r="C2148" s="9"/>
      <c r="D2148" s="9"/>
      <c r="E2148" s="9"/>
    </row>
    <row r="2149" spans="1:5">
      <c r="A2149" s="9"/>
      <c r="B2149" s="9"/>
      <c r="C2149" s="9"/>
      <c r="D2149" s="9"/>
      <c r="E2149" s="9"/>
    </row>
    <row r="2150" spans="1:5">
      <c r="A2150" s="9"/>
      <c r="B2150" s="9"/>
      <c r="C2150" s="9"/>
      <c r="D2150" s="9"/>
      <c r="E2150" s="9"/>
    </row>
    <row r="2151" spans="1:5">
      <c r="A2151" s="9"/>
      <c r="B2151" s="9"/>
      <c r="C2151" s="9"/>
      <c r="D2151" s="9"/>
      <c r="E2151" s="9"/>
    </row>
    <row r="2152" spans="1:5">
      <c r="A2152" s="9"/>
      <c r="B2152" s="9"/>
      <c r="C2152" s="9"/>
      <c r="D2152" s="9"/>
      <c r="E2152" s="9"/>
    </row>
    <row r="2153" spans="1:5">
      <c r="A2153" s="9"/>
      <c r="B2153" s="9"/>
      <c r="C2153" s="9"/>
      <c r="D2153" s="9"/>
      <c r="E2153" s="9"/>
    </row>
    <row r="2154" spans="1:5">
      <c r="A2154" s="9"/>
      <c r="B2154" s="9"/>
      <c r="C2154" s="9"/>
      <c r="D2154" s="9"/>
      <c r="E2154" s="9"/>
    </row>
    <row r="2155" spans="1:5">
      <c r="A2155" s="9"/>
      <c r="B2155" s="9"/>
      <c r="C2155" s="9"/>
      <c r="D2155" s="9"/>
      <c r="E2155" s="9"/>
    </row>
    <row r="2156" spans="1:5">
      <c r="A2156" s="9"/>
      <c r="B2156" s="9"/>
      <c r="C2156" s="9"/>
      <c r="D2156" s="9"/>
      <c r="E2156" s="9"/>
    </row>
    <row r="2157" spans="1:5">
      <c r="A2157" s="9"/>
      <c r="B2157" s="9"/>
      <c r="C2157" s="9"/>
      <c r="D2157" s="9"/>
      <c r="E2157" s="9"/>
    </row>
    <row r="2158" spans="1:5">
      <c r="A2158" s="9"/>
      <c r="B2158" s="9"/>
      <c r="C2158" s="9"/>
      <c r="D2158" s="9"/>
      <c r="E2158" s="9"/>
    </row>
    <row r="2159" spans="1:5">
      <c r="A2159" s="9"/>
      <c r="B2159" s="9"/>
      <c r="C2159" s="9"/>
      <c r="D2159" s="9"/>
      <c r="E2159" s="9"/>
    </row>
    <row r="2160" spans="1:5">
      <c r="A2160" s="9"/>
      <c r="B2160" s="9"/>
      <c r="C2160" s="9"/>
      <c r="D2160" s="9"/>
      <c r="E2160" s="9"/>
    </row>
    <row r="2161" spans="1:5">
      <c r="A2161" s="9"/>
      <c r="B2161" s="9"/>
      <c r="C2161" s="9"/>
      <c r="D2161" s="9"/>
      <c r="E2161" s="9"/>
    </row>
    <row r="2162" spans="1:5">
      <c r="A2162" s="9"/>
      <c r="B2162" s="9"/>
      <c r="C2162" s="9"/>
      <c r="D2162" s="9"/>
      <c r="E2162" s="9"/>
    </row>
    <row r="2163" spans="1:5">
      <c r="A2163" s="9"/>
      <c r="B2163" s="9"/>
      <c r="C2163" s="9"/>
      <c r="D2163" s="9"/>
      <c r="E2163" s="9"/>
    </row>
    <row r="2164" spans="1:5">
      <c r="A2164" s="9"/>
      <c r="B2164" s="9"/>
      <c r="C2164" s="9"/>
      <c r="D2164" s="9"/>
      <c r="E2164" s="9"/>
    </row>
    <row r="2165" spans="1:5">
      <c r="A2165" s="9"/>
      <c r="B2165" s="9"/>
      <c r="C2165" s="9"/>
      <c r="D2165" s="9"/>
      <c r="E2165" s="9"/>
    </row>
    <row r="2166" spans="1:5">
      <c r="A2166" s="9"/>
      <c r="B2166" s="9"/>
      <c r="C2166" s="9"/>
      <c r="D2166" s="9"/>
      <c r="E2166" s="9"/>
    </row>
    <row r="2167" spans="1:5">
      <c r="A2167" s="9"/>
      <c r="B2167" s="9"/>
      <c r="C2167" s="9"/>
      <c r="D2167" s="9"/>
      <c r="E2167" s="9"/>
    </row>
    <row r="2168" spans="1:5">
      <c r="A2168" s="9"/>
      <c r="B2168" s="9"/>
      <c r="C2168" s="9"/>
      <c r="D2168" s="9"/>
      <c r="E2168" s="9"/>
    </row>
    <row r="2169" spans="1:5">
      <c r="A2169" s="9"/>
      <c r="B2169" s="9"/>
      <c r="C2169" s="9"/>
      <c r="D2169" s="9"/>
      <c r="E2169" s="9"/>
    </row>
    <row r="2170" spans="1:5">
      <c r="A2170" s="9"/>
      <c r="B2170" s="9"/>
      <c r="C2170" s="9"/>
      <c r="D2170" s="9"/>
      <c r="E2170" s="9"/>
    </row>
    <row r="2171" spans="1:5">
      <c r="A2171" s="9"/>
      <c r="B2171" s="9"/>
      <c r="C2171" s="9"/>
      <c r="D2171" s="9"/>
      <c r="E2171" s="9"/>
    </row>
    <row r="2172" spans="1:5">
      <c r="A2172" s="9"/>
      <c r="B2172" s="9"/>
      <c r="C2172" s="9"/>
      <c r="D2172" s="9"/>
      <c r="E2172" s="9"/>
    </row>
    <row r="2173" spans="1:5">
      <c r="A2173" s="9"/>
      <c r="B2173" s="9"/>
      <c r="C2173" s="9"/>
      <c r="D2173" s="9"/>
      <c r="E2173" s="9"/>
    </row>
    <row r="2174" spans="1:5">
      <c r="A2174" s="9"/>
      <c r="B2174" s="9"/>
      <c r="C2174" s="9"/>
      <c r="D2174" s="9"/>
      <c r="E2174" s="9"/>
    </row>
    <row r="2175" spans="1:5">
      <c r="A2175" s="9"/>
      <c r="B2175" s="9"/>
      <c r="C2175" s="9"/>
      <c r="D2175" s="9"/>
      <c r="E2175" s="9"/>
    </row>
    <row r="2176" spans="1:5">
      <c r="A2176" s="9"/>
      <c r="B2176" s="9"/>
      <c r="C2176" s="9"/>
      <c r="D2176" s="9"/>
      <c r="E2176" s="9"/>
    </row>
    <row r="2177" spans="1:5">
      <c r="A2177" s="9"/>
      <c r="B2177" s="9"/>
      <c r="C2177" s="9"/>
      <c r="D2177" s="9"/>
      <c r="E2177" s="9"/>
    </row>
    <row r="2178" spans="1:5">
      <c r="A2178" s="9"/>
      <c r="B2178" s="9"/>
      <c r="C2178" s="9"/>
      <c r="D2178" s="9"/>
      <c r="E2178" s="9"/>
    </row>
    <row r="2179" spans="1:5">
      <c r="A2179" s="9"/>
      <c r="B2179" s="9"/>
      <c r="C2179" s="9"/>
      <c r="D2179" s="9"/>
      <c r="E2179" s="9"/>
    </row>
    <row r="2180" spans="1:5">
      <c r="A2180" s="9"/>
      <c r="B2180" s="9"/>
      <c r="C2180" s="9"/>
      <c r="D2180" s="9"/>
      <c r="E2180" s="9"/>
    </row>
    <row r="2181" spans="1:5">
      <c r="A2181" s="9"/>
      <c r="B2181" s="9"/>
      <c r="C2181" s="9"/>
      <c r="D2181" s="9"/>
      <c r="E2181" s="9"/>
    </row>
    <row r="2182" spans="1:5">
      <c r="A2182" s="9"/>
      <c r="B2182" s="9"/>
      <c r="C2182" s="9"/>
      <c r="D2182" s="9"/>
      <c r="E2182" s="9"/>
    </row>
    <row r="2183" spans="1:5">
      <c r="A2183" s="9"/>
      <c r="B2183" s="9"/>
      <c r="C2183" s="9"/>
      <c r="D2183" s="9"/>
      <c r="E2183" s="9"/>
    </row>
    <row r="2184" spans="1:5">
      <c r="A2184" s="9"/>
      <c r="B2184" s="9"/>
      <c r="C2184" s="9"/>
      <c r="D2184" s="9"/>
      <c r="E2184" s="9"/>
    </row>
    <row r="2185" spans="1:5">
      <c r="A2185" s="9"/>
      <c r="B2185" s="9"/>
      <c r="C2185" s="9"/>
      <c r="D2185" s="9"/>
      <c r="E2185" s="9"/>
    </row>
    <row r="2186" spans="1:5">
      <c r="A2186" s="9"/>
      <c r="B2186" s="9"/>
      <c r="C2186" s="9"/>
      <c r="D2186" s="9"/>
      <c r="E2186" s="9"/>
    </row>
    <row r="2187" spans="1:5">
      <c r="A2187" s="9"/>
      <c r="B2187" s="9"/>
      <c r="C2187" s="9"/>
      <c r="D2187" s="9"/>
      <c r="E2187" s="9"/>
    </row>
    <row r="2188" spans="1:5">
      <c r="A2188" s="9"/>
      <c r="B2188" s="9"/>
      <c r="C2188" s="9"/>
      <c r="D2188" s="9"/>
      <c r="E2188" s="9"/>
    </row>
    <row r="2189" spans="1:5">
      <c r="A2189" s="9"/>
      <c r="B2189" s="9"/>
      <c r="C2189" s="9"/>
      <c r="D2189" s="9"/>
      <c r="E2189" s="9"/>
    </row>
    <row r="2190" spans="1:5">
      <c r="A2190" s="9"/>
      <c r="B2190" s="9"/>
      <c r="C2190" s="9"/>
      <c r="D2190" s="9"/>
      <c r="E2190" s="9"/>
    </row>
    <row r="2191" spans="1:5">
      <c r="A2191" s="9"/>
      <c r="B2191" s="9"/>
      <c r="C2191" s="9"/>
      <c r="D2191" s="9"/>
      <c r="E2191" s="9"/>
    </row>
    <row r="2192" spans="1:5">
      <c r="A2192" s="9"/>
      <c r="B2192" s="9"/>
      <c r="C2192" s="9"/>
      <c r="D2192" s="9"/>
      <c r="E2192" s="9"/>
    </row>
    <row r="2193" spans="1:5">
      <c r="A2193" s="9"/>
      <c r="B2193" s="9"/>
      <c r="C2193" s="9"/>
      <c r="D2193" s="9"/>
      <c r="E2193" s="9"/>
    </row>
    <row r="2194" spans="1:5">
      <c r="A2194" s="9"/>
      <c r="B2194" s="9"/>
      <c r="C2194" s="9"/>
      <c r="D2194" s="9"/>
      <c r="E2194" s="9"/>
    </row>
    <row r="2195" spans="1:5">
      <c r="A2195" s="9"/>
      <c r="B2195" s="9"/>
      <c r="C2195" s="9"/>
      <c r="D2195" s="9"/>
      <c r="E2195" s="9"/>
    </row>
    <row r="2196" spans="1:5">
      <c r="A2196" s="9"/>
      <c r="B2196" s="9"/>
      <c r="C2196" s="9"/>
      <c r="D2196" s="9"/>
      <c r="E2196" s="9"/>
    </row>
    <row r="2197" spans="1:5">
      <c r="A2197" s="9"/>
      <c r="B2197" s="9"/>
      <c r="C2197" s="9"/>
      <c r="D2197" s="9"/>
      <c r="E2197" s="9"/>
    </row>
    <row r="2198" spans="1:5">
      <c r="A2198" s="9"/>
      <c r="B2198" s="9"/>
      <c r="C2198" s="9"/>
      <c r="D2198" s="9"/>
      <c r="E2198" s="9"/>
    </row>
    <row r="2199" spans="1:5">
      <c r="A2199" s="9"/>
      <c r="B2199" s="9"/>
      <c r="C2199" s="9"/>
      <c r="D2199" s="9"/>
      <c r="E2199" s="9"/>
    </row>
    <row r="2200" spans="1:5">
      <c r="A2200" s="9"/>
      <c r="B2200" s="9"/>
      <c r="C2200" s="9"/>
      <c r="D2200" s="9"/>
      <c r="E2200" s="9"/>
    </row>
    <row r="2201" spans="1:5">
      <c r="A2201" s="9"/>
      <c r="B2201" s="9"/>
      <c r="C2201" s="9"/>
      <c r="D2201" s="9"/>
      <c r="E2201" s="9"/>
    </row>
    <row r="2202" spans="1:5">
      <c r="A2202" s="9"/>
      <c r="B2202" s="9"/>
      <c r="C2202" s="9"/>
      <c r="D2202" s="9"/>
      <c r="E2202" s="9"/>
    </row>
    <row r="2203" spans="1:5">
      <c r="A2203" s="9"/>
      <c r="B2203" s="9"/>
      <c r="C2203" s="9"/>
      <c r="D2203" s="9"/>
      <c r="E2203" s="9"/>
    </row>
    <row r="2204" spans="1:5">
      <c r="A2204" s="9"/>
      <c r="B2204" s="9"/>
      <c r="C2204" s="9"/>
      <c r="D2204" s="9"/>
      <c r="E2204" s="9"/>
    </row>
    <row r="2205" spans="1:5">
      <c r="A2205" s="9"/>
      <c r="B2205" s="9"/>
      <c r="C2205" s="9"/>
      <c r="D2205" s="9"/>
      <c r="E2205" s="9"/>
    </row>
    <row r="2206" spans="1:5">
      <c r="A2206" s="9"/>
      <c r="B2206" s="9"/>
      <c r="C2206" s="9"/>
      <c r="D2206" s="9"/>
      <c r="E2206" s="9"/>
    </row>
    <row r="2207" spans="1:5">
      <c r="A2207" s="9"/>
      <c r="B2207" s="9"/>
      <c r="C2207" s="9"/>
      <c r="D2207" s="9"/>
      <c r="E2207" s="9"/>
    </row>
    <row r="2208" spans="1:5">
      <c r="A2208" s="9"/>
      <c r="B2208" s="9"/>
      <c r="C2208" s="9"/>
      <c r="D2208" s="9"/>
      <c r="E2208" s="9"/>
    </row>
    <row r="2209" spans="1:5">
      <c r="A2209" s="9"/>
      <c r="B2209" s="9"/>
      <c r="C2209" s="9"/>
      <c r="D2209" s="9"/>
      <c r="E2209" s="9"/>
    </row>
    <row r="2210" spans="1:5">
      <c r="A2210" s="9"/>
      <c r="B2210" s="9"/>
      <c r="C2210" s="9"/>
      <c r="D2210" s="9"/>
      <c r="E2210" s="9"/>
    </row>
    <row r="2211" spans="1:5">
      <c r="A2211" s="9"/>
      <c r="B2211" s="9"/>
      <c r="C2211" s="9"/>
      <c r="D2211" s="9"/>
      <c r="E2211" s="9"/>
    </row>
    <row r="2212" spans="1:5">
      <c r="A2212" s="9"/>
      <c r="B2212" s="9"/>
      <c r="C2212" s="9"/>
      <c r="D2212" s="9"/>
      <c r="E2212" s="9"/>
    </row>
    <row r="2213" spans="1:5">
      <c r="A2213" s="9"/>
      <c r="B2213" s="9"/>
      <c r="C2213" s="9"/>
      <c r="D2213" s="9"/>
      <c r="E2213" s="9"/>
    </row>
    <row r="2214" spans="1:5">
      <c r="A2214" s="9"/>
      <c r="B2214" s="9"/>
      <c r="C2214" s="9"/>
      <c r="D2214" s="9"/>
      <c r="E2214" s="9"/>
    </row>
    <row r="2215" spans="1:5">
      <c r="A2215" s="9"/>
      <c r="B2215" s="9"/>
      <c r="C2215" s="9"/>
      <c r="D2215" s="9"/>
      <c r="E2215" s="9"/>
    </row>
    <row r="2216" spans="1:5">
      <c r="A2216" s="9"/>
      <c r="B2216" s="9"/>
      <c r="C2216" s="9"/>
      <c r="D2216" s="9"/>
      <c r="E2216" s="9"/>
    </row>
    <row r="2217" spans="1:5">
      <c r="A2217" s="9"/>
      <c r="B2217" s="9"/>
      <c r="C2217" s="9"/>
      <c r="D2217" s="9"/>
      <c r="E2217" s="9"/>
    </row>
    <row r="2218" spans="1:5">
      <c r="A2218" s="9"/>
      <c r="B2218" s="9"/>
      <c r="C2218" s="9"/>
      <c r="D2218" s="9"/>
      <c r="E2218" s="9"/>
    </row>
    <row r="2219" spans="1:5">
      <c r="A2219" s="9"/>
      <c r="B2219" s="9"/>
      <c r="C2219" s="9"/>
      <c r="D2219" s="9"/>
      <c r="E2219" s="9"/>
    </row>
    <row r="2220" spans="1:5">
      <c r="A2220" s="9"/>
      <c r="B2220" s="9"/>
      <c r="C2220" s="9"/>
      <c r="D2220" s="9"/>
      <c r="E2220" s="9"/>
    </row>
    <row r="2221" spans="1:5">
      <c r="A2221" s="9"/>
      <c r="B2221" s="9"/>
      <c r="C2221" s="9"/>
      <c r="D2221" s="9"/>
      <c r="E2221" s="9"/>
    </row>
    <row r="2222" spans="1:5">
      <c r="A2222" s="9"/>
      <c r="B2222" s="9"/>
      <c r="C2222" s="9"/>
      <c r="D2222" s="9"/>
      <c r="E2222" s="9"/>
    </row>
    <row r="2223" spans="1:5">
      <c r="A2223" s="9"/>
      <c r="B2223" s="9"/>
      <c r="C2223" s="9"/>
      <c r="D2223" s="9"/>
      <c r="E2223" s="9"/>
    </row>
    <row r="2224" spans="1:5">
      <c r="A2224" s="9"/>
      <c r="B2224" s="9"/>
      <c r="C2224" s="9"/>
      <c r="D2224" s="9"/>
      <c r="E2224" s="9"/>
    </row>
    <row r="2225" spans="1:5">
      <c r="A2225" s="9"/>
      <c r="B2225" s="9"/>
      <c r="C2225" s="9"/>
      <c r="D2225" s="9"/>
      <c r="E2225" s="9"/>
    </row>
    <row r="2226" spans="1:5">
      <c r="A2226" s="9"/>
      <c r="B2226" s="9"/>
      <c r="C2226" s="9"/>
      <c r="D2226" s="9"/>
      <c r="E2226" s="9"/>
    </row>
    <row r="2227" spans="1:5">
      <c r="A2227" s="9"/>
      <c r="B2227" s="9"/>
      <c r="C2227" s="9"/>
      <c r="D2227" s="9"/>
      <c r="E2227" s="9"/>
    </row>
    <row r="2228" spans="1:5">
      <c r="A2228" s="9"/>
      <c r="B2228" s="9"/>
      <c r="C2228" s="9"/>
      <c r="D2228" s="9"/>
      <c r="E2228" s="9"/>
    </row>
    <row r="2229" spans="1:5">
      <c r="A2229" s="9"/>
      <c r="B2229" s="9"/>
      <c r="C2229" s="9"/>
      <c r="D2229" s="9"/>
      <c r="E2229" s="9"/>
    </row>
    <row r="2230" spans="1:5">
      <c r="A2230" s="9"/>
      <c r="B2230" s="9"/>
      <c r="C2230" s="9"/>
      <c r="D2230" s="9"/>
      <c r="E2230" s="9"/>
    </row>
    <row r="2231" spans="1:5">
      <c r="A2231" s="9"/>
      <c r="B2231" s="9"/>
      <c r="C2231" s="9"/>
      <c r="D2231" s="9"/>
      <c r="E2231" s="9"/>
    </row>
    <row r="2232" spans="1:5">
      <c r="A2232" s="9"/>
      <c r="B2232" s="9"/>
      <c r="C2232" s="9"/>
      <c r="D2232" s="9"/>
      <c r="E2232" s="9"/>
    </row>
    <row r="2233" spans="1:5">
      <c r="A2233" s="9"/>
      <c r="B2233" s="9"/>
      <c r="C2233" s="9"/>
      <c r="D2233" s="9"/>
      <c r="E2233" s="9"/>
    </row>
    <row r="2234" spans="1:5">
      <c r="A2234" s="9"/>
      <c r="B2234" s="9"/>
      <c r="C2234" s="9"/>
      <c r="D2234" s="9"/>
      <c r="E2234" s="9"/>
    </row>
    <row r="2235" spans="1:5">
      <c r="A2235" s="9"/>
      <c r="B2235" s="9"/>
      <c r="C2235" s="9"/>
      <c r="D2235" s="9"/>
      <c r="E2235" s="9"/>
    </row>
    <row r="2236" spans="1:5">
      <c r="A2236" s="9"/>
      <c r="B2236" s="9"/>
      <c r="C2236" s="9"/>
      <c r="D2236" s="9"/>
      <c r="E2236" s="9"/>
    </row>
    <row r="2237" spans="1:5">
      <c r="A2237" s="9"/>
      <c r="B2237" s="9"/>
      <c r="C2237" s="9"/>
      <c r="D2237" s="9"/>
      <c r="E2237" s="9"/>
    </row>
    <row r="2238" spans="1:5">
      <c r="A2238" s="9"/>
      <c r="B2238" s="9"/>
      <c r="C2238" s="9"/>
      <c r="D2238" s="9"/>
      <c r="E2238" s="9"/>
    </row>
    <row r="2239" spans="1:5">
      <c r="A2239" s="9"/>
      <c r="B2239" s="9"/>
      <c r="C2239" s="9"/>
      <c r="D2239" s="9"/>
      <c r="E2239" s="9"/>
    </row>
    <row r="2240" spans="1:5">
      <c r="A2240" s="9"/>
      <c r="B2240" s="9"/>
      <c r="C2240" s="9"/>
      <c r="D2240" s="9"/>
      <c r="E2240" s="9"/>
    </row>
    <row r="2241" spans="1:5">
      <c r="A2241" s="9"/>
      <c r="B2241" s="9"/>
      <c r="C2241" s="9"/>
      <c r="D2241" s="9"/>
      <c r="E2241" s="9"/>
    </row>
    <row r="2242" spans="1:5">
      <c r="A2242" s="9"/>
      <c r="B2242" s="9"/>
      <c r="C2242" s="9"/>
      <c r="D2242" s="9"/>
      <c r="E2242" s="9"/>
    </row>
    <row r="2243" spans="1:5">
      <c r="A2243" s="9"/>
      <c r="B2243" s="9"/>
      <c r="C2243" s="9"/>
      <c r="D2243" s="9"/>
      <c r="E2243" s="9"/>
    </row>
    <row r="2244" spans="1:5">
      <c r="A2244" s="9"/>
      <c r="B2244" s="9"/>
      <c r="C2244" s="9"/>
      <c r="D2244" s="9"/>
      <c r="E2244" s="9"/>
    </row>
    <row r="2245" spans="1:5">
      <c r="A2245" s="9"/>
      <c r="B2245" s="9"/>
      <c r="C2245" s="9"/>
      <c r="D2245" s="9"/>
      <c r="E2245" s="9"/>
    </row>
    <row r="2246" spans="1:5">
      <c r="A2246" s="9"/>
      <c r="B2246" s="9"/>
      <c r="C2246" s="9"/>
      <c r="D2246" s="9"/>
      <c r="E2246" s="9"/>
    </row>
    <row r="2247" spans="1:5">
      <c r="A2247" s="9"/>
      <c r="B2247" s="9"/>
      <c r="C2247" s="9"/>
      <c r="D2247" s="9"/>
      <c r="E2247" s="9"/>
    </row>
    <row r="2248" spans="1:5">
      <c r="A2248" s="9"/>
      <c r="B2248" s="9"/>
      <c r="C2248" s="9"/>
      <c r="D2248" s="9"/>
      <c r="E2248" s="9"/>
    </row>
    <row r="2249" spans="1:5">
      <c r="A2249" s="9"/>
      <c r="B2249" s="9"/>
      <c r="C2249" s="9"/>
      <c r="D2249" s="9"/>
      <c r="E2249" s="9"/>
    </row>
    <row r="2250" spans="1:5">
      <c r="A2250" s="9"/>
      <c r="B2250" s="9"/>
      <c r="C2250" s="9"/>
      <c r="D2250" s="9"/>
      <c r="E2250" s="9"/>
    </row>
    <row r="2251" spans="1:5">
      <c r="A2251" s="9"/>
      <c r="B2251" s="9"/>
      <c r="C2251" s="9"/>
      <c r="D2251" s="9"/>
      <c r="E2251" s="9"/>
    </row>
    <row r="2252" spans="1:5">
      <c r="A2252" s="9"/>
      <c r="B2252" s="9"/>
      <c r="C2252" s="9"/>
      <c r="D2252" s="9"/>
      <c r="E2252" s="9"/>
    </row>
    <row r="2253" spans="1:5">
      <c r="A2253" s="9"/>
      <c r="B2253" s="9"/>
      <c r="C2253" s="9"/>
      <c r="D2253" s="9"/>
      <c r="E2253" s="9"/>
    </row>
    <row r="2254" spans="1:5">
      <c r="A2254" s="9"/>
      <c r="B2254" s="9"/>
      <c r="C2254" s="9"/>
      <c r="D2254" s="9"/>
      <c r="E2254" s="9"/>
    </row>
    <row r="2255" spans="1:5">
      <c r="A2255" s="9"/>
      <c r="B2255" s="9"/>
      <c r="C2255" s="9"/>
      <c r="D2255" s="9"/>
      <c r="E2255" s="9"/>
    </row>
    <row r="2256" spans="1:5">
      <c r="A2256" s="9"/>
      <c r="B2256" s="9"/>
      <c r="C2256" s="9"/>
      <c r="D2256" s="9"/>
      <c r="E2256" s="9"/>
    </row>
    <row r="2257" spans="1:5">
      <c r="A2257" s="9"/>
      <c r="B2257" s="9"/>
      <c r="C2257" s="9"/>
      <c r="D2257" s="9"/>
      <c r="E2257" s="9"/>
    </row>
    <row r="2258" spans="1:5">
      <c r="A2258" s="9"/>
      <c r="B2258" s="9"/>
      <c r="C2258" s="9"/>
      <c r="D2258" s="9"/>
      <c r="E2258" s="9"/>
    </row>
    <row r="2259" spans="1:5">
      <c r="A2259" s="9"/>
      <c r="B2259" s="9"/>
      <c r="C2259" s="9"/>
      <c r="D2259" s="9"/>
      <c r="E2259" s="9"/>
    </row>
    <row r="2260" spans="1:5">
      <c r="A2260" s="9"/>
      <c r="B2260" s="9"/>
      <c r="C2260" s="9"/>
      <c r="D2260" s="9"/>
      <c r="E2260" s="9"/>
    </row>
    <row r="2261" spans="1:5">
      <c r="A2261" s="9"/>
      <c r="B2261" s="9"/>
      <c r="C2261" s="9"/>
      <c r="D2261" s="9"/>
      <c r="E2261" s="9"/>
    </row>
    <row r="2262" spans="1:5">
      <c r="A2262" s="9"/>
      <c r="B2262" s="9"/>
      <c r="C2262" s="9"/>
      <c r="D2262" s="9"/>
      <c r="E2262" s="9"/>
    </row>
    <row r="2263" spans="1:5">
      <c r="A2263" s="9"/>
      <c r="B2263" s="9"/>
      <c r="C2263" s="9"/>
      <c r="D2263" s="9"/>
      <c r="E2263" s="9"/>
    </row>
    <row r="2264" spans="1:5">
      <c r="A2264" s="9"/>
      <c r="B2264" s="9"/>
      <c r="C2264" s="9"/>
      <c r="D2264" s="9"/>
      <c r="E2264" s="9"/>
    </row>
    <row r="2265" spans="1:5">
      <c r="A2265" s="9"/>
      <c r="B2265" s="9"/>
      <c r="C2265" s="9"/>
      <c r="D2265" s="9"/>
      <c r="E2265" s="9"/>
    </row>
    <row r="2266" spans="1:5">
      <c r="A2266" s="9"/>
      <c r="B2266" s="9"/>
      <c r="C2266" s="9"/>
      <c r="D2266" s="9"/>
      <c r="E2266" s="9"/>
    </row>
    <row r="2267" spans="1:5">
      <c r="A2267" s="9"/>
      <c r="B2267" s="9"/>
      <c r="C2267" s="9"/>
      <c r="D2267" s="9"/>
      <c r="E2267" s="9"/>
    </row>
    <row r="2268" spans="1:5">
      <c r="A2268" s="9"/>
      <c r="B2268" s="9"/>
      <c r="C2268" s="9"/>
      <c r="D2268" s="9"/>
      <c r="E2268" s="9"/>
    </row>
    <row r="2269" spans="1:5">
      <c r="A2269" s="9"/>
      <c r="B2269" s="9"/>
      <c r="C2269" s="9"/>
      <c r="D2269" s="9"/>
      <c r="E2269" s="9"/>
    </row>
    <row r="2270" spans="1:5">
      <c r="A2270" s="9"/>
      <c r="B2270" s="9"/>
      <c r="C2270" s="9"/>
      <c r="D2270" s="9"/>
      <c r="E2270" s="9"/>
    </row>
    <row r="2271" spans="1:5">
      <c r="A2271" s="9"/>
      <c r="B2271" s="9"/>
      <c r="C2271" s="9"/>
      <c r="D2271" s="9"/>
      <c r="E2271" s="9"/>
    </row>
    <row r="2272" spans="1:5">
      <c r="A2272" s="9"/>
      <c r="B2272" s="9"/>
      <c r="C2272" s="9"/>
      <c r="D2272" s="9"/>
      <c r="E2272" s="9"/>
    </row>
    <row r="2273" spans="1:5">
      <c r="A2273" s="9"/>
      <c r="B2273" s="9"/>
      <c r="C2273" s="9"/>
      <c r="D2273" s="9"/>
      <c r="E2273" s="9"/>
    </row>
    <row r="2274" spans="1:5">
      <c r="A2274" s="9"/>
      <c r="B2274" s="9"/>
      <c r="C2274" s="9"/>
      <c r="D2274" s="9"/>
      <c r="E2274" s="9"/>
    </row>
    <row r="2275" spans="1:5">
      <c r="A2275" s="9"/>
      <c r="B2275" s="9"/>
      <c r="C2275" s="9"/>
      <c r="D2275" s="9"/>
      <c r="E2275" s="9"/>
    </row>
    <row r="2276" spans="1:5">
      <c r="A2276" s="9"/>
      <c r="B2276" s="9"/>
      <c r="C2276" s="9"/>
      <c r="D2276" s="9"/>
      <c r="E2276" s="9"/>
    </row>
    <row r="2277" spans="1:5">
      <c r="A2277" s="9"/>
      <c r="B2277" s="9"/>
      <c r="C2277" s="9"/>
      <c r="D2277" s="9"/>
      <c r="E2277" s="9"/>
    </row>
    <row r="2278" spans="1:5">
      <c r="A2278" s="9"/>
      <c r="B2278" s="9"/>
      <c r="C2278" s="9"/>
      <c r="D2278" s="9"/>
      <c r="E2278" s="9"/>
    </row>
    <row r="2279" spans="1:5">
      <c r="A2279" s="9"/>
      <c r="B2279" s="9"/>
      <c r="C2279" s="9"/>
      <c r="D2279" s="9"/>
      <c r="E2279" s="9"/>
    </row>
    <row r="2280" spans="1:5">
      <c r="A2280" s="9"/>
      <c r="B2280" s="9"/>
      <c r="C2280" s="9"/>
      <c r="D2280" s="9"/>
      <c r="E2280" s="9"/>
    </row>
    <row r="2281" spans="1:5">
      <c r="A2281" s="9"/>
      <c r="B2281" s="9"/>
      <c r="C2281" s="9"/>
      <c r="D2281" s="9"/>
      <c r="E2281" s="9"/>
    </row>
    <row r="2282" spans="1:5">
      <c r="A2282" s="9"/>
      <c r="B2282" s="9"/>
      <c r="C2282" s="9"/>
      <c r="D2282" s="9"/>
      <c r="E2282" s="9"/>
    </row>
    <row r="2283" spans="1:5">
      <c r="A2283" s="9"/>
      <c r="B2283" s="9"/>
      <c r="C2283" s="9"/>
      <c r="D2283" s="9"/>
      <c r="E2283" s="9"/>
    </row>
    <row r="2284" spans="1:5">
      <c r="A2284" s="9"/>
      <c r="B2284" s="9"/>
      <c r="C2284" s="9"/>
      <c r="D2284" s="9"/>
      <c r="E2284" s="9"/>
    </row>
    <row r="2285" spans="1:5">
      <c r="A2285" s="9"/>
      <c r="B2285" s="9"/>
      <c r="C2285" s="9"/>
      <c r="D2285" s="9"/>
      <c r="E2285" s="9"/>
    </row>
    <row r="2286" spans="1:5">
      <c r="A2286" s="9"/>
      <c r="B2286" s="9"/>
      <c r="C2286" s="9"/>
      <c r="D2286" s="9"/>
      <c r="E2286" s="9"/>
    </row>
    <row r="2287" spans="1:5">
      <c r="A2287" s="9"/>
      <c r="B2287" s="9"/>
      <c r="C2287" s="9"/>
      <c r="D2287" s="9"/>
      <c r="E2287" s="9"/>
    </row>
    <row r="2288" spans="1:5">
      <c r="A2288" s="9"/>
      <c r="B2288" s="9"/>
      <c r="C2288" s="9"/>
      <c r="D2288" s="9"/>
      <c r="E2288" s="9"/>
    </row>
    <row r="2289" spans="1:5">
      <c r="A2289" s="9"/>
      <c r="B2289" s="9"/>
      <c r="C2289" s="9"/>
      <c r="D2289" s="9"/>
      <c r="E2289" s="9"/>
    </row>
    <row r="2290" spans="1:5">
      <c r="A2290" s="9"/>
      <c r="B2290" s="9"/>
      <c r="C2290" s="9"/>
      <c r="D2290" s="9"/>
      <c r="E2290" s="9"/>
    </row>
    <row r="2291" spans="1:5">
      <c r="A2291" s="9"/>
      <c r="B2291" s="9"/>
      <c r="C2291" s="9"/>
      <c r="D2291" s="9"/>
      <c r="E2291" s="9"/>
    </row>
    <row r="2292" spans="1:5">
      <c r="A2292" s="9"/>
      <c r="B2292" s="9"/>
      <c r="C2292" s="9"/>
      <c r="D2292" s="9"/>
      <c r="E2292" s="9"/>
    </row>
    <row r="2293" spans="1:5">
      <c r="A2293" s="9"/>
      <c r="B2293" s="9"/>
      <c r="C2293" s="9"/>
      <c r="D2293" s="9"/>
      <c r="E2293" s="9"/>
    </row>
    <row r="2294" spans="1:5">
      <c r="A2294" s="9"/>
      <c r="B2294" s="9"/>
      <c r="C2294" s="9"/>
      <c r="D2294" s="9"/>
      <c r="E2294" s="9"/>
    </row>
    <row r="2295" spans="1:5">
      <c r="A2295" s="9"/>
      <c r="B2295" s="9"/>
      <c r="C2295" s="9"/>
      <c r="D2295" s="9"/>
      <c r="E2295" s="9"/>
    </row>
    <row r="2296" spans="1:5">
      <c r="A2296" s="9"/>
      <c r="B2296" s="9"/>
      <c r="C2296" s="9"/>
      <c r="D2296" s="9"/>
      <c r="E2296" s="9"/>
    </row>
    <row r="2297" spans="1:5">
      <c r="A2297" s="9"/>
      <c r="B2297" s="9"/>
      <c r="C2297" s="9"/>
      <c r="D2297" s="9"/>
      <c r="E2297" s="9"/>
    </row>
    <row r="2298" spans="1:5">
      <c r="A2298" s="9"/>
      <c r="B2298" s="9"/>
      <c r="C2298" s="9"/>
      <c r="D2298" s="9"/>
      <c r="E2298" s="9"/>
    </row>
    <row r="2299" spans="1:5">
      <c r="A2299" s="9"/>
      <c r="B2299" s="9"/>
      <c r="C2299" s="9"/>
      <c r="D2299" s="9"/>
      <c r="E2299" s="9"/>
    </row>
    <row r="2300" spans="1:5">
      <c r="A2300" s="9"/>
      <c r="B2300" s="9"/>
      <c r="C2300" s="9"/>
      <c r="D2300" s="9"/>
      <c r="E2300" s="9"/>
    </row>
    <row r="2301" spans="1:5">
      <c r="A2301" s="9"/>
      <c r="B2301" s="9"/>
      <c r="C2301" s="9"/>
      <c r="D2301" s="9"/>
      <c r="E2301" s="9"/>
    </row>
    <row r="2302" spans="1:5">
      <c r="A2302" s="9"/>
      <c r="B2302" s="9"/>
      <c r="C2302" s="9"/>
      <c r="D2302" s="9"/>
      <c r="E2302" s="9"/>
    </row>
    <row r="2303" spans="1:5">
      <c r="A2303" s="9"/>
      <c r="B2303" s="9"/>
      <c r="C2303" s="9"/>
      <c r="D2303" s="9"/>
      <c r="E2303" s="9"/>
    </row>
    <row r="2304" spans="1:5">
      <c r="A2304" s="9"/>
      <c r="B2304" s="9"/>
      <c r="C2304" s="9"/>
      <c r="D2304" s="9"/>
      <c r="E2304" s="9"/>
    </row>
    <row r="2305" spans="1:5">
      <c r="A2305" s="9"/>
      <c r="B2305" s="9"/>
      <c r="C2305" s="9"/>
      <c r="D2305" s="9"/>
      <c r="E2305" s="9"/>
    </row>
    <row r="2306" spans="1:5">
      <c r="A2306" s="9"/>
      <c r="B2306" s="9"/>
      <c r="C2306" s="9"/>
      <c r="D2306" s="9"/>
      <c r="E2306" s="9"/>
    </row>
    <row r="2307" spans="1:5">
      <c r="A2307" s="9"/>
      <c r="B2307" s="9"/>
      <c r="C2307" s="9"/>
      <c r="D2307" s="9"/>
      <c r="E2307" s="9"/>
    </row>
    <row r="2308" spans="1:5">
      <c r="A2308" s="9"/>
      <c r="B2308" s="9"/>
      <c r="C2308" s="9"/>
      <c r="D2308" s="9"/>
      <c r="E2308" s="9"/>
    </row>
    <row r="2309" spans="1:5">
      <c r="A2309" s="9"/>
      <c r="B2309" s="9"/>
      <c r="C2309" s="9"/>
      <c r="D2309" s="9"/>
      <c r="E2309" s="9"/>
    </row>
    <row r="2310" spans="1:5">
      <c r="A2310" s="9"/>
      <c r="B2310" s="9"/>
      <c r="C2310" s="9"/>
      <c r="D2310" s="9"/>
      <c r="E2310" s="9"/>
    </row>
    <row r="2311" spans="1:5">
      <c r="A2311" s="9"/>
      <c r="B2311" s="9"/>
      <c r="C2311" s="9"/>
      <c r="D2311" s="9"/>
      <c r="E2311" s="9"/>
    </row>
    <row r="2312" spans="1:5">
      <c r="A2312" s="9"/>
      <c r="B2312" s="9"/>
      <c r="C2312" s="9"/>
      <c r="D2312" s="9"/>
      <c r="E2312" s="9"/>
    </row>
    <row r="2313" spans="1:5">
      <c r="A2313" s="9"/>
      <c r="B2313" s="9"/>
      <c r="C2313" s="9"/>
      <c r="D2313" s="9"/>
      <c r="E2313" s="9"/>
    </row>
    <row r="2314" spans="1:5">
      <c r="A2314" s="9"/>
      <c r="B2314" s="9"/>
      <c r="C2314" s="9"/>
      <c r="D2314" s="9"/>
      <c r="E2314" s="9"/>
    </row>
    <row r="2315" spans="1:5">
      <c r="A2315" s="9"/>
      <c r="B2315" s="9"/>
      <c r="C2315" s="9"/>
      <c r="D2315" s="9"/>
      <c r="E2315" s="9"/>
    </row>
    <row r="2316" spans="1:5">
      <c r="A2316" s="9"/>
      <c r="B2316" s="9"/>
      <c r="C2316" s="9"/>
      <c r="D2316" s="9"/>
      <c r="E2316" s="9"/>
    </row>
    <row r="2317" spans="1:5">
      <c r="A2317" s="9"/>
      <c r="B2317" s="9"/>
      <c r="C2317" s="9"/>
      <c r="D2317" s="9"/>
      <c r="E2317" s="9"/>
    </row>
    <row r="2318" spans="1:5">
      <c r="A2318" s="9"/>
      <c r="B2318" s="9"/>
      <c r="C2318" s="9"/>
      <c r="D2318" s="9"/>
      <c r="E2318" s="9"/>
    </row>
    <row r="2319" spans="1:5">
      <c r="A2319" s="9"/>
      <c r="B2319" s="9"/>
      <c r="C2319" s="9"/>
      <c r="D2319" s="9"/>
      <c r="E2319" s="9"/>
    </row>
    <row r="2320" spans="1:5">
      <c r="A2320" s="9"/>
      <c r="B2320" s="9"/>
      <c r="C2320" s="9"/>
      <c r="D2320" s="9"/>
      <c r="E2320" s="9"/>
    </row>
    <row r="2321" spans="1:5">
      <c r="A2321" s="9"/>
      <c r="B2321" s="9"/>
      <c r="C2321" s="9"/>
      <c r="D2321" s="9"/>
      <c r="E2321" s="9"/>
    </row>
    <row r="2322" spans="1:5">
      <c r="A2322" s="9"/>
      <c r="B2322" s="9"/>
      <c r="C2322" s="9"/>
      <c r="D2322" s="9"/>
      <c r="E2322" s="9"/>
    </row>
    <row r="2323" spans="1:5">
      <c r="A2323" s="9"/>
      <c r="B2323" s="9"/>
      <c r="C2323" s="9"/>
      <c r="D2323" s="9"/>
      <c r="E2323" s="9"/>
    </row>
    <row r="2324" spans="1:5">
      <c r="A2324" s="9"/>
      <c r="B2324" s="9"/>
      <c r="C2324" s="9"/>
      <c r="D2324" s="9"/>
      <c r="E2324" s="9"/>
    </row>
    <row r="2325" spans="1:5">
      <c r="A2325" s="9"/>
      <c r="B2325" s="9"/>
      <c r="C2325" s="9"/>
      <c r="D2325" s="9"/>
      <c r="E2325" s="9"/>
    </row>
    <row r="2326" spans="1:5">
      <c r="A2326" s="9"/>
      <c r="B2326" s="9"/>
      <c r="C2326" s="9"/>
      <c r="D2326" s="9"/>
      <c r="E2326" s="9"/>
    </row>
    <row r="2327" spans="1:5">
      <c r="A2327" s="9"/>
      <c r="B2327" s="9"/>
      <c r="C2327" s="9"/>
      <c r="D2327" s="9"/>
      <c r="E2327" s="9"/>
    </row>
    <row r="2328" spans="1:5">
      <c r="A2328" s="9"/>
      <c r="B2328" s="9"/>
      <c r="C2328" s="9"/>
      <c r="D2328" s="9"/>
      <c r="E2328" s="9"/>
    </row>
    <row r="2329" spans="1:5">
      <c r="A2329" s="9"/>
      <c r="B2329" s="9"/>
      <c r="C2329" s="9"/>
      <c r="D2329" s="9"/>
      <c r="E2329" s="9"/>
    </row>
    <row r="2330" spans="1:5">
      <c r="A2330" s="9"/>
      <c r="B2330" s="9"/>
      <c r="C2330" s="9"/>
      <c r="D2330" s="9"/>
      <c r="E2330" s="9"/>
    </row>
    <row r="2331" spans="1:5">
      <c r="A2331" s="9"/>
      <c r="B2331" s="9"/>
      <c r="C2331" s="9"/>
      <c r="D2331" s="9"/>
      <c r="E2331" s="9"/>
    </row>
    <row r="2332" spans="1:5">
      <c r="A2332" s="9"/>
      <c r="B2332" s="9"/>
      <c r="C2332" s="9"/>
      <c r="D2332" s="9"/>
      <c r="E2332" s="9"/>
    </row>
    <row r="2333" spans="1:5">
      <c r="A2333" s="9"/>
      <c r="B2333" s="9"/>
      <c r="C2333" s="9"/>
      <c r="D2333" s="9"/>
      <c r="E2333" s="9"/>
    </row>
    <row r="2334" spans="1:5">
      <c r="A2334" s="9"/>
      <c r="B2334" s="9"/>
      <c r="C2334" s="9"/>
      <c r="D2334" s="9"/>
      <c r="E2334" s="9"/>
    </row>
    <row r="2335" spans="1:5">
      <c r="A2335" s="9"/>
      <c r="B2335" s="9"/>
      <c r="C2335" s="9"/>
      <c r="D2335" s="9"/>
      <c r="E2335" s="9"/>
    </row>
    <row r="2336" spans="1:5">
      <c r="A2336" s="9"/>
      <c r="B2336" s="9"/>
      <c r="C2336" s="9"/>
      <c r="D2336" s="9"/>
      <c r="E2336" s="9"/>
    </row>
    <row r="2337" spans="1:5">
      <c r="A2337" s="9"/>
      <c r="B2337" s="9"/>
      <c r="C2337" s="9"/>
      <c r="D2337" s="9"/>
      <c r="E2337" s="9"/>
    </row>
    <row r="2338" spans="1:5">
      <c r="A2338" s="9"/>
      <c r="B2338" s="9"/>
      <c r="C2338" s="9"/>
      <c r="D2338" s="9"/>
      <c r="E2338" s="9"/>
    </row>
    <row r="2339" spans="1:5">
      <c r="A2339" s="9"/>
      <c r="B2339" s="9"/>
      <c r="C2339" s="9"/>
      <c r="D2339" s="9"/>
      <c r="E2339" s="9"/>
    </row>
    <row r="2340" spans="1:5">
      <c r="A2340" s="9"/>
      <c r="B2340" s="9"/>
      <c r="C2340" s="9"/>
      <c r="D2340" s="9"/>
      <c r="E2340" s="9"/>
    </row>
    <row r="2341" spans="1:5">
      <c r="A2341" s="9"/>
      <c r="B2341" s="9"/>
      <c r="C2341" s="9"/>
      <c r="D2341" s="9"/>
      <c r="E2341" s="9"/>
    </row>
    <row r="2342" spans="1:5">
      <c r="A2342" s="9"/>
      <c r="B2342" s="9"/>
      <c r="C2342" s="9"/>
      <c r="D2342" s="9"/>
      <c r="E2342" s="9"/>
    </row>
    <row r="2343" spans="1:5">
      <c r="A2343" s="9"/>
      <c r="B2343" s="9"/>
      <c r="C2343" s="9"/>
      <c r="D2343" s="9"/>
      <c r="E2343" s="9"/>
    </row>
    <row r="2344" spans="1:5">
      <c r="A2344" s="9"/>
      <c r="B2344" s="9"/>
      <c r="C2344" s="9"/>
      <c r="D2344" s="9"/>
      <c r="E2344" s="9"/>
    </row>
    <row r="2345" spans="1:5">
      <c r="A2345" s="9"/>
      <c r="B2345" s="9"/>
      <c r="C2345" s="9"/>
      <c r="D2345" s="9"/>
      <c r="E2345" s="9"/>
    </row>
    <row r="2346" spans="1:5">
      <c r="A2346" s="9"/>
      <c r="B2346" s="9"/>
      <c r="C2346" s="9"/>
      <c r="D2346" s="9"/>
      <c r="E2346" s="9"/>
    </row>
    <row r="2347" spans="1:5">
      <c r="A2347" s="9"/>
      <c r="B2347" s="9"/>
      <c r="C2347" s="9"/>
      <c r="D2347" s="9"/>
      <c r="E2347" s="9"/>
    </row>
    <row r="2348" spans="1:5">
      <c r="A2348" s="9"/>
      <c r="B2348" s="9"/>
      <c r="C2348" s="9"/>
      <c r="D2348" s="9"/>
      <c r="E2348" s="9"/>
    </row>
    <row r="2349" spans="1:5">
      <c r="A2349" s="9"/>
      <c r="B2349" s="9"/>
      <c r="C2349" s="9"/>
      <c r="D2349" s="9"/>
      <c r="E2349" s="9"/>
    </row>
    <row r="2350" spans="1:5">
      <c r="A2350" s="9"/>
      <c r="B2350" s="9"/>
      <c r="C2350" s="9"/>
      <c r="D2350" s="9"/>
      <c r="E2350" s="9"/>
    </row>
    <row r="2351" spans="1:5">
      <c r="A2351" s="9"/>
      <c r="B2351" s="9"/>
      <c r="C2351" s="9"/>
      <c r="D2351" s="9"/>
      <c r="E2351" s="9"/>
    </row>
    <row r="2352" spans="1:5">
      <c r="A2352" s="9"/>
      <c r="B2352" s="9"/>
      <c r="C2352" s="9"/>
      <c r="D2352" s="9"/>
      <c r="E2352" s="9"/>
    </row>
    <row r="2353" spans="1:5">
      <c r="A2353" s="9"/>
      <c r="B2353" s="9"/>
      <c r="C2353" s="9"/>
      <c r="D2353" s="9"/>
      <c r="E2353" s="9"/>
    </row>
    <row r="2354" spans="1:5">
      <c r="A2354" s="9"/>
      <c r="B2354" s="9"/>
      <c r="C2354" s="9"/>
      <c r="D2354" s="9"/>
      <c r="E2354" s="9"/>
    </row>
    <row r="2355" spans="1:5">
      <c r="A2355" s="9"/>
      <c r="B2355" s="9"/>
      <c r="C2355" s="9"/>
      <c r="D2355" s="9"/>
      <c r="E2355" s="9"/>
    </row>
    <row r="2356" spans="1:5">
      <c r="A2356" s="9"/>
      <c r="B2356" s="9"/>
      <c r="C2356" s="9"/>
      <c r="D2356" s="9"/>
      <c r="E2356" s="9"/>
    </row>
    <row r="2357" spans="1:5">
      <c r="A2357" s="9"/>
      <c r="B2357" s="9"/>
      <c r="C2357" s="9"/>
      <c r="D2357" s="9"/>
      <c r="E2357" s="9"/>
    </row>
    <row r="2358" spans="1:5">
      <c r="A2358" s="9"/>
      <c r="B2358" s="9"/>
      <c r="C2358" s="9"/>
      <c r="D2358" s="9"/>
      <c r="E2358" s="9"/>
    </row>
    <row r="2359" spans="1:5">
      <c r="A2359" s="9"/>
      <c r="B2359" s="9"/>
      <c r="C2359" s="9"/>
      <c r="D2359" s="9"/>
      <c r="E2359" s="9"/>
    </row>
    <row r="2360" spans="1:5">
      <c r="A2360" s="9"/>
      <c r="B2360" s="9"/>
      <c r="C2360" s="9"/>
      <c r="D2360" s="9"/>
      <c r="E2360" s="9"/>
    </row>
    <row r="2361" spans="1:5">
      <c r="A2361" s="9"/>
      <c r="B2361" s="9"/>
      <c r="C2361" s="9"/>
      <c r="D2361" s="9"/>
      <c r="E2361" s="9"/>
    </row>
    <row r="2362" spans="1:5">
      <c r="A2362" s="9"/>
      <c r="B2362" s="9"/>
      <c r="C2362" s="9"/>
      <c r="D2362" s="9"/>
      <c r="E2362" s="9"/>
    </row>
    <row r="2363" spans="1:5">
      <c r="A2363" s="9"/>
      <c r="B2363" s="9"/>
      <c r="C2363" s="9"/>
      <c r="D2363" s="9"/>
      <c r="E2363" s="9"/>
    </row>
    <row r="2364" spans="1:5">
      <c r="A2364" s="9"/>
      <c r="B2364" s="9"/>
      <c r="C2364" s="9"/>
      <c r="D2364" s="9"/>
      <c r="E2364" s="9"/>
    </row>
    <row r="2365" spans="1:5">
      <c r="A2365" s="9"/>
      <c r="B2365" s="9"/>
      <c r="C2365" s="9"/>
      <c r="D2365" s="9"/>
      <c r="E2365" s="9"/>
    </row>
    <row r="2366" spans="1:5">
      <c r="A2366" s="9"/>
      <c r="B2366" s="9"/>
      <c r="C2366" s="9"/>
      <c r="D2366" s="9"/>
      <c r="E2366" s="9"/>
    </row>
    <row r="2367" spans="1:5">
      <c r="A2367" s="9"/>
      <c r="B2367" s="9"/>
      <c r="C2367" s="9"/>
      <c r="D2367" s="9"/>
      <c r="E2367" s="9"/>
    </row>
    <row r="2368" spans="1:5">
      <c r="A2368" s="9"/>
      <c r="B2368" s="9"/>
      <c r="C2368" s="9"/>
      <c r="D2368" s="9"/>
      <c r="E2368" s="9"/>
    </row>
    <row r="2369" spans="1:5">
      <c r="A2369" s="9"/>
      <c r="B2369" s="9"/>
      <c r="C2369" s="9"/>
      <c r="D2369" s="9"/>
      <c r="E2369" s="9"/>
    </row>
    <row r="2370" spans="1:5">
      <c r="A2370" s="9"/>
      <c r="B2370" s="9"/>
      <c r="C2370" s="9"/>
      <c r="D2370" s="9"/>
      <c r="E2370" s="9"/>
    </row>
    <row r="2371" spans="1:5">
      <c r="A2371" s="9"/>
      <c r="B2371" s="9"/>
      <c r="C2371" s="9"/>
      <c r="D2371" s="9"/>
      <c r="E2371" s="9"/>
    </row>
    <row r="2372" spans="1:5">
      <c r="A2372" s="9"/>
      <c r="B2372" s="9"/>
      <c r="C2372" s="9"/>
      <c r="D2372" s="9"/>
      <c r="E2372" s="9"/>
    </row>
    <row r="2373" spans="1:5">
      <c r="A2373" s="9"/>
      <c r="B2373" s="9"/>
      <c r="C2373" s="9"/>
      <c r="D2373" s="9"/>
      <c r="E2373" s="9"/>
    </row>
    <row r="2374" spans="1:5">
      <c r="A2374" s="9"/>
      <c r="B2374" s="9"/>
      <c r="C2374" s="9"/>
      <c r="D2374" s="9"/>
      <c r="E2374" s="9"/>
    </row>
    <row r="2375" spans="1:5">
      <c r="A2375" s="9"/>
      <c r="B2375" s="9"/>
      <c r="C2375" s="9"/>
      <c r="D2375" s="9"/>
      <c r="E2375" s="9"/>
    </row>
    <row r="2376" spans="1:5">
      <c r="A2376" s="9"/>
      <c r="B2376" s="9"/>
      <c r="C2376" s="9"/>
      <c r="D2376" s="9"/>
      <c r="E2376" s="9"/>
    </row>
    <row r="2377" spans="1:5">
      <c r="A2377" s="9"/>
      <c r="B2377" s="9"/>
      <c r="C2377" s="9"/>
      <c r="D2377" s="9"/>
      <c r="E2377" s="9"/>
    </row>
    <row r="2378" spans="1:5">
      <c r="A2378" s="9"/>
      <c r="B2378" s="9"/>
      <c r="C2378" s="9"/>
      <c r="D2378" s="9"/>
      <c r="E2378" s="9"/>
    </row>
    <row r="2379" spans="1:5">
      <c r="A2379" s="9"/>
      <c r="B2379" s="9"/>
      <c r="C2379" s="9"/>
      <c r="D2379" s="9"/>
      <c r="E2379" s="9"/>
    </row>
    <row r="2380" spans="1:5">
      <c r="A2380" s="9"/>
      <c r="B2380" s="9"/>
      <c r="C2380" s="9"/>
      <c r="D2380" s="9"/>
      <c r="E2380" s="9"/>
    </row>
    <row r="2381" spans="1:5">
      <c r="A2381" s="9"/>
      <c r="B2381" s="9"/>
      <c r="C2381" s="9"/>
      <c r="D2381" s="9"/>
      <c r="E2381" s="9"/>
    </row>
    <row r="2382" spans="1:5">
      <c r="A2382" s="9"/>
      <c r="B2382" s="9"/>
      <c r="C2382" s="9"/>
      <c r="D2382" s="9"/>
      <c r="E2382" s="9"/>
    </row>
    <row r="2383" spans="1:5">
      <c r="A2383" s="9"/>
      <c r="B2383" s="9"/>
      <c r="C2383" s="9"/>
      <c r="D2383" s="9"/>
      <c r="E2383" s="9"/>
    </row>
    <row r="2384" spans="1:5">
      <c r="A2384" s="9"/>
      <c r="B2384" s="9"/>
      <c r="C2384" s="9"/>
      <c r="D2384" s="9"/>
      <c r="E2384" s="9"/>
    </row>
    <row r="2385" spans="1:5">
      <c r="A2385" s="9"/>
      <c r="B2385" s="9"/>
      <c r="C2385" s="9"/>
      <c r="D2385" s="9"/>
      <c r="E2385" s="9"/>
    </row>
    <row r="2386" spans="1:5">
      <c r="A2386" s="9"/>
      <c r="B2386" s="9"/>
      <c r="C2386" s="9"/>
      <c r="D2386" s="9"/>
      <c r="E2386" s="9"/>
    </row>
    <row r="2387" spans="1:5">
      <c r="A2387" s="9"/>
      <c r="B2387" s="9"/>
      <c r="C2387" s="9"/>
      <c r="D2387" s="9"/>
      <c r="E2387" s="9"/>
    </row>
    <row r="2388" spans="1:5">
      <c r="A2388" s="9"/>
      <c r="B2388" s="9"/>
      <c r="C2388" s="9"/>
      <c r="D2388" s="9"/>
      <c r="E2388" s="9"/>
    </row>
    <row r="2389" spans="1:5">
      <c r="A2389" s="9"/>
      <c r="B2389" s="9"/>
      <c r="C2389" s="9"/>
      <c r="D2389" s="9"/>
      <c r="E2389" s="9"/>
    </row>
    <row r="2390" spans="1:5">
      <c r="A2390" s="9"/>
      <c r="B2390" s="9"/>
      <c r="C2390" s="9"/>
      <c r="D2390" s="9"/>
      <c r="E2390" s="9"/>
    </row>
    <row r="2391" spans="1:5">
      <c r="A2391" s="9"/>
      <c r="B2391" s="9"/>
      <c r="C2391" s="9"/>
      <c r="D2391" s="9"/>
      <c r="E2391" s="9"/>
    </row>
    <row r="2392" spans="1:5">
      <c r="A2392" s="9"/>
      <c r="B2392" s="9"/>
      <c r="C2392" s="9"/>
      <c r="D2392" s="9"/>
      <c r="E2392" s="9"/>
    </row>
    <row r="2393" spans="1:5">
      <c r="A2393" s="9"/>
      <c r="B2393" s="9"/>
      <c r="C2393" s="9"/>
      <c r="D2393" s="9"/>
      <c r="E2393" s="9"/>
    </row>
    <row r="2394" spans="1:5">
      <c r="A2394" s="9"/>
      <c r="B2394" s="9"/>
      <c r="C2394" s="9"/>
      <c r="D2394" s="9"/>
      <c r="E2394" s="9"/>
    </row>
    <row r="2395" spans="1:5">
      <c r="A2395" s="9"/>
      <c r="B2395" s="9"/>
      <c r="C2395" s="9"/>
      <c r="D2395" s="9"/>
      <c r="E2395" s="9"/>
    </row>
    <row r="2396" spans="1:5">
      <c r="A2396" s="9"/>
      <c r="B2396" s="9"/>
      <c r="C2396" s="9"/>
      <c r="D2396" s="9"/>
      <c r="E2396" s="9"/>
    </row>
    <row r="2397" spans="1:5">
      <c r="A2397" s="9"/>
      <c r="B2397" s="9"/>
      <c r="C2397" s="9"/>
      <c r="D2397" s="9"/>
      <c r="E2397" s="9"/>
    </row>
    <row r="2398" spans="1:5">
      <c r="A2398" s="9"/>
      <c r="B2398" s="9"/>
      <c r="C2398" s="9"/>
      <c r="D2398" s="9"/>
      <c r="E2398" s="9"/>
    </row>
    <row r="2399" spans="1:5">
      <c r="A2399" s="9"/>
      <c r="B2399" s="9"/>
      <c r="C2399" s="9"/>
      <c r="D2399" s="9"/>
      <c r="E2399" s="9"/>
    </row>
    <row r="2400" spans="1:5">
      <c r="A2400" s="9"/>
      <c r="B2400" s="9"/>
      <c r="C2400" s="9"/>
      <c r="D2400" s="9"/>
      <c r="E2400" s="9"/>
    </row>
    <row r="2401" spans="1:5">
      <c r="A2401" s="9"/>
      <c r="B2401" s="9"/>
      <c r="C2401" s="9"/>
      <c r="D2401" s="9"/>
      <c r="E2401" s="9"/>
    </row>
    <row r="2402" spans="1:5">
      <c r="A2402" s="9"/>
      <c r="B2402" s="9"/>
      <c r="C2402" s="9"/>
      <c r="D2402" s="9"/>
      <c r="E2402" s="9"/>
    </row>
    <row r="2403" spans="1:5">
      <c r="A2403" s="9"/>
      <c r="B2403" s="9"/>
      <c r="C2403" s="9"/>
      <c r="D2403" s="9"/>
      <c r="E2403" s="9"/>
    </row>
    <row r="2404" spans="1:5">
      <c r="A2404" s="9"/>
      <c r="B2404" s="9"/>
      <c r="C2404" s="9"/>
      <c r="D2404" s="9"/>
      <c r="E2404" s="9"/>
    </row>
    <row r="2405" spans="1:5">
      <c r="A2405" s="9"/>
      <c r="B2405" s="9"/>
      <c r="C2405" s="9"/>
      <c r="D2405" s="9"/>
      <c r="E2405" s="9"/>
    </row>
    <row r="2406" spans="1:5">
      <c r="A2406" s="9"/>
      <c r="B2406" s="9"/>
      <c r="C2406" s="9"/>
      <c r="D2406" s="9"/>
      <c r="E2406" s="9"/>
    </row>
    <row r="2407" spans="1:5">
      <c r="A2407" s="9"/>
      <c r="B2407" s="9"/>
      <c r="C2407" s="9"/>
      <c r="D2407" s="9"/>
      <c r="E2407" s="9"/>
    </row>
    <row r="2408" spans="1:5">
      <c r="A2408" s="9"/>
      <c r="B2408" s="9"/>
      <c r="C2408" s="9"/>
      <c r="D2408" s="9"/>
      <c r="E2408" s="9"/>
    </row>
    <row r="2409" spans="1:5">
      <c r="A2409" s="9"/>
      <c r="B2409" s="9"/>
      <c r="C2409" s="9"/>
      <c r="D2409" s="9"/>
      <c r="E2409" s="9"/>
    </row>
    <row r="2410" spans="1:5">
      <c r="A2410" s="9"/>
      <c r="B2410" s="9"/>
      <c r="C2410" s="9"/>
      <c r="D2410" s="9"/>
      <c r="E2410" s="9"/>
    </row>
    <row r="2411" spans="1:5">
      <c r="A2411" s="9"/>
      <c r="B2411" s="9"/>
      <c r="C2411" s="9"/>
      <c r="D2411" s="9"/>
      <c r="E2411" s="9"/>
    </row>
    <row r="2412" spans="1:5">
      <c r="A2412" s="9"/>
      <c r="B2412" s="9"/>
      <c r="C2412" s="9"/>
      <c r="D2412" s="9"/>
      <c r="E2412" s="9"/>
    </row>
    <row r="2413" spans="1:5">
      <c r="A2413" s="9"/>
      <c r="B2413" s="9"/>
      <c r="C2413" s="9"/>
      <c r="D2413" s="9"/>
      <c r="E2413" s="9"/>
    </row>
    <row r="2414" spans="1:5">
      <c r="A2414" s="9"/>
      <c r="B2414" s="9"/>
      <c r="C2414" s="9"/>
      <c r="D2414" s="9"/>
      <c r="E2414" s="9"/>
    </row>
    <row r="2415" spans="1:5">
      <c r="A2415" s="9"/>
      <c r="B2415" s="9"/>
      <c r="C2415" s="9"/>
      <c r="D2415" s="9"/>
      <c r="E2415" s="9"/>
    </row>
    <row r="2416" spans="1:5">
      <c r="A2416" s="9"/>
      <c r="B2416" s="9"/>
      <c r="C2416" s="9"/>
      <c r="D2416" s="9"/>
      <c r="E2416" s="9"/>
    </row>
    <row r="2417" spans="1:5">
      <c r="A2417" s="9"/>
      <c r="B2417" s="9"/>
      <c r="C2417" s="9"/>
      <c r="D2417" s="9"/>
      <c r="E2417" s="9"/>
    </row>
    <row r="2418" spans="1:5">
      <c r="A2418" s="9"/>
      <c r="B2418" s="9"/>
      <c r="C2418" s="9"/>
      <c r="D2418" s="9"/>
      <c r="E2418" s="9"/>
    </row>
    <row r="2419" spans="1:5">
      <c r="A2419" s="9"/>
      <c r="B2419" s="9"/>
      <c r="C2419" s="9"/>
      <c r="D2419" s="9"/>
      <c r="E2419" s="9"/>
    </row>
    <row r="2420" spans="1:5">
      <c r="A2420" s="9"/>
      <c r="B2420" s="9"/>
      <c r="C2420" s="9"/>
      <c r="D2420" s="9"/>
      <c r="E2420" s="9"/>
    </row>
    <row r="2421" spans="1:5">
      <c r="A2421" s="9"/>
      <c r="B2421" s="9"/>
      <c r="C2421" s="9"/>
      <c r="D2421" s="9"/>
      <c r="E2421" s="9"/>
    </row>
    <row r="2422" spans="1:5">
      <c r="A2422" s="9"/>
      <c r="B2422" s="9"/>
      <c r="C2422" s="9"/>
      <c r="D2422" s="9"/>
      <c r="E2422" s="9"/>
    </row>
    <row r="2423" spans="1:5">
      <c r="A2423" s="9"/>
      <c r="B2423" s="9"/>
      <c r="C2423" s="9"/>
      <c r="D2423" s="9"/>
      <c r="E2423" s="9"/>
    </row>
    <row r="2424" spans="1:5">
      <c r="A2424" s="9"/>
      <c r="B2424" s="9"/>
      <c r="C2424" s="9"/>
      <c r="D2424" s="9"/>
      <c r="E2424" s="9"/>
    </row>
    <row r="2425" spans="1:5">
      <c r="A2425" s="9"/>
      <c r="B2425" s="9"/>
      <c r="C2425" s="9"/>
      <c r="D2425" s="9"/>
      <c r="E2425" s="9"/>
    </row>
    <row r="2426" spans="1:5">
      <c r="A2426" s="9"/>
      <c r="B2426" s="9"/>
      <c r="C2426" s="9"/>
      <c r="D2426" s="9"/>
      <c r="E2426" s="9"/>
    </row>
    <row r="2427" spans="1:5">
      <c r="A2427" s="9"/>
      <c r="B2427" s="9"/>
      <c r="C2427" s="9"/>
      <c r="D2427" s="9"/>
      <c r="E2427" s="9"/>
    </row>
    <row r="2428" spans="1:5">
      <c r="A2428" s="9"/>
      <c r="B2428" s="9"/>
      <c r="C2428" s="9"/>
      <c r="D2428" s="9"/>
      <c r="E2428" s="9"/>
    </row>
    <row r="2429" spans="1:5">
      <c r="A2429" s="9"/>
      <c r="B2429" s="9"/>
      <c r="C2429" s="9"/>
      <c r="D2429" s="9"/>
      <c r="E2429" s="9"/>
    </row>
    <row r="2430" spans="1:5">
      <c r="A2430" s="9"/>
      <c r="B2430" s="9"/>
      <c r="C2430" s="9"/>
      <c r="D2430" s="9"/>
      <c r="E2430" s="9"/>
    </row>
    <row r="2431" spans="1:5">
      <c r="A2431" s="9"/>
      <c r="B2431" s="9"/>
      <c r="C2431" s="9"/>
      <c r="D2431" s="9"/>
      <c r="E2431" s="9"/>
    </row>
    <row r="2432" spans="1:5">
      <c r="A2432" s="9"/>
      <c r="B2432" s="9"/>
      <c r="C2432" s="9"/>
      <c r="D2432" s="9"/>
      <c r="E2432" s="9"/>
    </row>
    <row r="2433" spans="1:5">
      <c r="A2433" s="9"/>
      <c r="B2433" s="9"/>
      <c r="C2433" s="9"/>
      <c r="D2433" s="9"/>
      <c r="E2433" s="9"/>
    </row>
    <row r="2434" spans="1:5">
      <c r="A2434" s="9"/>
      <c r="B2434" s="9"/>
      <c r="C2434" s="9"/>
      <c r="D2434" s="9"/>
      <c r="E2434" s="9"/>
    </row>
    <row r="2435" spans="1:5">
      <c r="A2435" s="9"/>
      <c r="B2435" s="9"/>
      <c r="C2435" s="9"/>
      <c r="D2435" s="9"/>
      <c r="E2435" s="9"/>
    </row>
    <row r="2436" spans="1:5">
      <c r="A2436" s="9"/>
      <c r="B2436" s="9"/>
      <c r="C2436" s="9"/>
      <c r="D2436" s="9"/>
      <c r="E2436" s="9"/>
    </row>
    <row r="2437" spans="1:5">
      <c r="A2437" s="9"/>
      <c r="B2437" s="9"/>
      <c r="C2437" s="9"/>
      <c r="D2437" s="9"/>
      <c r="E2437" s="9"/>
    </row>
    <row r="2438" spans="1:5">
      <c r="A2438" s="9"/>
      <c r="B2438" s="9"/>
      <c r="C2438" s="9"/>
      <c r="D2438" s="9"/>
      <c r="E2438" s="9"/>
    </row>
    <row r="2439" spans="1:5">
      <c r="A2439" s="9"/>
      <c r="B2439" s="9"/>
      <c r="C2439" s="9"/>
      <c r="D2439" s="9"/>
      <c r="E2439" s="9"/>
    </row>
    <row r="2440" spans="1:5">
      <c r="A2440" s="9"/>
      <c r="B2440" s="9"/>
      <c r="C2440" s="9"/>
      <c r="D2440" s="9"/>
      <c r="E2440" s="9"/>
    </row>
    <row r="2441" spans="1:5">
      <c r="A2441" s="9"/>
      <c r="B2441" s="9"/>
      <c r="C2441" s="9"/>
      <c r="D2441" s="9"/>
      <c r="E2441" s="9"/>
    </row>
    <row r="2442" spans="1:5">
      <c r="A2442" s="9"/>
      <c r="B2442" s="9"/>
      <c r="C2442" s="9"/>
      <c r="D2442" s="9"/>
      <c r="E2442" s="9"/>
    </row>
    <row r="2443" spans="1:5">
      <c r="A2443" s="9"/>
      <c r="B2443" s="9"/>
      <c r="C2443" s="9"/>
      <c r="D2443" s="9"/>
      <c r="E2443" s="9"/>
    </row>
    <row r="2444" spans="1:5">
      <c r="A2444" s="9"/>
      <c r="B2444" s="9"/>
      <c r="C2444" s="9"/>
      <c r="D2444" s="9"/>
      <c r="E2444" s="9"/>
    </row>
    <row r="2445" spans="1:5">
      <c r="A2445" s="9"/>
      <c r="B2445" s="9"/>
      <c r="C2445" s="9"/>
      <c r="D2445" s="9"/>
      <c r="E2445" s="9"/>
    </row>
    <row r="2446" spans="1:5">
      <c r="A2446" s="9"/>
      <c r="B2446" s="9"/>
      <c r="C2446" s="9"/>
      <c r="D2446" s="9"/>
      <c r="E2446" s="9"/>
    </row>
    <row r="2447" spans="1:5">
      <c r="A2447" s="9"/>
      <c r="B2447" s="9"/>
      <c r="C2447" s="9"/>
      <c r="D2447" s="9"/>
      <c r="E2447" s="9"/>
    </row>
    <row r="2448" spans="1:5">
      <c r="A2448" s="9"/>
      <c r="B2448" s="9"/>
      <c r="C2448" s="9"/>
      <c r="D2448" s="9"/>
      <c r="E2448" s="9"/>
    </row>
    <row r="2449" spans="1:5">
      <c r="A2449" s="9"/>
      <c r="B2449" s="9"/>
      <c r="C2449" s="9"/>
      <c r="D2449" s="9"/>
      <c r="E2449" s="9"/>
    </row>
    <row r="2450" spans="1:5">
      <c r="A2450" s="9"/>
      <c r="B2450" s="9"/>
      <c r="C2450" s="9"/>
      <c r="D2450" s="9"/>
      <c r="E2450" s="9"/>
    </row>
    <row r="2451" spans="1:5">
      <c r="A2451" s="9"/>
      <c r="B2451" s="9"/>
      <c r="C2451" s="9"/>
      <c r="D2451" s="9"/>
      <c r="E2451" s="9"/>
    </row>
    <row r="2452" spans="1:5">
      <c r="A2452" s="9"/>
      <c r="B2452" s="9"/>
      <c r="C2452" s="9"/>
      <c r="D2452" s="9"/>
      <c r="E2452" s="9"/>
    </row>
    <row r="2453" spans="1:5">
      <c r="A2453" s="9"/>
      <c r="B2453" s="9"/>
      <c r="C2453" s="9"/>
      <c r="D2453" s="9"/>
      <c r="E2453" s="9"/>
    </row>
    <row r="2454" spans="1:5">
      <c r="A2454" s="9"/>
      <c r="B2454" s="9"/>
      <c r="C2454" s="9"/>
      <c r="D2454" s="9"/>
      <c r="E2454" s="9"/>
    </row>
    <row r="2455" spans="1:5">
      <c r="A2455" s="9"/>
      <c r="B2455" s="9"/>
      <c r="C2455" s="9"/>
      <c r="D2455" s="9"/>
      <c r="E2455" s="9"/>
    </row>
    <row r="2456" spans="1:5">
      <c r="A2456" s="9"/>
      <c r="B2456" s="9"/>
      <c r="C2456" s="9"/>
      <c r="D2456" s="9"/>
      <c r="E2456" s="9"/>
    </row>
    <row r="2457" spans="1:5">
      <c r="A2457" s="9"/>
      <c r="B2457" s="9"/>
      <c r="C2457" s="9"/>
      <c r="D2457" s="9"/>
      <c r="E2457" s="9"/>
    </row>
    <row r="2458" spans="1:5">
      <c r="A2458" s="9"/>
      <c r="B2458" s="9"/>
      <c r="C2458" s="9"/>
      <c r="D2458" s="9"/>
      <c r="E2458" s="9"/>
    </row>
    <row r="2459" spans="1:5">
      <c r="A2459" s="9"/>
      <c r="B2459" s="9"/>
      <c r="C2459" s="9"/>
      <c r="D2459" s="9"/>
      <c r="E2459" s="9"/>
    </row>
    <row r="2460" spans="1:5">
      <c r="A2460" s="9"/>
      <c r="B2460" s="9"/>
      <c r="C2460" s="9"/>
      <c r="D2460" s="9"/>
      <c r="E2460" s="9"/>
    </row>
    <row r="2461" spans="1:5">
      <c r="A2461" s="9"/>
      <c r="B2461" s="9"/>
      <c r="C2461" s="9"/>
      <c r="D2461" s="9"/>
      <c r="E2461" s="9"/>
    </row>
    <row r="2462" spans="1:5">
      <c r="A2462" s="9"/>
      <c r="B2462" s="9"/>
      <c r="C2462" s="9"/>
      <c r="D2462" s="9"/>
      <c r="E2462" s="9"/>
    </row>
    <row r="2463" spans="1:5">
      <c r="A2463" s="9"/>
      <c r="B2463" s="9"/>
      <c r="C2463" s="9"/>
      <c r="D2463" s="9"/>
      <c r="E2463" s="9"/>
    </row>
    <row r="2464" spans="1:5">
      <c r="A2464" s="9"/>
      <c r="B2464" s="9"/>
      <c r="C2464" s="9"/>
      <c r="D2464" s="9"/>
      <c r="E2464" s="9"/>
    </row>
    <row r="2465" spans="1:5">
      <c r="A2465" s="9"/>
      <c r="B2465" s="9"/>
      <c r="C2465" s="9"/>
      <c r="D2465" s="9"/>
      <c r="E2465" s="9"/>
    </row>
    <row r="2466" spans="1:5">
      <c r="A2466" s="9"/>
      <c r="B2466" s="9"/>
      <c r="C2466" s="9"/>
      <c r="D2466" s="9"/>
      <c r="E2466" s="9"/>
    </row>
    <row r="2467" spans="1:5">
      <c r="A2467" s="9"/>
      <c r="B2467" s="9"/>
      <c r="C2467" s="9"/>
      <c r="D2467" s="9"/>
      <c r="E2467" s="9"/>
    </row>
    <row r="2468" spans="1:5">
      <c r="A2468" s="9"/>
      <c r="B2468" s="9"/>
      <c r="C2468" s="9"/>
      <c r="D2468" s="9"/>
      <c r="E2468" s="9"/>
    </row>
    <row r="2469" spans="1:5">
      <c r="A2469" s="9"/>
      <c r="B2469" s="9"/>
      <c r="C2469" s="9"/>
      <c r="D2469" s="9"/>
      <c r="E2469" s="9"/>
    </row>
    <row r="2470" spans="1:5">
      <c r="A2470" s="9"/>
      <c r="B2470" s="9"/>
      <c r="C2470" s="9"/>
      <c r="D2470" s="9"/>
      <c r="E2470" s="9"/>
    </row>
    <row r="2471" spans="1:5">
      <c r="A2471" s="9"/>
      <c r="B2471" s="9"/>
      <c r="C2471" s="9"/>
      <c r="D2471" s="9"/>
      <c r="E2471" s="9"/>
    </row>
    <row r="2472" spans="1:5">
      <c r="A2472" s="9"/>
      <c r="B2472" s="9"/>
      <c r="C2472" s="9"/>
      <c r="D2472" s="9"/>
      <c r="E2472" s="9"/>
    </row>
    <row r="2473" spans="1:5">
      <c r="A2473" s="9"/>
      <c r="B2473" s="9"/>
      <c r="C2473" s="9"/>
      <c r="D2473" s="9"/>
      <c r="E2473" s="9"/>
    </row>
    <row r="2474" spans="1:5">
      <c r="A2474" s="9"/>
      <c r="B2474" s="9"/>
      <c r="C2474" s="9"/>
      <c r="D2474" s="9"/>
      <c r="E2474" s="9"/>
    </row>
    <row r="2475" spans="1:5">
      <c r="A2475" s="9"/>
      <c r="B2475" s="9"/>
      <c r="C2475" s="9"/>
      <c r="D2475" s="9"/>
      <c r="E2475" s="9"/>
    </row>
    <row r="2476" spans="1:5">
      <c r="A2476" s="9"/>
      <c r="B2476" s="9"/>
      <c r="C2476" s="9"/>
      <c r="D2476" s="9"/>
      <c r="E2476" s="9"/>
    </row>
    <row r="2477" spans="1:5">
      <c r="A2477" s="9"/>
      <c r="B2477" s="9"/>
      <c r="C2477" s="9"/>
      <c r="D2477" s="9"/>
      <c r="E2477" s="9"/>
    </row>
    <row r="2478" spans="1:5">
      <c r="A2478" s="9"/>
      <c r="B2478" s="9"/>
      <c r="C2478" s="9"/>
      <c r="D2478" s="9"/>
      <c r="E2478" s="9"/>
    </row>
    <row r="2479" spans="1:5">
      <c r="A2479" s="9"/>
      <c r="B2479" s="9"/>
      <c r="C2479" s="9"/>
      <c r="D2479" s="9"/>
      <c r="E2479" s="9"/>
    </row>
    <row r="2480" spans="1:5">
      <c r="A2480" s="9"/>
      <c r="B2480" s="9"/>
      <c r="C2480" s="9"/>
      <c r="D2480" s="9"/>
      <c r="E2480" s="9"/>
    </row>
    <row r="2481" spans="1:5">
      <c r="A2481" s="9"/>
      <c r="B2481" s="9"/>
      <c r="C2481" s="9"/>
      <c r="D2481" s="9"/>
      <c r="E2481" s="9"/>
    </row>
    <row r="2482" spans="1:5">
      <c r="A2482" s="9"/>
      <c r="B2482" s="9"/>
      <c r="C2482" s="9"/>
      <c r="D2482" s="9"/>
      <c r="E2482" s="9"/>
    </row>
    <row r="2483" spans="1:5">
      <c r="A2483" s="9"/>
      <c r="B2483" s="9"/>
      <c r="C2483" s="9"/>
      <c r="D2483" s="9"/>
      <c r="E2483" s="9"/>
    </row>
    <row r="2484" spans="1:5">
      <c r="A2484" s="9"/>
      <c r="B2484" s="9"/>
      <c r="C2484" s="9"/>
      <c r="D2484" s="9"/>
      <c r="E2484" s="9"/>
    </row>
    <row r="2485" spans="1:5">
      <c r="A2485" s="9"/>
      <c r="B2485" s="9"/>
      <c r="C2485" s="9"/>
      <c r="D2485" s="9"/>
      <c r="E2485" s="9"/>
    </row>
    <row r="2486" spans="1:5">
      <c r="A2486" s="9"/>
      <c r="B2486" s="9"/>
      <c r="C2486" s="9"/>
      <c r="D2486" s="9"/>
      <c r="E2486" s="9"/>
    </row>
    <row r="2487" spans="1:5">
      <c r="A2487" s="9"/>
      <c r="B2487" s="9"/>
      <c r="C2487" s="9"/>
      <c r="D2487" s="9"/>
      <c r="E2487" s="9"/>
    </row>
    <row r="2488" spans="1:5">
      <c r="A2488" s="9"/>
      <c r="B2488" s="9"/>
      <c r="C2488" s="9"/>
      <c r="D2488" s="9"/>
      <c r="E2488" s="9"/>
    </row>
    <row r="2489" spans="1:5">
      <c r="A2489" s="9"/>
      <c r="B2489" s="9"/>
      <c r="C2489" s="9"/>
      <c r="D2489" s="9"/>
      <c r="E2489" s="9"/>
    </row>
    <row r="2490" spans="1:5">
      <c r="A2490" s="9"/>
      <c r="B2490" s="9"/>
      <c r="C2490" s="9"/>
      <c r="D2490" s="9"/>
      <c r="E2490" s="9"/>
    </row>
    <row r="2491" spans="1:5">
      <c r="A2491" s="9"/>
      <c r="B2491" s="9"/>
      <c r="C2491" s="9"/>
      <c r="D2491" s="9"/>
      <c r="E2491" s="9"/>
    </row>
    <row r="2492" spans="1:5">
      <c r="A2492" s="9"/>
      <c r="B2492" s="9"/>
      <c r="C2492" s="9"/>
      <c r="D2492" s="9"/>
      <c r="E2492" s="9"/>
    </row>
    <row r="2493" spans="1:5">
      <c r="A2493" s="9"/>
      <c r="B2493" s="9"/>
      <c r="C2493" s="9"/>
      <c r="D2493" s="9"/>
      <c r="E2493" s="9"/>
    </row>
    <row r="2494" spans="1:5">
      <c r="A2494" s="9"/>
      <c r="B2494" s="9"/>
      <c r="C2494" s="9"/>
      <c r="D2494" s="9"/>
      <c r="E2494" s="9"/>
    </row>
    <row r="2495" spans="1:5">
      <c r="A2495" s="9"/>
      <c r="B2495" s="9"/>
      <c r="C2495" s="9"/>
      <c r="D2495" s="9"/>
      <c r="E2495" s="9"/>
    </row>
    <row r="2496" spans="1:5">
      <c r="A2496" s="9"/>
      <c r="B2496" s="9"/>
      <c r="C2496" s="9"/>
      <c r="D2496" s="9"/>
      <c r="E2496" s="9"/>
    </row>
    <row r="2497" spans="1:5">
      <c r="A2497" s="9"/>
      <c r="B2497" s="9"/>
      <c r="C2497" s="9"/>
      <c r="D2497" s="9"/>
      <c r="E2497" s="9"/>
    </row>
    <row r="2498" spans="1:5">
      <c r="A2498" s="9"/>
      <c r="B2498" s="9"/>
      <c r="C2498" s="9"/>
      <c r="D2498" s="9"/>
      <c r="E2498" s="9"/>
    </row>
    <row r="2499" spans="1:5">
      <c r="A2499" s="9"/>
      <c r="B2499" s="9"/>
      <c r="C2499" s="9"/>
      <c r="D2499" s="9"/>
      <c r="E2499" s="9"/>
    </row>
    <row r="2500" spans="1:5">
      <c r="A2500" s="9"/>
      <c r="B2500" s="9"/>
      <c r="C2500" s="9"/>
      <c r="D2500" s="9"/>
      <c r="E2500" s="9"/>
    </row>
    <row r="2501" spans="1:5">
      <c r="A2501" s="9"/>
      <c r="B2501" s="9"/>
      <c r="C2501" s="9"/>
      <c r="D2501" s="9"/>
      <c r="E2501" s="9"/>
    </row>
    <row r="2502" spans="1:5">
      <c r="A2502" s="9"/>
      <c r="B2502" s="9"/>
      <c r="C2502" s="9"/>
      <c r="D2502" s="9"/>
      <c r="E2502" s="9"/>
    </row>
    <row r="2503" spans="1:5">
      <c r="A2503" s="9"/>
      <c r="B2503" s="9"/>
      <c r="C2503" s="9"/>
      <c r="D2503" s="9"/>
      <c r="E2503" s="9"/>
    </row>
    <row r="2504" spans="1:5">
      <c r="A2504" s="9"/>
      <c r="B2504" s="9"/>
      <c r="C2504" s="9"/>
      <c r="D2504" s="9"/>
      <c r="E2504" s="9"/>
    </row>
    <row r="2505" spans="1:5">
      <c r="A2505" s="9"/>
      <c r="B2505" s="9"/>
      <c r="C2505" s="9"/>
      <c r="D2505" s="9"/>
      <c r="E2505" s="9"/>
    </row>
    <row r="2506" spans="1:5">
      <c r="A2506" s="9"/>
      <c r="B2506" s="9"/>
      <c r="C2506" s="9"/>
      <c r="D2506" s="9"/>
      <c r="E2506" s="9"/>
    </row>
    <row r="2507" spans="1:5">
      <c r="A2507" s="9"/>
      <c r="B2507" s="9"/>
      <c r="C2507" s="9"/>
      <c r="D2507" s="9"/>
      <c r="E2507" s="9"/>
    </row>
    <row r="2508" spans="1:5">
      <c r="A2508" s="9"/>
      <c r="B2508" s="9"/>
      <c r="C2508" s="9"/>
      <c r="D2508" s="9"/>
      <c r="E2508" s="9"/>
    </row>
    <row r="2509" spans="1:5">
      <c r="A2509" s="9"/>
      <c r="B2509" s="9"/>
      <c r="C2509" s="9"/>
      <c r="D2509" s="9"/>
      <c r="E2509" s="9"/>
    </row>
    <row r="2510" spans="1:5">
      <c r="A2510" s="9"/>
      <c r="B2510" s="9"/>
      <c r="C2510" s="9"/>
      <c r="D2510" s="9"/>
      <c r="E2510" s="9"/>
    </row>
    <row r="2511" spans="1:5">
      <c r="A2511" s="9"/>
      <c r="B2511" s="9"/>
      <c r="C2511" s="9"/>
      <c r="D2511" s="9"/>
      <c r="E2511" s="9"/>
    </row>
    <row r="2512" spans="1:5">
      <c r="A2512" s="9"/>
      <c r="B2512" s="9"/>
      <c r="C2512" s="9"/>
      <c r="D2512" s="9"/>
      <c r="E2512" s="9"/>
    </row>
    <row r="2513" spans="1:5">
      <c r="A2513" s="9"/>
      <c r="B2513" s="9"/>
      <c r="C2513" s="9"/>
      <c r="D2513" s="9"/>
      <c r="E2513" s="9"/>
    </row>
    <row r="2514" spans="1:5">
      <c r="A2514" s="9"/>
      <c r="B2514" s="9"/>
      <c r="C2514" s="9"/>
      <c r="D2514" s="9"/>
      <c r="E2514" s="9"/>
    </row>
    <row r="2515" spans="1:5">
      <c r="A2515" s="9"/>
      <c r="B2515" s="9"/>
      <c r="C2515" s="9"/>
      <c r="D2515" s="9"/>
      <c r="E2515" s="9"/>
    </row>
    <row r="2516" spans="1:5">
      <c r="A2516" s="9"/>
      <c r="B2516" s="9"/>
      <c r="C2516" s="9"/>
      <c r="D2516" s="9"/>
      <c r="E2516" s="9"/>
    </row>
    <row r="2517" spans="1:5">
      <c r="A2517" s="9"/>
      <c r="B2517" s="9"/>
      <c r="C2517" s="9"/>
      <c r="D2517" s="9"/>
      <c r="E2517" s="9"/>
    </row>
    <row r="2518" spans="1:5">
      <c r="A2518" s="9"/>
      <c r="B2518" s="9"/>
      <c r="C2518" s="9"/>
      <c r="D2518" s="9"/>
      <c r="E2518" s="9"/>
    </row>
    <row r="2519" spans="1:5">
      <c r="A2519" s="9"/>
      <c r="B2519" s="9"/>
      <c r="C2519" s="9"/>
      <c r="D2519" s="9"/>
      <c r="E2519" s="9"/>
    </row>
    <row r="2520" spans="1:5">
      <c r="A2520" s="9"/>
      <c r="B2520" s="9"/>
      <c r="C2520" s="9"/>
      <c r="D2520" s="9"/>
      <c r="E2520" s="9"/>
    </row>
    <row r="2521" spans="1:5">
      <c r="A2521" s="9"/>
      <c r="B2521" s="9"/>
      <c r="C2521" s="9"/>
      <c r="D2521" s="9"/>
      <c r="E2521" s="9"/>
    </row>
    <row r="2522" spans="1:5">
      <c r="A2522" s="9"/>
      <c r="B2522" s="9"/>
      <c r="C2522" s="9"/>
      <c r="D2522" s="9"/>
      <c r="E2522" s="9"/>
    </row>
    <row r="2523" spans="1:5">
      <c r="A2523" s="9"/>
      <c r="B2523" s="9"/>
      <c r="C2523" s="9"/>
      <c r="D2523" s="9"/>
      <c r="E2523" s="9"/>
    </row>
    <row r="2524" spans="1:5">
      <c r="A2524" s="9"/>
      <c r="B2524" s="9"/>
      <c r="C2524" s="9"/>
      <c r="D2524" s="9"/>
      <c r="E2524" s="9"/>
    </row>
    <row r="2525" spans="1:5">
      <c r="A2525" s="9"/>
      <c r="B2525" s="9"/>
      <c r="C2525" s="9"/>
      <c r="D2525" s="9"/>
      <c r="E2525" s="9"/>
    </row>
    <row r="2526" spans="1:5">
      <c r="A2526" s="9"/>
      <c r="B2526" s="9"/>
      <c r="C2526" s="9"/>
      <c r="D2526" s="9"/>
      <c r="E2526" s="9"/>
    </row>
    <row r="2527" spans="1:5">
      <c r="A2527" s="9"/>
      <c r="B2527" s="9"/>
      <c r="C2527" s="9"/>
      <c r="D2527" s="9"/>
      <c r="E2527" s="9"/>
    </row>
    <row r="2528" spans="1:5">
      <c r="A2528" s="9"/>
      <c r="B2528" s="9"/>
      <c r="C2528" s="9"/>
      <c r="D2528" s="9"/>
      <c r="E2528" s="9"/>
    </row>
    <row r="2529" spans="1:5">
      <c r="A2529" s="9"/>
      <c r="B2529" s="9"/>
      <c r="C2529" s="9"/>
      <c r="D2529" s="9"/>
      <c r="E2529" s="9"/>
    </row>
    <row r="2530" spans="1:5">
      <c r="A2530" s="9"/>
      <c r="B2530" s="9"/>
      <c r="C2530" s="9"/>
      <c r="D2530" s="9"/>
      <c r="E2530" s="9"/>
    </row>
    <row r="2531" spans="1:5">
      <c r="A2531" s="9"/>
      <c r="B2531" s="9"/>
      <c r="C2531" s="9"/>
      <c r="D2531" s="9"/>
      <c r="E2531" s="9"/>
    </row>
    <row r="2532" spans="1:5">
      <c r="A2532" s="9"/>
      <c r="B2532" s="9"/>
      <c r="C2532" s="9"/>
      <c r="D2532" s="9"/>
      <c r="E2532" s="9"/>
    </row>
    <row r="2533" spans="1:5">
      <c r="A2533" s="9"/>
      <c r="B2533" s="9"/>
      <c r="C2533" s="9"/>
      <c r="D2533" s="9"/>
      <c r="E2533" s="9"/>
    </row>
    <row r="2534" spans="1:5">
      <c r="A2534" s="9"/>
      <c r="B2534" s="9"/>
      <c r="C2534" s="9"/>
      <c r="D2534" s="9"/>
      <c r="E2534" s="9"/>
    </row>
    <row r="2535" spans="1:5">
      <c r="A2535" s="9"/>
      <c r="B2535" s="9"/>
      <c r="C2535" s="9"/>
      <c r="D2535" s="9"/>
      <c r="E2535" s="9"/>
    </row>
    <row r="2536" spans="1:5">
      <c r="A2536" s="9"/>
      <c r="B2536" s="9"/>
      <c r="C2536" s="9"/>
      <c r="D2536" s="9"/>
      <c r="E2536" s="9"/>
    </row>
    <row r="2537" spans="1:5">
      <c r="A2537" s="9"/>
      <c r="B2537" s="9"/>
      <c r="C2537" s="9"/>
      <c r="D2537" s="9"/>
      <c r="E2537" s="9"/>
    </row>
    <row r="2538" spans="1:5">
      <c r="A2538" s="9"/>
      <c r="B2538" s="9"/>
      <c r="C2538" s="9"/>
      <c r="D2538" s="9"/>
      <c r="E2538" s="9"/>
    </row>
    <row r="2539" spans="1:5">
      <c r="A2539" s="9"/>
      <c r="B2539" s="9"/>
      <c r="C2539" s="9"/>
      <c r="D2539" s="9"/>
      <c r="E2539" s="9"/>
    </row>
    <row r="2540" spans="1:5">
      <c r="A2540" s="9"/>
      <c r="B2540" s="9"/>
      <c r="C2540" s="9"/>
      <c r="D2540" s="9"/>
      <c r="E2540" s="9"/>
    </row>
    <row r="2541" spans="1:5">
      <c r="A2541" s="9"/>
      <c r="B2541" s="9"/>
      <c r="C2541" s="9"/>
      <c r="D2541" s="9"/>
      <c r="E2541" s="9"/>
    </row>
    <row r="2542" spans="1:5">
      <c r="A2542" s="9"/>
      <c r="B2542" s="9"/>
      <c r="C2542" s="9"/>
      <c r="D2542" s="9"/>
      <c r="E2542" s="9"/>
    </row>
    <row r="2543" spans="1:5">
      <c r="A2543" s="9"/>
      <c r="B2543" s="9"/>
      <c r="C2543" s="9"/>
      <c r="D2543" s="9"/>
      <c r="E2543" s="9"/>
    </row>
    <row r="2544" spans="1:5">
      <c r="A2544" s="9"/>
      <c r="B2544" s="9"/>
      <c r="C2544" s="9"/>
      <c r="D2544" s="9"/>
      <c r="E2544" s="9"/>
    </row>
    <row r="2545" spans="1:5">
      <c r="A2545" s="9"/>
      <c r="B2545" s="9"/>
      <c r="C2545" s="9"/>
      <c r="D2545" s="9"/>
      <c r="E2545" s="9"/>
    </row>
    <row r="2546" spans="1:5">
      <c r="A2546" s="9"/>
      <c r="B2546" s="9"/>
      <c r="C2546" s="9"/>
      <c r="D2546" s="9"/>
      <c r="E2546" s="9"/>
    </row>
    <row r="2547" spans="1:5">
      <c r="A2547" s="9"/>
      <c r="B2547" s="9"/>
      <c r="C2547" s="9"/>
      <c r="D2547" s="9"/>
      <c r="E2547" s="9"/>
    </row>
    <row r="2548" spans="1:5">
      <c r="A2548" s="9"/>
      <c r="B2548" s="9"/>
      <c r="C2548" s="9"/>
      <c r="D2548" s="9"/>
      <c r="E2548" s="9"/>
    </row>
    <row r="2549" spans="1:5">
      <c r="A2549" s="9"/>
      <c r="B2549" s="9"/>
      <c r="C2549" s="9"/>
      <c r="D2549" s="9"/>
      <c r="E2549" s="9"/>
    </row>
    <row r="2550" spans="1:5">
      <c r="A2550" s="9"/>
      <c r="B2550" s="9"/>
      <c r="C2550" s="9"/>
      <c r="D2550" s="9"/>
      <c r="E2550" s="9"/>
    </row>
    <row r="2551" spans="1:5">
      <c r="A2551" s="9"/>
      <c r="B2551" s="9"/>
      <c r="C2551" s="9"/>
      <c r="D2551" s="9"/>
      <c r="E2551" s="9"/>
    </row>
    <row r="2552" spans="1:5">
      <c r="A2552" s="9"/>
      <c r="B2552" s="9"/>
      <c r="C2552" s="9"/>
      <c r="D2552" s="9"/>
      <c r="E2552" s="9"/>
    </row>
    <row r="2553" spans="1:5">
      <c r="A2553" s="9"/>
      <c r="B2553" s="9"/>
      <c r="C2553" s="9"/>
      <c r="D2553" s="9"/>
      <c r="E2553" s="9"/>
    </row>
    <row r="2554" spans="1:5">
      <c r="A2554" s="9"/>
      <c r="B2554" s="9"/>
      <c r="C2554" s="9"/>
      <c r="D2554" s="9"/>
      <c r="E2554" s="9"/>
    </row>
    <row r="2555" spans="1:5">
      <c r="A2555" s="9"/>
      <c r="B2555" s="9"/>
      <c r="C2555" s="9"/>
      <c r="D2555" s="9"/>
      <c r="E2555" s="9"/>
    </row>
    <row r="2556" spans="1:5">
      <c r="A2556" s="9"/>
      <c r="B2556" s="9"/>
      <c r="C2556" s="9"/>
      <c r="D2556" s="9"/>
      <c r="E2556" s="9"/>
    </row>
    <row r="2557" spans="1:5">
      <c r="A2557" s="9"/>
      <c r="B2557" s="9"/>
      <c r="C2557" s="9"/>
      <c r="D2557" s="9"/>
      <c r="E2557" s="9"/>
    </row>
    <row r="2558" spans="1:5">
      <c r="A2558" s="9"/>
      <c r="B2558" s="9"/>
      <c r="C2558" s="9"/>
      <c r="D2558" s="9"/>
      <c r="E2558" s="9"/>
    </row>
    <row r="2559" spans="1:5">
      <c r="A2559" s="9"/>
      <c r="B2559" s="9"/>
      <c r="C2559" s="9"/>
      <c r="D2559" s="9"/>
      <c r="E2559" s="9"/>
    </row>
    <row r="2560" spans="1:5">
      <c r="A2560" s="9"/>
      <c r="B2560" s="9"/>
      <c r="C2560" s="9"/>
      <c r="D2560" s="9"/>
      <c r="E2560" s="9"/>
    </row>
    <row r="2561" spans="1:5">
      <c r="A2561" s="9"/>
      <c r="B2561" s="9"/>
      <c r="C2561" s="9"/>
      <c r="D2561" s="9"/>
      <c r="E2561" s="9"/>
    </row>
    <row r="2562" spans="1:5">
      <c r="A2562" s="9"/>
      <c r="B2562" s="9"/>
      <c r="C2562" s="9"/>
      <c r="D2562" s="9"/>
      <c r="E2562" s="9"/>
    </row>
    <row r="2563" spans="1:5">
      <c r="A2563" s="9"/>
      <c r="B2563" s="9"/>
      <c r="C2563" s="9"/>
      <c r="D2563" s="9"/>
      <c r="E2563" s="9"/>
    </row>
    <row r="2564" spans="1:5">
      <c r="A2564" s="9"/>
      <c r="B2564" s="9"/>
      <c r="C2564" s="9"/>
      <c r="D2564" s="9"/>
      <c r="E2564" s="9"/>
    </row>
    <row r="2565" spans="1:5">
      <c r="A2565" s="9"/>
      <c r="B2565" s="9"/>
      <c r="C2565" s="9"/>
      <c r="D2565" s="9"/>
      <c r="E2565" s="9"/>
    </row>
    <row r="2566" spans="1:5">
      <c r="A2566" s="9"/>
      <c r="B2566" s="9"/>
      <c r="C2566" s="9"/>
      <c r="D2566" s="9"/>
      <c r="E2566" s="9"/>
    </row>
    <row r="2567" spans="1:5">
      <c r="A2567" s="9"/>
      <c r="B2567" s="9"/>
      <c r="C2567" s="9"/>
      <c r="D2567" s="9"/>
      <c r="E2567" s="9"/>
    </row>
    <row r="2568" spans="1:5">
      <c r="A2568" s="9"/>
      <c r="B2568" s="9"/>
      <c r="C2568" s="9"/>
      <c r="D2568" s="9"/>
      <c r="E2568" s="9"/>
    </row>
    <row r="2569" spans="1:5">
      <c r="A2569" s="9"/>
      <c r="B2569" s="9"/>
      <c r="C2569" s="9"/>
      <c r="D2569" s="9"/>
      <c r="E2569" s="9"/>
    </row>
    <row r="2570" spans="1:5">
      <c r="A2570" s="9"/>
      <c r="B2570" s="9"/>
      <c r="C2570" s="9"/>
      <c r="D2570" s="9"/>
      <c r="E2570" s="9"/>
    </row>
    <row r="2571" spans="1:5">
      <c r="A2571" s="9"/>
      <c r="B2571" s="9"/>
      <c r="C2571" s="9"/>
      <c r="D2571" s="9"/>
      <c r="E2571" s="9"/>
    </row>
    <row r="2572" spans="1:5">
      <c r="A2572" s="9"/>
      <c r="B2572" s="9"/>
      <c r="C2572" s="9"/>
      <c r="D2572" s="9"/>
      <c r="E2572" s="9"/>
    </row>
    <row r="2573" spans="1:5">
      <c r="A2573" s="9"/>
      <c r="B2573" s="9"/>
      <c r="C2573" s="9"/>
      <c r="D2573" s="9"/>
      <c r="E2573" s="9"/>
    </row>
    <row r="2574" spans="1:5">
      <c r="A2574" s="9"/>
      <c r="B2574" s="9"/>
      <c r="C2574" s="9"/>
      <c r="D2574" s="9"/>
      <c r="E2574" s="9"/>
    </row>
    <row r="2575" spans="1:5">
      <c r="A2575" s="9"/>
      <c r="B2575" s="9"/>
      <c r="C2575" s="9"/>
      <c r="D2575" s="9"/>
      <c r="E2575" s="9"/>
    </row>
    <row r="2576" spans="1:5">
      <c r="A2576" s="9"/>
      <c r="B2576" s="9"/>
      <c r="C2576" s="9"/>
      <c r="D2576" s="9"/>
      <c r="E2576" s="9"/>
    </row>
    <row r="2577" spans="1:5">
      <c r="A2577" s="9"/>
      <c r="B2577" s="9"/>
      <c r="C2577" s="9"/>
      <c r="D2577" s="9"/>
      <c r="E2577" s="9"/>
    </row>
    <row r="2578" spans="1:5">
      <c r="A2578" s="9"/>
      <c r="B2578" s="9"/>
      <c r="C2578" s="9"/>
      <c r="D2578" s="9"/>
      <c r="E2578" s="9"/>
    </row>
    <row r="2579" spans="1:5">
      <c r="A2579" s="9"/>
      <c r="B2579" s="9"/>
      <c r="C2579" s="9"/>
      <c r="D2579" s="9"/>
      <c r="E2579" s="9"/>
    </row>
    <row r="2580" spans="1:5">
      <c r="A2580" s="9"/>
      <c r="B2580" s="9"/>
      <c r="C2580" s="9"/>
      <c r="D2580" s="9"/>
      <c r="E2580" s="9"/>
    </row>
    <row r="2581" spans="1:5">
      <c r="A2581" s="9"/>
      <c r="B2581" s="9"/>
      <c r="C2581" s="9"/>
      <c r="D2581" s="9"/>
      <c r="E2581" s="9"/>
    </row>
    <row r="2582" spans="1:5">
      <c r="A2582" s="9"/>
      <c r="B2582" s="9"/>
      <c r="C2582" s="9"/>
      <c r="D2582" s="9"/>
      <c r="E2582" s="9"/>
    </row>
    <row r="2583" spans="1:5">
      <c r="A2583" s="9"/>
      <c r="B2583" s="9"/>
      <c r="C2583" s="9"/>
      <c r="D2583" s="9"/>
      <c r="E2583" s="9"/>
    </row>
    <row r="2584" spans="1:5">
      <c r="A2584" s="9"/>
      <c r="B2584" s="9"/>
      <c r="C2584" s="9"/>
      <c r="D2584" s="9"/>
      <c r="E2584" s="9"/>
    </row>
    <row r="2585" spans="1:5">
      <c r="A2585" s="9"/>
      <c r="B2585" s="9"/>
      <c r="C2585" s="9"/>
      <c r="D2585" s="9"/>
      <c r="E2585" s="9"/>
    </row>
    <row r="2586" spans="1:5">
      <c r="A2586" s="9"/>
      <c r="B2586" s="9"/>
      <c r="C2586" s="9"/>
      <c r="D2586" s="9"/>
      <c r="E2586" s="9"/>
    </row>
    <row r="2587" spans="1:5">
      <c r="A2587" s="9"/>
      <c r="B2587" s="9"/>
      <c r="C2587" s="9"/>
      <c r="D2587" s="9"/>
      <c r="E2587" s="9"/>
    </row>
    <row r="2588" spans="1:5">
      <c r="A2588" s="9"/>
      <c r="B2588" s="9"/>
      <c r="C2588" s="9"/>
      <c r="D2588" s="9"/>
      <c r="E2588" s="9"/>
    </row>
    <row r="2589" spans="1:5">
      <c r="A2589" s="9"/>
      <c r="B2589" s="9"/>
      <c r="C2589" s="9"/>
      <c r="D2589" s="9"/>
      <c r="E2589" s="9"/>
    </row>
    <row r="2590" spans="1:5">
      <c r="A2590" s="9"/>
      <c r="B2590" s="9"/>
      <c r="C2590" s="9"/>
      <c r="D2590" s="9"/>
      <c r="E2590" s="9"/>
    </row>
    <row r="2591" spans="1:5">
      <c r="A2591" s="9"/>
      <c r="B2591" s="9"/>
      <c r="C2591" s="9"/>
      <c r="D2591" s="9"/>
      <c r="E2591" s="9"/>
    </row>
    <row r="2592" spans="1:5">
      <c r="A2592" s="9"/>
      <c r="B2592" s="9"/>
      <c r="C2592" s="9"/>
      <c r="D2592" s="9"/>
      <c r="E2592" s="9"/>
    </row>
    <row r="2593" spans="1:5">
      <c r="A2593" s="9"/>
      <c r="B2593" s="9"/>
      <c r="C2593" s="9"/>
      <c r="D2593" s="9"/>
      <c r="E2593" s="9"/>
    </row>
    <row r="2594" spans="1:5">
      <c r="A2594" s="9"/>
      <c r="B2594" s="9"/>
      <c r="C2594" s="9"/>
      <c r="D2594" s="9"/>
      <c r="E2594" s="9"/>
    </row>
    <row r="2595" spans="1:5">
      <c r="A2595" s="9"/>
      <c r="B2595" s="9"/>
      <c r="C2595" s="9"/>
      <c r="D2595" s="9"/>
      <c r="E2595" s="9"/>
    </row>
    <row r="2596" spans="1:5">
      <c r="A2596" s="9"/>
      <c r="B2596" s="9"/>
      <c r="C2596" s="9"/>
      <c r="D2596" s="9"/>
      <c r="E2596" s="9"/>
    </row>
    <row r="2597" spans="1:5">
      <c r="A2597" s="9"/>
      <c r="B2597" s="9"/>
      <c r="C2597" s="9"/>
      <c r="D2597" s="9"/>
      <c r="E2597" s="9"/>
    </row>
    <row r="2598" spans="1:5">
      <c r="A2598" s="9"/>
      <c r="B2598" s="9"/>
      <c r="C2598" s="9"/>
      <c r="D2598" s="9"/>
      <c r="E2598" s="9"/>
    </row>
    <row r="2599" spans="1:5">
      <c r="A2599" s="9"/>
      <c r="B2599" s="9"/>
      <c r="C2599" s="9"/>
      <c r="D2599" s="9"/>
      <c r="E2599" s="9"/>
    </row>
    <row r="2600" spans="1:5">
      <c r="A2600" s="9"/>
      <c r="B2600" s="9"/>
      <c r="C2600" s="9"/>
      <c r="D2600" s="9"/>
      <c r="E2600" s="9"/>
    </row>
    <row r="2601" spans="1:5">
      <c r="A2601" s="9"/>
      <c r="B2601" s="9"/>
      <c r="C2601" s="9"/>
      <c r="D2601" s="9"/>
      <c r="E2601" s="9"/>
    </row>
    <row r="2602" spans="1:5">
      <c r="A2602" s="9"/>
      <c r="B2602" s="9"/>
      <c r="C2602" s="9"/>
      <c r="D2602" s="9"/>
      <c r="E2602" s="9"/>
    </row>
    <row r="2603" spans="1:5">
      <c r="A2603" s="9"/>
      <c r="B2603" s="9"/>
      <c r="C2603" s="9"/>
      <c r="D2603" s="9"/>
      <c r="E2603" s="9"/>
    </row>
    <row r="2604" spans="1:5">
      <c r="A2604" s="9"/>
      <c r="B2604" s="9"/>
      <c r="C2604" s="9"/>
      <c r="D2604" s="9"/>
      <c r="E2604" s="9"/>
    </row>
    <row r="2605" spans="1:5">
      <c r="A2605" s="9"/>
      <c r="B2605" s="9"/>
      <c r="C2605" s="9"/>
      <c r="D2605" s="9"/>
      <c r="E2605" s="9"/>
    </row>
    <row r="2606" spans="1:5">
      <c r="A2606" s="9"/>
      <c r="B2606" s="9"/>
      <c r="C2606" s="9"/>
      <c r="D2606" s="9"/>
      <c r="E2606" s="9"/>
    </row>
    <row r="2607" spans="1:5">
      <c r="A2607" s="9"/>
      <c r="B2607" s="9"/>
      <c r="C2607" s="9"/>
      <c r="D2607" s="9"/>
      <c r="E2607" s="9"/>
    </row>
    <row r="2608" spans="1:5">
      <c r="A2608" s="9"/>
      <c r="B2608" s="9"/>
      <c r="C2608" s="9"/>
      <c r="D2608" s="9"/>
      <c r="E2608" s="9"/>
    </row>
    <row r="2609" spans="1:5">
      <c r="A2609" s="9"/>
      <c r="B2609" s="9"/>
      <c r="C2609" s="9"/>
      <c r="D2609" s="9"/>
      <c r="E2609" s="9"/>
    </row>
    <row r="2610" spans="1:5">
      <c r="A2610" s="9"/>
      <c r="B2610" s="9"/>
      <c r="C2610" s="9"/>
      <c r="D2610" s="9"/>
      <c r="E2610" s="9"/>
    </row>
    <row r="2611" spans="1:5">
      <c r="A2611" s="9"/>
      <c r="B2611" s="9"/>
      <c r="C2611" s="9"/>
      <c r="D2611" s="9"/>
      <c r="E2611" s="9"/>
    </row>
    <row r="2612" spans="1:5">
      <c r="A2612" s="9"/>
      <c r="B2612" s="9"/>
      <c r="C2612" s="9"/>
      <c r="D2612" s="9"/>
      <c r="E2612" s="9"/>
    </row>
    <row r="2613" spans="1:5">
      <c r="A2613" s="9"/>
      <c r="B2613" s="9"/>
      <c r="C2613" s="9"/>
      <c r="D2613" s="9"/>
      <c r="E2613" s="9"/>
    </row>
    <row r="2614" spans="1:5">
      <c r="A2614" s="9"/>
      <c r="B2614" s="9"/>
      <c r="C2614" s="9"/>
      <c r="D2614" s="9"/>
      <c r="E2614" s="9"/>
    </row>
    <row r="2615" spans="1:5">
      <c r="A2615" s="9"/>
      <c r="B2615" s="9"/>
      <c r="C2615" s="9"/>
      <c r="D2615" s="9"/>
      <c r="E2615" s="9"/>
    </row>
    <row r="2616" spans="1:5">
      <c r="A2616" s="9"/>
      <c r="B2616" s="9"/>
      <c r="C2616" s="9"/>
      <c r="D2616" s="9"/>
      <c r="E2616" s="9"/>
    </row>
    <row r="2617" spans="1:5">
      <c r="A2617" s="9"/>
      <c r="B2617" s="9"/>
      <c r="C2617" s="9"/>
      <c r="D2617" s="9"/>
      <c r="E2617" s="9"/>
    </row>
    <row r="2618" spans="1:5">
      <c r="A2618" s="9"/>
      <c r="B2618" s="9"/>
      <c r="C2618" s="9"/>
      <c r="D2618" s="9"/>
      <c r="E2618" s="9"/>
    </row>
    <row r="2619" spans="1:5">
      <c r="A2619" s="9"/>
      <c r="B2619" s="9"/>
      <c r="C2619" s="9"/>
      <c r="D2619" s="9"/>
      <c r="E2619" s="9"/>
    </row>
    <row r="2620" spans="1:5">
      <c r="A2620" s="9"/>
      <c r="B2620" s="9"/>
      <c r="C2620" s="9"/>
      <c r="D2620" s="9"/>
      <c r="E2620" s="9"/>
    </row>
    <row r="2621" spans="1:5">
      <c r="A2621" s="9"/>
      <c r="B2621" s="9"/>
      <c r="C2621" s="9"/>
      <c r="D2621" s="9"/>
      <c r="E2621" s="9"/>
    </row>
    <row r="2622" spans="1:5">
      <c r="A2622" s="9"/>
      <c r="B2622" s="9"/>
      <c r="C2622" s="9"/>
      <c r="D2622" s="9"/>
      <c r="E2622" s="9"/>
    </row>
    <row r="2623" spans="1:5">
      <c r="A2623" s="9"/>
      <c r="B2623" s="9"/>
      <c r="C2623" s="9"/>
      <c r="D2623" s="9"/>
      <c r="E2623" s="9"/>
    </row>
    <row r="2624" spans="1:5">
      <c r="A2624" s="9"/>
      <c r="B2624" s="9"/>
      <c r="C2624" s="9"/>
      <c r="D2624" s="9"/>
      <c r="E2624" s="9"/>
    </row>
    <row r="2625" spans="1:5">
      <c r="A2625" s="9"/>
      <c r="B2625" s="9"/>
      <c r="C2625" s="9"/>
      <c r="D2625" s="9"/>
      <c r="E2625" s="9"/>
    </row>
    <row r="2626" spans="1:5">
      <c r="A2626" s="9"/>
      <c r="B2626" s="9"/>
      <c r="C2626" s="9"/>
      <c r="D2626" s="9"/>
      <c r="E2626" s="9"/>
    </row>
    <row r="2627" spans="1:5">
      <c r="A2627" s="9"/>
      <c r="B2627" s="9"/>
      <c r="C2627" s="9"/>
      <c r="D2627" s="9"/>
      <c r="E2627" s="9"/>
    </row>
    <row r="2628" spans="1:5">
      <c r="A2628" s="9"/>
      <c r="B2628" s="9"/>
      <c r="C2628" s="9"/>
      <c r="D2628" s="9"/>
      <c r="E2628" s="9"/>
    </row>
    <row r="2629" spans="1:5">
      <c r="A2629" s="9"/>
      <c r="B2629" s="9"/>
      <c r="C2629" s="9"/>
      <c r="D2629" s="9"/>
      <c r="E2629" s="9"/>
    </row>
    <row r="2630" spans="1:5">
      <c r="A2630" s="9"/>
      <c r="B2630" s="9"/>
      <c r="C2630" s="9"/>
      <c r="D2630" s="9"/>
      <c r="E2630" s="9"/>
    </row>
    <row r="2631" spans="1:5">
      <c r="A2631" s="9"/>
      <c r="B2631" s="9"/>
      <c r="C2631" s="9"/>
      <c r="D2631" s="9"/>
      <c r="E2631" s="9"/>
    </row>
    <row r="2632" spans="1:5">
      <c r="A2632" s="9"/>
      <c r="B2632" s="9"/>
      <c r="C2632" s="9"/>
      <c r="D2632" s="9"/>
      <c r="E2632" s="9"/>
    </row>
    <row r="2633" spans="1:5">
      <c r="A2633" s="9"/>
      <c r="B2633" s="9"/>
      <c r="C2633" s="9"/>
      <c r="D2633" s="9"/>
      <c r="E2633" s="9"/>
    </row>
    <row r="2634" spans="1:5">
      <c r="A2634" s="9"/>
      <c r="B2634" s="9"/>
      <c r="C2634" s="9"/>
      <c r="D2634" s="9"/>
      <c r="E2634" s="9"/>
    </row>
    <row r="2635" spans="1:5">
      <c r="A2635" s="9"/>
      <c r="B2635" s="9"/>
      <c r="C2635" s="9"/>
      <c r="D2635" s="9"/>
      <c r="E2635" s="9"/>
    </row>
    <row r="2636" spans="1:5">
      <c r="A2636" s="9"/>
      <c r="B2636" s="9"/>
      <c r="C2636" s="9"/>
      <c r="D2636" s="9"/>
      <c r="E2636" s="9"/>
    </row>
    <row r="2637" spans="1:5">
      <c r="A2637" s="9"/>
      <c r="B2637" s="9"/>
      <c r="C2637" s="9"/>
      <c r="D2637" s="9"/>
      <c r="E2637" s="9"/>
    </row>
    <row r="2638" spans="1:5">
      <c r="A2638" s="9"/>
      <c r="B2638" s="9"/>
      <c r="C2638" s="9"/>
      <c r="D2638" s="9"/>
      <c r="E2638" s="9"/>
    </row>
    <row r="2639" spans="1:5">
      <c r="A2639" s="9"/>
      <c r="B2639" s="9"/>
      <c r="C2639" s="9"/>
      <c r="D2639" s="9"/>
      <c r="E2639" s="9"/>
    </row>
    <row r="2640" spans="1:5">
      <c r="A2640" s="9"/>
      <c r="B2640" s="9"/>
      <c r="C2640" s="9"/>
      <c r="D2640" s="9"/>
      <c r="E2640" s="9"/>
    </row>
    <row r="2641" spans="1:5">
      <c r="A2641" s="9"/>
      <c r="B2641" s="9"/>
      <c r="C2641" s="9"/>
      <c r="D2641" s="9"/>
      <c r="E2641" s="9"/>
    </row>
    <row r="2642" spans="1:5">
      <c r="A2642" s="9"/>
      <c r="B2642" s="9"/>
      <c r="C2642" s="9"/>
      <c r="D2642" s="9"/>
      <c r="E2642" s="9"/>
    </row>
    <row r="2643" spans="1:5">
      <c r="A2643" s="9"/>
      <c r="B2643" s="9"/>
      <c r="C2643" s="9"/>
      <c r="D2643" s="9"/>
      <c r="E2643" s="9"/>
    </row>
    <row r="2644" spans="1:5">
      <c r="A2644" s="9"/>
      <c r="B2644" s="9"/>
      <c r="C2644" s="9"/>
      <c r="D2644" s="9"/>
      <c r="E2644" s="9"/>
    </row>
    <row r="2645" spans="1:5">
      <c r="A2645" s="9"/>
      <c r="B2645" s="9"/>
      <c r="C2645" s="9"/>
      <c r="D2645" s="9"/>
      <c r="E2645" s="9"/>
    </row>
    <row r="2646" spans="1:5">
      <c r="A2646" s="9"/>
      <c r="B2646" s="9"/>
      <c r="C2646" s="9"/>
      <c r="D2646" s="9"/>
      <c r="E2646" s="9"/>
    </row>
    <row r="2647" spans="1:5">
      <c r="A2647" s="9"/>
      <c r="B2647" s="9"/>
      <c r="C2647" s="9"/>
      <c r="D2647" s="9"/>
      <c r="E2647" s="9"/>
    </row>
    <row r="2648" spans="1:5">
      <c r="A2648" s="9"/>
      <c r="B2648" s="9"/>
      <c r="C2648" s="9"/>
      <c r="D2648" s="9"/>
      <c r="E2648" s="9"/>
    </row>
    <row r="2649" spans="1:5">
      <c r="A2649" s="9"/>
      <c r="B2649" s="9"/>
      <c r="C2649" s="9"/>
      <c r="D2649" s="9"/>
      <c r="E2649" s="9"/>
    </row>
    <row r="2650" spans="1:5">
      <c r="A2650" s="9"/>
      <c r="B2650" s="9"/>
      <c r="C2650" s="9"/>
      <c r="D2650" s="9"/>
      <c r="E2650" s="9"/>
    </row>
    <row r="2651" spans="1:5">
      <c r="A2651" s="9"/>
      <c r="B2651" s="9"/>
      <c r="C2651" s="9"/>
      <c r="D2651" s="9"/>
      <c r="E2651" s="9"/>
    </row>
    <row r="2652" spans="1:5">
      <c r="A2652" s="9"/>
      <c r="B2652" s="9"/>
      <c r="C2652" s="9"/>
      <c r="D2652" s="9"/>
      <c r="E2652" s="9"/>
    </row>
    <row r="2653" spans="1:5">
      <c r="A2653" s="9"/>
      <c r="B2653" s="9"/>
      <c r="C2653" s="9"/>
      <c r="D2653" s="9"/>
      <c r="E2653" s="9"/>
    </row>
    <row r="2654" spans="1:5">
      <c r="A2654" s="9"/>
      <c r="B2654" s="9"/>
      <c r="C2654" s="9"/>
      <c r="D2654" s="9"/>
      <c r="E2654" s="9"/>
    </row>
    <row r="2655" spans="1:5">
      <c r="A2655" s="9"/>
      <c r="B2655" s="9"/>
      <c r="C2655" s="9"/>
      <c r="D2655" s="9"/>
      <c r="E2655" s="9"/>
    </row>
    <row r="2656" spans="1:5">
      <c r="A2656" s="9"/>
      <c r="B2656" s="9"/>
      <c r="C2656" s="9"/>
      <c r="D2656" s="9"/>
      <c r="E2656" s="9"/>
    </row>
    <row r="2657" spans="1:5">
      <c r="A2657" s="9"/>
      <c r="B2657" s="9"/>
      <c r="C2657" s="9"/>
      <c r="D2657" s="9"/>
      <c r="E2657" s="9"/>
    </row>
    <row r="2658" spans="1:5">
      <c r="A2658" s="9"/>
      <c r="B2658" s="9"/>
      <c r="C2658" s="9"/>
      <c r="D2658" s="9"/>
      <c r="E2658" s="9"/>
    </row>
    <row r="2659" spans="1:5">
      <c r="A2659" s="9"/>
      <c r="B2659" s="9"/>
      <c r="C2659" s="9"/>
      <c r="D2659" s="9"/>
      <c r="E2659" s="9"/>
    </row>
    <row r="2660" spans="1:5">
      <c r="A2660" s="9"/>
      <c r="B2660" s="9"/>
      <c r="C2660" s="9"/>
      <c r="D2660" s="9"/>
      <c r="E2660" s="9"/>
    </row>
    <row r="2661" spans="1:5">
      <c r="A2661" s="9"/>
      <c r="B2661" s="9"/>
      <c r="C2661" s="9"/>
      <c r="D2661" s="9"/>
      <c r="E2661" s="9"/>
    </row>
    <row r="2662" spans="1:5">
      <c r="A2662" s="9"/>
      <c r="B2662" s="9"/>
      <c r="C2662" s="9"/>
      <c r="D2662" s="9"/>
      <c r="E2662" s="9"/>
    </row>
    <row r="2663" spans="1:5">
      <c r="A2663" s="9"/>
      <c r="B2663" s="9"/>
      <c r="C2663" s="9"/>
      <c r="D2663" s="9"/>
      <c r="E2663" s="9"/>
    </row>
    <row r="2664" spans="1:5">
      <c r="A2664" s="9"/>
      <c r="B2664" s="9"/>
      <c r="C2664" s="9"/>
      <c r="D2664" s="9"/>
      <c r="E2664" s="9"/>
    </row>
    <row r="2665" spans="1:5">
      <c r="A2665" s="9"/>
      <c r="B2665" s="9"/>
      <c r="C2665" s="9"/>
      <c r="D2665" s="9"/>
      <c r="E2665" s="9"/>
    </row>
    <row r="2666" spans="1:5">
      <c r="A2666" s="9"/>
      <c r="B2666" s="9"/>
      <c r="C2666" s="9"/>
      <c r="D2666" s="9"/>
      <c r="E2666" s="9"/>
    </row>
    <row r="2667" spans="1:5">
      <c r="A2667" s="9"/>
      <c r="B2667" s="9"/>
      <c r="C2667" s="9"/>
      <c r="D2667" s="9"/>
      <c r="E2667" s="9"/>
    </row>
    <row r="2668" spans="1:5">
      <c r="A2668" s="9"/>
      <c r="B2668" s="9"/>
      <c r="C2668" s="9"/>
      <c r="D2668" s="9"/>
      <c r="E2668" s="9"/>
    </row>
    <row r="2669" spans="1:5">
      <c r="A2669" s="9"/>
      <c r="B2669" s="9"/>
      <c r="C2669" s="9"/>
      <c r="D2669" s="9"/>
      <c r="E2669" s="9"/>
    </row>
    <row r="2670" spans="1:5">
      <c r="A2670" s="9"/>
      <c r="B2670" s="9"/>
      <c r="C2670" s="9"/>
      <c r="D2670" s="9"/>
      <c r="E2670" s="9"/>
    </row>
    <row r="2671" spans="1:5">
      <c r="A2671" s="9"/>
      <c r="B2671" s="9"/>
      <c r="C2671" s="9"/>
      <c r="D2671" s="9"/>
      <c r="E2671" s="9"/>
    </row>
    <row r="2672" spans="1:5">
      <c r="A2672" s="9"/>
      <c r="B2672" s="9"/>
      <c r="C2672" s="9"/>
      <c r="D2672" s="9"/>
      <c r="E2672" s="9"/>
    </row>
    <row r="2673" spans="1:5">
      <c r="A2673" s="9"/>
      <c r="B2673" s="9"/>
      <c r="C2673" s="9"/>
      <c r="D2673" s="9"/>
      <c r="E2673" s="9"/>
    </row>
    <row r="2674" spans="1:5">
      <c r="A2674" s="9"/>
      <c r="B2674" s="9"/>
      <c r="C2674" s="9"/>
      <c r="D2674" s="9"/>
      <c r="E2674" s="9"/>
    </row>
    <row r="2675" spans="1:5">
      <c r="A2675" s="9"/>
      <c r="B2675" s="9"/>
      <c r="C2675" s="9"/>
      <c r="D2675" s="9"/>
      <c r="E2675" s="9"/>
    </row>
    <row r="2676" spans="1:5">
      <c r="A2676" s="9"/>
      <c r="B2676" s="9"/>
      <c r="C2676" s="9"/>
      <c r="D2676" s="9"/>
      <c r="E2676" s="9"/>
    </row>
    <row r="2677" spans="1:5">
      <c r="A2677" s="9"/>
      <c r="B2677" s="9"/>
      <c r="C2677" s="9"/>
      <c r="D2677" s="9"/>
      <c r="E2677" s="9"/>
    </row>
    <row r="2678" spans="1:5">
      <c r="A2678" s="9"/>
      <c r="B2678" s="9"/>
      <c r="C2678" s="9"/>
      <c r="D2678" s="9"/>
      <c r="E2678" s="9"/>
    </row>
    <row r="2679" spans="1:5">
      <c r="A2679" s="9"/>
      <c r="B2679" s="9"/>
      <c r="C2679" s="9"/>
      <c r="D2679" s="9"/>
      <c r="E2679" s="9"/>
    </row>
    <row r="2680" spans="1:5">
      <c r="A2680" s="9"/>
      <c r="B2680" s="9"/>
      <c r="C2680" s="9"/>
      <c r="D2680" s="9"/>
      <c r="E2680" s="9"/>
    </row>
    <row r="2681" spans="1:5">
      <c r="A2681" s="9"/>
      <c r="B2681" s="9"/>
      <c r="C2681" s="9"/>
      <c r="D2681" s="9"/>
      <c r="E2681" s="9"/>
    </row>
    <row r="2682" spans="1:5">
      <c r="A2682" s="9"/>
      <c r="B2682" s="9"/>
      <c r="C2682" s="9"/>
      <c r="D2682" s="9"/>
      <c r="E2682" s="9"/>
    </row>
    <row r="2683" spans="1:5">
      <c r="A2683" s="9"/>
      <c r="B2683" s="9"/>
      <c r="C2683" s="9"/>
      <c r="D2683" s="9"/>
      <c r="E2683" s="9"/>
    </row>
    <row r="2684" spans="1:5">
      <c r="A2684" s="9"/>
      <c r="B2684" s="9"/>
      <c r="C2684" s="9"/>
      <c r="D2684" s="9"/>
      <c r="E2684" s="9"/>
    </row>
    <row r="2685" spans="1:5">
      <c r="A2685" s="9"/>
      <c r="B2685" s="9"/>
      <c r="C2685" s="9"/>
      <c r="D2685" s="9"/>
      <c r="E2685" s="9"/>
    </row>
    <row r="2686" spans="1:5">
      <c r="A2686" s="9"/>
      <c r="B2686" s="9"/>
      <c r="C2686" s="9"/>
      <c r="D2686" s="9"/>
      <c r="E2686" s="9"/>
    </row>
    <row r="2687" spans="1:5">
      <c r="A2687" s="9"/>
      <c r="B2687" s="9"/>
      <c r="C2687" s="9"/>
      <c r="D2687" s="9"/>
      <c r="E2687" s="9"/>
    </row>
    <row r="2688" spans="1:5">
      <c r="A2688" s="9"/>
      <c r="B2688" s="9"/>
      <c r="C2688" s="9"/>
      <c r="D2688" s="9"/>
      <c r="E2688" s="9"/>
    </row>
    <row r="2689" spans="1:5">
      <c r="A2689" s="9"/>
      <c r="B2689" s="9"/>
      <c r="C2689" s="9"/>
      <c r="D2689" s="9"/>
      <c r="E2689" s="9"/>
    </row>
    <row r="2690" spans="1:5">
      <c r="A2690" s="9"/>
      <c r="B2690" s="9"/>
      <c r="C2690" s="9"/>
      <c r="D2690" s="9"/>
      <c r="E2690" s="9"/>
    </row>
    <row r="2691" spans="1:5">
      <c r="A2691" s="9"/>
      <c r="B2691" s="9"/>
      <c r="C2691" s="9"/>
      <c r="D2691" s="9"/>
      <c r="E2691" s="9"/>
    </row>
    <row r="2692" spans="1:5">
      <c r="A2692" s="9"/>
      <c r="B2692" s="9"/>
      <c r="C2692" s="9"/>
      <c r="D2692" s="9"/>
      <c r="E2692" s="9"/>
    </row>
    <row r="2693" spans="1:5">
      <c r="A2693" s="9"/>
      <c r="B2693" s="9"/>
      <c r="C2693" s="9"/>
      <c r="D2693" s="9"/>
      <c r="E2693" s="9"/>
    </row>
    <row r="2694" spans="1:5">
      <c r="A2694" s="9"/>
      <c r="B2694" s="9"/>
      <c r="C2694" s="9"/>
      <c r="D2694" s="9"/>
      <c r="E2694" s="9"/>
    </row>
    <row r="2695" spans="1:5">
      <c r="A2695" s="9"/>
      <c r="B2695" s="9"/>
      <c r="C2695" s="9"/>
      <c r="D2695" s="9"/>
      <c r="E2695" s="9"/>
    </row>
    <row r="2696" spans="1:5">
      <c r="A2696" s="9"/>
      <c r="B2696" s="9"/>
      <c r="C2696" s="9"/>
      <c r="D2696" s="9"/>
      <c r="E2696" s="9"/>
    </row>
    <row r="2697" spans="1:5">
      <c r="A2697" s="9"/>
      <c r="B2697" s="9"/>
      <c r="C2697" s="9"/>
      <c r="D2697" s="9"/>
      <c r="E2697" s="9"/>
    </row>
    <row r="2698" spans="1:5">
      <c r="A2698" s="9"/>
      <c r="B2698" s="9"/>
      <c r="C2698" s="9"/>
      <c r="D2698" s="9"/>
      <c r="E2698" s="9"/>
    </row>
    <row r="2699" spans="1:5">
      <c r="A2699" s="9"/>
      <c r="B2699" s="9"/>
      <c r="C2699" s="9"/>
      <c r="D2699" s="9"/>
      <c r="E2699" s="9"/>
    </row>
    <row r="2700" spans="1:5">
      <c r="A2700" s="9"/>
      <c r="B2700" s="9"/>
      <c r="C2700" s="9"/>
      <c r="D2700" s="9"/>
      <c r="E2700" s="9"/>
    </row>
    <row r="2701" spans="1:5">
      <c r="A2701" s="9"/>
      <c r="B2701" s="9"/>
      <c r="C2701" s="9"/>
      <c r="D2701" s="9"/>
      <c r="E2701" s="9"/>
    </row>
    <row r="2702" spans="1:5">
      <c r="A2702" s="9"/>
      <c r="B2702" s="9"/>
      <c r="C2702" s="9"/>
      <c r="D2702" s="9"/>
      <c r="E2702" s="9"/>
    </row>
    <row r="2703" spans="1:5">
      <c r="A2703" s="9"/>
      <c r="B2703" s="9"/>
      <c r="C2703" s="9"/>
      <c r="D2703" s="9"/>
      <c r="E2703" s="9"/>
    </row>
    <row r="2704" spans="1:5">
      <c r="A2704" s="9"/>
      <c r="B2704" s="9"/>
      <c r="C2704" s="9"/>
      <c r="D2704" s="9"/>
      <c r="E2704" s="9"/>
    </row>
    <row r="2705" spans="1:5">
      <c r="A2705" s="9"/>
      <c r="B2705" s="9"/>
      <c r="C2705" s="9"/>
      <c r="D2705" s="9"/>
      <c r="E2705" s="9"/>
    </row>
    <row r="2706" spans="1:5">
      <c r="A2706" s="9"/>
      <c r="B2706" s="9"/>
      <c r="C2706" s="9"/>
      <c r="D2706" s="9"/>
      <c r="E2706" s="9"/>
    </row>
    <row r="2707" spans="1:5">
      <c r="A2707" s="9"/>
      <c r="B2707" s="9"/>
      <c r="C2707" s="9"/>
      <c r="D2707" s="9"/>
      <c r="E2707" s="9"/>
    </row>
    <row r="2708" spans="1:5">
      <c r="A2708" s="9"/>
      <c r="B2708" s="9"/>
      <c r="C2708" s="9"/>
      <c r="D2708" s="9"/>
      <c r="E2708" s="9"/>
    </row>
    <row r="2709" spans="1:5">
      <c r="A2709" s="9"/>
      <c r="B2709" s="9"/>
      <c r="C2709" s="9"/>
      <c r="D2709" s="9"/>
      <c r="E2709" s="9"/>
    </row>
    <row r="2710" spans="1:5">
      <c r="A2710" s="9"/>
      <c r="B2710" s="9"/>
      <c r="C2710" s="9"/>
      <c r="D2710" s="9"/>
      <c r="E2710" s="9"/>
    </row>
    <row r="2711" spans="1:5">
      <c r="A2711" s="9"/>
      <c r="B2711" s="9"/>
      <c r="C2711" s="9"/>
      <c r="D2711" s="9"/>
      <c r="E2711" s="9"/>
    </row>
    <row r="2712" spans="1:5">
      <c r="A2712" s="9"/>
      <c r="B2712" s="9"/>
      <c r="C2712" s="9"/>
      <c r="D2712" s="9"/>
      <c r="E2712" s="9"/>
    </row>
    <row r="2713" spans="1:5">
      <c r="A2713" s="9"/>
      <c r="B2713" s="9"/>
      <c r="C2713" s="9"/>
      <c r="D2713" s="9"/>
      <c r="E2713" s="9"/>
    </row>
    <row r="2714" spans="1:5">
      <c r="A2714" s="9"/>
      <c r="B2714" s="9"/>
      <c r="C2714" s="9"/>
      <c r="D2714" s="9"/>
      <c r="E2714" s="9"/>
    </row>
    <row r="2715" spans="1:5">
      <c r="A2715" s="9"/>
      <c r="B2715" s="9"/>
      <c r="C2715" s="9"/>
      <c r="D2715" s="9"/>
      <c r="E2715" s="9"/>
    </row>
    <row r="2716" spans="1:5">
      <c r="A2716" s="9"/>
      <c r="B2716" s="9"/>
      <c r="C2716" s="9"/>
      <c r="D2716" s="9"/>
      <c r="E2716" s="9"/>
    </row>
    <row r="2717" spans="1:5">
      <c r="A2717" s="9"/>
      <c r="B2717" s="9"/>
      <c r="C2717" s="9"/>
      <c r="D2717" s="9"/>
      <c r="E2717" s="9"/>
    </row>
    <row r="2718" spans="1:5">
      <c r="A2718" s="9"/>
      <c r="B2718" s="9"/>
      <c r="C2718" s="9"/>
      <c r="D2718" s="9"/>
      <c r="E2718" s="9"/>
    </row>
    <row r="2719" spans="1:5">
      <c r="A2719" s="9"/>
      <c r="B2719" s="9"/>
      <c r="C2719" s="9"/>
      <c r="D2719" s="9"/>
      <c r="E2719" s="9"/>
    </row>
    <row r="2720" spans="1:5">
      <c r="A2720" s="9"/>
      <c r="B2720" s="9"/>
      <c r="C2720" s="9"/>
      <c r="D2720" s="9"/>
      <c r="E2720" s="9"/>
    </row>
    <row r="2721" spans="1:5">
      <c r="A2721" s="9"/>
      <c r="B2721" s="9"/>
      <c r="C2721" s="9"/>
      <c r="D2721" s="9"/>
      <c r="E2721" s="9"/>
    </row>
    <row r="2722" spans="1:5">
      <c r="A2722" s="9"/>
      <c r="B2722" s="9"/>
      <c r="C2722" s="9"/>
      <c r="D2722" s="9"/>
      <c r="E2722" s="9"/>
    </row>
    <row r="2723" spans="1:5">
      <c r="A2723" s="9"/>
      <c r="B2723" s="9"/>
      <c r="C2723" s="9"/>
      <c r="D2723" s="9"/>
      <c r="E2723" s="9"/>
    </row>
    <row r="2724" spans="1:5">
      <c r="A2724" s="9"/>
      <c r="B2724" s="9"/>
      <c r="C2724" s="9"/>
      <c r="D2724" s="9"/>
      <c r="E2724" s="9"/>
    </row>
    <row r="2725" spans="1:5">
      <c r="A2725" s="9"/>
      <c r="B2725" s="9"/>
      <c r="C2725" s="9"/>
      <c r="D2725" s="9"/>
      <c r="E2725" s="9"/>
    </row>
    <row r="2726" spans="1:5">
      <c r="A2726" s="9"/>
      <c r="B2726" s="9"/>
      <c r="C2726" s="9"/>
      <c r="D2726" s="9"/>
      <c r="E2726" s="9"/>
    </row>
    <row r="2727" spans="1:5">
      <c r="A2727" s="9"/>
      <c r="B2727" s="9"/>
      <c r="C2727" s="9"/>
      <c r="D2727" s="9"/>
      <c r="E2727" s="9"/>
    </row>
    <row r="2728" spans="1:5">
      <c r="A2728" s="9"/>
      <c r="B2728" s="9"/>
      <c r="C2728" s="9"/>
      <c r="D2728" s="9"/>
      <c r="E2728" s="9"/>
    </row>
    <row r="2729" spans="1:5">
      <c r="A2729" s="9"/>
      <c r="B2729" s="9"/>
      <c r="C2729" s="9"/>
      <c r="D2729" s="9"/>
      <c r="E2729" s="9"/>
    </row>
    <row r="2730" spans="1:5">
      <c r="A2730" s="9"/>
      <c r="B2730" s="9"/>
      <c r="C2730" s="9"/>
      <c r="D2730" s="9"/>
      <c r="E2730" s="9"/>
    </row>
    <row r="2731" spans="1:5">
      <c r="A2731" s="9"/>
      <c r="B2731" s="9"/>
      <c r="C2731" s="9"/>
      <c r="D2731" s="9"/>
      <c r="E2731" s="9"/>
    </row>
    <row r="2732" spans="1:5">
      <c r="A2732" s="9"/>
      <c r="B2732" s="9"/>
      <c r="C2732" s="9"/>
      <c r="D2732" s="9"/>
      <c r="E2732" s="9"/>
    </row>
    <row r="2733" spans="1:5">
      <c r="A2733" s="9"/>
      <c r="B2733" s="9"/>
      <c r="C2733" s="9"/>
      <c r="D2733" s="9"/>
      <c r="E2733" s="9"/>
    </row>
    <row r="2734" spans="1:5">
      <c r="A2734" s="9"/>
      <c r="B2734" s="9"/>
      <c r="C2734" s="9"/>
      <c r="D2734" s="9"/>
      <c r="E2734" s="9"/>
    </row>
    <row r="2735" spans="1:5">
      <c r="A2735" s="9"/>
      <c r="B2735" s="9"/>
      <c r="C2735" s="9"/>
      <c r="D2735" s="9"/>
      <c r="E2735" s="9"/>
    </row>
    <row r="2736" spans="1:5">
      <c r="A2736" s="9"/>
      <c r="B2736" s="9"/>
      <c r="C2736" s="9"/>
      <c r="D2736" s="9"/>
      <c r="E2736" s="9"/>
    </row>
    <row r="2737" spans="1:5">
      <c r="A2737" s="9"/>
      <c r="B2737" s="9"/>
      <c r="C2737" s="9"/>
      <c r="D2737" s="9"/>
      <c r="E2737" s="9"/>
    </row>
    <row r="2738" spans="1:5">
      <c r="A2738" s="9"/>
      <c r="B2738" s="9"/>
      <c r="C2738" s="9"/>
      <c r="D2738" s="9"/>
      <c r="E2738" s="9"/>
    </row>
    <row r="2739" spans="1:5">
      <c r="A2739" s="9"/>
      <c r="B2739" s="9"/>
      <c r="C2739" s="9"/>
      <c r="D2739" s="9"/>
      <c r="E2739" s="9"/>
    </row>
    <row r="2740" spans="1:5">
      <c r="A2740" s="9"/>
      <c r="B2740" s="9"/>
      <c r="C2740" s="9"/>
      <c r="D2740" s="9"/>
      <c r="E2740" s="9"/>
    </row>
    <row r="2741" spans="1:5">
      <c r="A2741" s="9"/>
      <c r="B2741" s="9"/>
      <c r="C2741" s="9"/>
      <c r="D2741" s="9"/>
      <c r="E2741" s="9"/>
    </row>
    <row r="2742" spans="1:5">
      <c r="A2742" s="9"/>
      <c r="B2742" s="9"/>
      <c r="C2742" s="9"/>
      <c r="D2742" s="9"/>
      <c r="E2742" s="9"/>
    </row>
    <row r="2743" spans="1:5">
      <c r="A2743" s="9"/>
      <c r="B2743" s="9"/>
      <c r="C2743" s="9"/>
      <c r="D2743" s="9"/>
      <c r="E2743" s="9"/>
    </row>
    <row r="2744" spans="1:5">
      <c r="A2744" s="9"/>
      <c r="B2744" s="9"/>
      <c r="C2744" s="9"/>
      <c r="D2744" s="9"/>
      <c r="E2744" s="9"/>
    </row>
    <row r="2745" spans="1:5">
      <c r="A2745" s="9"/>
      <c r="B2745" s="9"/>
      <c r="C2745" s="9"/>
      <c r="D2745" s="9"/>
      <c r="E2745" s="9"/>
    </row>
    <row r="2746" spans="1:5">
      <c r="A2746" s="9"/>
      <c r="B2746" s="9"/>
      <c r="C2746" s="9"/>
      <c r="D2746" s="9"/>
      <c r="E2746" s="9"/>
    </row>
    <row r="2747" spans="1:5">
      <c r="A2747" s="9"/>
      <c r="B2747" s="9"/>
      <c r="C2747" s="9"/>
      <c r="D2747" s="9"/>
      <c r="E2747" s="9"/>
    </row>
    <row r="2748" spans="1:5">
      <c r="A2748" s="9"/>
      <c r="B2748" s="9"/>
      <c r="C2748" s="9"/>
      <c r="D2748" s="9"/>
      <c r="E2748" s="9"/>
    </row>
    <row r="2749" spans="1:5">
      <c r="A2749" s="9"/>
      <c r="B2749" s="9"/>
      <c r="C2749" s="9"/>
      <c r="D2749" s="9"/>
      <c r="E2749" s="9"/>
    </row>
    <row r="2750" spans="1:5">
      <c r="A2750" s="9"/>
      <c r="B2750" s="9"/>
      <c r="C2750" s="9"/>
      <c r="D2750" s="9"/>
      <c r="E2750" s="9"/>
    </row>
    <row r="2751" spans="1:5">
      <c r="A2751" s="9"/>
      <c r="B2751" s="9"/>
      <c r="C2751" s="9"/>
      <c r="D2751" s="9"/>
      <c r="E2751" s="9"/>
    </row>
    <row r="2752" spans="1:5">
      <c r="A2752" s="9"/>
      <c r="B2752" s="9"/>
      <c r="C2752" s="9"/>
      <c r="D2752" s="9"/>
      <c r="E2752" s="9"/>
    </row>
    <row r="2753" spans="1:5">
      <c r="A2753" s="9"/>
      <c r="B2753" s="9"/>
      <c r="C2753" s="9"/>
      <c r="D2753" s="9"/>
      <c r="E2753" s="9"/>
    </row>
    <row r="2754" spans="1:5">
      <c r="A2754" s="9"/>
      <c r="B2754" s="9"/>
      <c r="C2754" s="9"/>
      <c r="D2754" s="9"/>
      <c r="E2754" s="9"/>
    </row>
    <row r="2755" spans="1:5">
      <c r="A2755" s="9"/>
      <c r="B2755" s="9"/>
      <c r="C2755" s="9"/>
      <c r="D2755" s="9"/>
      <c r="E2755" s="9"/>
    </row>
    <row r="2756" spans="1:5">
      <c r="A2756" s="9"/>
      <c r="B2756" s="9"/>
      <c r="C2756" s="9"/>
      <c r="D2756" s="9"/>
      <c r="E2756" s="9"/>
    </row>
    <row r="2757" spans="1:5">
      <c r="A2757" s="9"/>
      <c r="B2757" s="9"/>
      <c r="C2757" s="9"/>
      <c r="D2757" s="9"/>
      <c r="E2757" s="9"/>
    </row>
    <row r="2758" spans="1:5">
      <c r="A2758" s="9"/>
      <c r="B2758" s="9"/>
      <c r="C2758" s="9"/>
      <c r="D2758" s="9"/>
      <c r="E2758" s="9"/>
    </row>
    <row r="2759" spans="1:5">
      <c r="A2759" s="9"/>
      <c r="B2759" s="9"/>
      <c r="C2759" s="9"/>
      <c r="D2759" s="9"/>
      <c r="E2759" s="9"/>
    </row>
    <row r="2760" spans="1:5">
      <c r="A2760" s="9"/>
      <c r="B2760" s="9"/>
      <c r="C2760" s="9"/>
      <c r="D2760" s="9"/>
      <c r="E2760" s="9"/>
    </row>
    <row r="2761" spans="1:5">
      <c r="A2761" s="9"/>
      <c r="B2761" s="9"/>
      <c r="C2761" s="9"/>
      <c r="D2761" s="9"/>
      <c r="E2761" s="9"/>
    </row>
    <row r="2762" spans="1:5">
      <c r="A2762" s="9"/>
      <c r="B2762" s="9"/>
      <c r="C2762" s="9"/>
      <c r="D2762" s="9"/>
      <c r="E2762" s="9"/>
    </row>
    <row r="2763" spans="1:5">
      <c r="A2763" s="9"/>
      <c r="B2763" s="9"/>
      <c r="C2763" s="9"/>
      <c r="D2763" s="9"/>
      <c r="E2763" s="9"/>
    </row>
    <row r="2764" spans="1:5">
      <c r="A2764" s="9"/>
      <c r="B2764" s="9"/>
      <c r="C2764" s="9"/>
      <c r="D2764" s="9"/>
      <c r="E2764" s="9"/>
    </row>
    <row r="2765" spans="1:5">
      <c r="A2765" s="9"/>
      <c r="B2765" s="9"/>
      <c r="C2765" s="9"/>
      <c r="D2765" s="9"/>
      <c r="E2765" s="9"/>
    </row>
    <row r="2766" spans="1:5">
      <c r="A2766" s="9"/>
      <c r="B2766" s="9"/>
      <c r="C2766" s="9"/>
      <c r="D2766" s="9"/>
      <c r="E2766" s="9"/>
    </row>
    <row r="2767" spans="1:5">
      <c r="A2767" s="9"/>
      <c r="B2767" s="9"/>
      <c r="C2767" s="9"/>
      <c r="D2767" s="9"/>
      <c r="E2767" s="9"/>
    </row>
    <row r="2768" spans="1:5">
      <c r="A2768" s="9"/>
      <c r="B2768" s="9"/>
      <c r="C2768" s="9"/>
      <c r="D2768" s="9"/>
      <c r="E2768" s="9"/>
    </row>
    <row r="2769" spans="1:5">
      <c r="A2769" s="9"/>
      <c r="B2769" s="9"/>
      <c r="C2769" s="9"/>
      <c r="D2769" s="9"/>
      <c r="E2769" s="9"/>
    </row>
    <row r="2770" spans="1:5">
      <c r="A2770" s="9"/>
      <c r="B2770" s="9"/>
      <c r="C2770" s="9"/>
      <c r="D2770" s="9"/>
      <c r="E2770" s="9"/>
    </row>
    <row r="2771" spans="1:5">
      <c r="A2771" s="9"/>
      <c r="B2771" s="9"/>
      <c r="C2771" s="9"/>
      <c r="D2771" s="9"/>
      <c r="E2771" s="9"/>
    </row>
    <row r="2772" spans="1:5">
      <c r="A2772" s="9"/>
      <c r="B2772" s="9"/>
      <c r="C2772" s="9"/>
      <c r="D2772" s="9"/>
      <c r="E2772" s="9"/>
    </row>
    <row r="2773" spans="1:5">
      <c r="A2773" s="9"/>
      <c r="B2773" s="9"/>
      <c r="C2773" s="9"/>
      <c r="D2773" s="9"/>
      <c r="E2773" s="9"/>
    </row>
    <row r="2774" spans="1:5">
      <c r="A2774" s="9"/>
      <c r="B2774" s="9"/>
      <c r="C2774" s="9"/>
      <c r="D2774" s="9"/>
      <c r="E2774" s="9"/>
    </row>
    <row r="2775" spans="1:5">
      <c r="A2775" s="9"/>
      <c r="B2775" s="9"/>
      <c r="C2775" s="9"/>
      <c r="D2775" s="9"/>
      <c r="E2775" s="9"/>
    </row>
    <row r="2776" spans="1:5">
      <c r="A2776" s="9"/>
      <c r="B2776" s="9"/>
      <c r="C2776" s="9"/>
      <c r="D2776" s="9"/>
      <c r="E2776" s="9"/>
    </row>
    <row r="2777" spans="1:5">
      <c r="A2777" s="9"/>
      <c r="B2777" s="9"/>
      <c r="C2777" s="9"/>
      <c r="D2777" s="9"/>
      <c r="E2777" s="9"/>
    </row>
    <row r="2778" spans="1:5">
      <c r="A2778" s="9"/>
      <c r="B2778" s="9"/>
      <c r="C2778" s="9"/>
      <c r="D2778" s="9"/>
      <c r="E2778" s="9"/>
    </row>
    <row r="2779" spans="1:5">
      <c r="A2779" s="9"/>
      <c r="B2779" s="9"/>
      <c r="C2779" s="9"/>
      <c r="D2779" s="9"/>
      <c r="E2779" s="9"/>
    </row>
    <row r="2780" spans="1:5">
      <c r="A2780" s="9"/>
      <c r="B2780" s="9"/>
      <c r="C2780" s="9"/>
      <c r="D2780" s="9"/>
      <c r="E2780" s="9"/>
    </row>
    <row r="2781" spans="1:5">
      <c r="A2781" s="9"/>
      <c r="B2781" s="9"/>
      <c r="C2781" s="9"/>
      <c r="D2781" s="9"/>
      <c r="E2781" s="9"/>
    </row>
    <row r="2782" spans="1:5">
      <c r="A2782" s="9"/>
      <c r="B2782" s="9"/>
      <c r="C2782" s="9"/>
      <c r="D2782" s="9"/>
      <c r="E2782" s="9"/>
    </row>
    <row r="2783" spans="1:5">
      <c r="A2783" s="9"/>
      <c r="B2783" s="9"/>
      <c r="C2783" s="9"/>
      <c r="D2783" s="9"/>
      <c r="E2783" s="9"/>
    </row>
    <row r="2784" spans="1:5">
      <c r="A2784" s="9"/>
      <c r="B2784" s="9"/>
      <c r="C2784" s="9"/>
      <c r="D2784" s="9"/>
      <c r="E2784" s="9"/>
    </row>
    <row r="2785" spans="1:5">
      <c r="A2785" s="9"/>
      <c r="B2785" s="9"/>
      <c r="C2785" s="9"/>
      <c r="D2785" s="9"/>
      <c r="E2785" s="9"/>
    </row>
    <row r="2786" spans="1:5">
      <c r="A2786" s="9"/>
      <c r="B2786" s="9"/>
      <c r="C2786" s="9"/>
      <c r="D2786" s="9"/>
      <c r="E2786" s="9"/>
    </row>
    <row r="2787" spans="1:5">
      <c r="A2787" s="9"/>
      <c r="B2787" s="9"/>
      <c r="C2787" s="9"/>
      <c r="D2787" s="9"/>
      <c r="E2787" s="9"/>
    </row>
    <row r="2788" spans="1:5">
      <c r="A2788" s="9"/>
      <c r="B2788" s="9"/>
      <c r="C2788" s="9"/>
      <c r="D2788" s="9"/>
      <c r="E2788" s="9"/>
    </row>
    <row r="2789" spans="1:5">
      <c r="A2789" s="9"/>
      <c r="B2789" s="9"/>
      <c r="C2789" s="9"/>
      <c r="D2789" s="9"/>
      <c r="E2789" s="9"/>
    </row>
    <row r="2790" spans="1:5">
      <c r="A2790" s="9"/>
      <c r="B2790" s="9"/>
      <c r="C2790" s="9"/>
      <c r="D2790" s="9"/>
      <c r="E2790" s="9"/>
    </row>
    <row r="2791" spans="1:5">
      <c r="A2791" s="9"/>
      <c r="B2791" s="9"/>
      <c r="C2791" s="9"/>
      <c r="D2791" s="9"/>
      <c r="E2791" s="9"/>
    </row>
    <row r="2792" spans="1:5">
      <c r="A2792" s="9"/>
      <c r="B2792" s="9"/>
      <c r="C2792" s="9"/>
      <c r="D2792" s="9"/>
      <c r="E2792" s="9"/>
    </row>
    <row r="2793" spans="1:5">
      <c r="A2793" s="9"/>
      <c r="B2793" s="9"/>
      <c r="C2793" s="9"/>
      <c r="D2793" s="9"/>
      <c r="E2793" s="9"/>
    </row>
    <row r="2794" spans="1:5">
      <c r="A2794" s="9"/>
      <c r="B2794" s="9"/>
      <c r="C2794" s="9"/>
      <c r="D2794" s="9"/>
      <c r="E2794" s="9"/>
    </row>
    <row r="2795" spans="1:5">
      <c r="A2795" s="9"/>
      <c r="B2795" s="9"/>
      <c r="C2795" s="9"/>
      <c r="D2795" s="9"/>
      <c r="E2795" s="9"/>
    </row>
    <row r="2796" spans="1:5">
      <c r="A2796" s="9"/>
      <c r="B2796" s="9"/>
      <c r="C2796" s="9"/>
      <c r="D2796" s="9"/>
      <c r="E2796" s="9"/>
    </row>
    <row r="2797" spans="1:5">
      <c r="A2797" s="9"/>
      <c r="B2797" s="9"/>
      <c r="C2797" s="9"/>
      <c r="D2797" s="9"/>
      <c r="E2797" s="9"/>
    </row>
    <row r="2798" spans="1:5">
      <c r="A2798" s="9"/>
      <c r="B2798" s="9"/>
      <c r="C2798" s="9"/>
      <c r="D2798" s="9"/>
      <c r="E2798" s="9"/>
    </row>
    <row r="2799" spans="1:5">
      <c r="A2799" s="9"/>
      <c r="B2799" s="9"/>
      <c r="C2799" s="9"/>
      <c r="D2799" s="9"/>
      <c r="E2799" s="9"/>
    </row>
    <row r="2800" spans="1:5">
      <c r="A2800" s="9"/>
      <c r="B2800" s="9"/>
      <c r="C2800" s="9"/>
      <c r="D2800" s="9"/>
      <c r="E2800" s="9"/>
    </row>
    <row r="2801" spans="1:5">
      <c r="A2801" s="9"/>
      <c r="B2801" s="9"/>
      <c r="C2801" s="9"/>
      <c r="D2801" s="9"/>
      <c r="E2801" s="9"/>
    </row>
    <row r="2802" spans="1:5">
      <c r="A2802" s="9"/>
      <c r="B2802" s="9"/>
      <c r="C2802" s="9"/>
      <c r="D2802" s="9"/>
      <c r="E2802" s="9"/>
    </row>
    <row r="2803" spans="1:5">
      <c r="A2803" s="9"/>
      <c r="B2803" s="9"/>
      <c r="C2803" s="9"/>
      <c r="D2803" s="9"/>
      <c r="E2803" s="9"/>
    </row>
    <row r="2804" spans="1:5">
      <c r="A2804" s="9"/>
      <c r="B2804" s="9"/>
      <c r="C2804" s="9"/>
      <c r="D2804" s="9"/>
      <c r="E2804" s="9"/>
    </row>
    <row r="2805" spans="1:5">
      <c r="A2805" s="9"/>
      <c r="B2805" s="9"/>
      <c r="C2805" s="9"/>
      <c r="D2805" s="9"/>
      <c r="E2805" s="9"/>
    </row>
    <row r="2806" spans="1:5">
      <c r="A2806" s="9"/>
      <c r="B2806" s="9"/>
      <c r="C2806" s="9"/>
      <c r="D2806" s="9"/>
      <c r="E2806" s="9"/>
    </row>
    <row r="2807" spans="1:5">
      <c r="A2807" s="9"/>
      <c r="B2807" s="9"/>
      <c r="C2807" s="9"/>
      <c r="D2807" s="9"/>
      <c r="E2807" s="9"/>
    </row>
    <row r="2808" spans="1:5">
      <c r="A2808" s="9"/>
      <c r="B2808" s="9"/>
      <c r="C2808" s="9"/>
      <c r="D2808" s="9"/>
      <c r="E2808" s="9"/>
    </row>
    <row r="2809" spans="1:5">
      <c r="A2809" s="9"/>
      <c r="B2809" s="9"/>
      <c r="C2809" s="9"/>
      <c r="D2809" s="9"/>
      <c r="E2809" s="9"/>
    </row>
    <row r="2810" spans="1:5">
      <c r="A2810" s="9"/>
      <c r="B2810" s="9"/>
      <c r="C2810" s="9"/>
      <c r="D2810" s="9"/>
      <c r="E2810" s="9"/>
    </row>
    <row r="2811" spans="1:5">
      <c r="A2811" s="9"/>
      <c r="B2811" s="9"/>
      <c r="C2811" s="9"/>
      <c r="D2811" s="9"/>
      <c r="E2811" s="9"/>
    </row>
    <row r="2812" spans="1:5">
      <c r="A2812" s="9"/>
      <c r="B2812" s="9"/>
      <c r="C2812" s="9"/>
      <c r="D2812" s="9"/>
      <c r="E2812" s="9"/>
    </row>
    <row r="2813" spans="1:5">
      <c r="A2813" s="9"/>
      <c r="B2813" s="9"/>
      <c r="C2813" s="9"/>
      <c r="D2813" s="9"/>
      <c r="E2813" s="9"/>
    </row>
    <row r="2814" spans="1:5">
      <c r="A2814" s="9"/>
      <c r="B2814" s="9"/>
      <c r="C2814" s="9"/>
      <c r="D2814" s="9"/>
      <c r="E2814" s="9"/>
    </row>
    <row r="2815" spans="1:5">
      <c r="A2815" s="9"/>
      <c r="B2815" s="9"/>
      <c r="C2815" s="9"/>
      <c r="D2815" s="9"/>
      <c r="E2815" s="9"/>
    </row>
    <row r="2816" spans="1:5">
      <c r="A2816" s="9"/>
      <c r="B2816" s="9"/>
      <c r="C2816" s="9"/>
      <c r="D2816" s="9"/>
      <c r="E2816" s="9"/>
    </row>
    <row r="2817" spans="1:5">
      <c r="A2817" s="9"/>
      <c r="B2817" s="9"/>
      <c r="C2817" s="9"/>
      <c r="D2817" s="9"/>
      <c r="E2817" s="9"/>
    </row>
    <row r="2818" spans="1:5">
      <c r="A2818" s="9"/>
      <c r="B2818" s="9"/>
      <c r="C2818" s="9"/>
      <c r="D2818" s="9"/>
      <c r="E2818" s="9"/>
    </row>
    <row r="2819" spans="1:5">
      <c r="A2819" s="9"/>
      <c r="B2819" s="9"/>
      <c r="C2819" s="9"/>
      <c r="D2819" s="9"/>
      <c r="E2819" s="9"/>
    </row>
    <row r="2820" spans="1:5">
      <c r="A2820" s="9"/>
      <c r="B2820" s="9"/>
      <c r="C2820" s="9"/>
      <c r="D2820" s="9"/>
      <c r="E2820" s="9"/>
    </row>
    <row r="2821" spans="1:5">
      <c r="A2821" s="9"/>
      <c r="B2821" s="9"/>
      <c r="C2821" s="9"/>
      <c r="D2821" s="9"/>
      <c r="E2821" s="9"/>
    </row>
    <row r="2822" spans="1:5">
      <c r="A2822" s="9"/>
      <c r="B2822" s="9"/>
      <c r="C2822" s="9"/>
      <c r="D2822" s="9"/>
      <c r="E2822" s="9"/>
    </row>
    <row r="2823" spans="1:5">
      <c r="A2823" s="9"/>
      <c r="B2823" s="9"/>
      <c r="C2823" s="9"/>
      <c r="D2823" s="9"/>
      <c r="E2823" s="9"/>
    </row>
    <row r="2824" spans="1:5">
      <c r="A2824" s="9"/>
      <c r="B2824" s="9"/>
      <c r="C2824" s="9"/>
      <c r="D2824" s="9"/>
      <c r="E2824" s="9"/>
    </row>
    <row r="2825" spans="1:5">
      <c r="A2825" s="9"/>
      <c r="B2825" s="9"/>
      <c r="C2825" s="9"/>
      <c r="D2825" s="9"/>
      <c r="E2825" s="9"/>
    </row>
    <row r="2826" spans="1:5">
      <c r="A2826" s="9"/>
      <c r="B2826" s="9"/>
      <c r="C2826" s="9"/>
      <c r="D2826" s="9"/>
      <c r="E2826" s="9"/>
    </row>
    <row r="2827" spans="1:5">
      <c r="A2827" s="9"/>
      <c r="B2827" s="9"/>
      <c r="C2827" s="9"/>
      <c r="D2827" s="9"/>
      <c r="E2827" s="9"/>
    </row>
    <row r="2828" spans="1:5">
      <c r="A2828" s="9"/>
      <c r="B2828" s="9"/>
      <c r="C2828" s="9"/>
      <c r="D2828" s="9"/>
      <c r="E2828" s="9"/>
    </row>
    <row r="2829" spans="1:5">
      <c r="A2829" s="9"/>
      <c r="B2829" s="9"/>
      <c r="C2829" s="9"/>
      <c r="D2829" s="9"/>
      <c r="E2829" s="9"/>
    </row>
    <row r="2830" spans="1:5">
      <c r="A2830" s="9"/>
      <c r="B2830" s="9"/>
      <c r="C2830" s="9"/>
      <c r="D2830" s="9"/>
      <c r="E2830" s="9"/>
    </row>
    <row r="2831" spans="1:5">
      <c r="A2831" s="9"/>
      <c r="B2831" s="9"/>
      <c r="C2831" s="9"/>
      <c r="D2831" s="9"/>
      <c r="E2831" s="9"/>
    </row>
    <row r="2832" spans="1:5">
      <c r="A2832" s="9"/>
      <c r="B2832" s="9"/>
      <c r="C2832" s="9"/>
      <c r="D2832" s="9"/>
      <c r="E2832" s="9"/>
    </row>
    <row r="2833" spans="1:5">
      <c r="A2833" s="9"/>
      <c r="B2833" s="9"/>
      <c r="C2833" s="9"/>
      <c r="D2833" s="9"/>
      <c r="E2833" s="9"/>
    </row>
    <row r="2834" spans="1:5">
      <c r="A2834" s="9"/>
      <c r="B2834" s="9"/>
      <c r="C2834" s="9"/>
      <c r="D2834" s="9"/>
      <c r="E2834" s="9"/>
    </row>
    <row r="2835" spans="1:5">
      <c r="A2835" s="9"/>
      <c r="B2835" s="9"/>
      <c r="C2835" s="9"/>
      <c r="D2835" s="9"/>
      <c r="E2835" s="9"/>
    </row>
    <row r="2836" spans="1:5">
      <c r="A2836" s="9"/>
      <c r="B2836" s="9"/>
      <c r="C2836" s="9"/>
      <c r="D2836" s="9"/>
      <c r="E2836" s="9"/>
    </row>
    <row r="2837" spans="1:5">
      <c r="A2837" s="9"/>
      <c r="B2837" s="9"/>
      <c r="C2837" s="9"/>
      <c r="D2837" s="9"/>
      <c r="E2837" s="9"/>
    </row>
    <row r="2838" spans="1:5">
      <c r="A2838" s="9"/>
      <c r="B2838" s="9"/>
      <c r="C2838" s="9"/>
      <c r="D2838" s="9"/>
      <c r="E2838" s="9"/>
    </row>
    <row r="2839" spans="1:5">
      <c r="A2839" s="9"/>
      <c r="B2839" s="9"/>
      <c r="C2839" s="9"/>
      <c r="D2839" s="9"/>
      <c r="E2839" s="9"/>
    </row>
    <row r="2840" spans="1:5">
      <c r="A2840" s="9"/>
      <c r="B2840" s="9"/>
      <c r="C2840" s="9"/>
      <c r="D2840" s="9"/>
      <c r="E2840" s="9"/>
    </row>
    <row r="2841" spans="1:5">
      <c r="A2841" s="9"/>
      <c r="B2841" s="9"/>
      <c r="C2841" s="9"/>
      <c r="D2841" s="9"/>
      <c r="E2841" s="9"/>
    </row>
    <row r="2842" spans="1:5">
      <c r="A2842" s="9"/>
      <c r="B2842" s="9"/>
      <c r="C2842" s="9"/>
      <c r="D2842" s="9"/>
      <c r="E2842" s="9"/>
    </row>
    <row r="2843" spans="1:5">
      <c r="A2843" s="9"/>
      <c r="B2843" s="9"/>
      <c r="C2843" s="9"/>
      <c r="D2843" s="9"/>
      <c r="E2843" s="9"/>
    </row>
    <row r="2844" spans="1:5">
      <c r="A2844" s="9"/>
      <c r="B2844" s="9"/>
      <c r="C2844" s="9"/>
      <c r="D2844" s="9"/>
      <c r="E2844" s="9"/>
    </row>
    <row r="2845" spans="1:5">
      <c r="A2845" s="9"/>
      <c r="B2845" s="9"/>
      <c r="C2845" s="9"/>
      <c r="D2845" s="9"/>
      <c r="E2845" s="9"/>
    </row>
    <row r="2846" spans="1:5">
      <c r="A2846" s="9"/>
      <c r="B2846" s="9"/>
      <c r="C2846" s="9"/>
      <c r="D2846" s="9"/>
      <c r="E2846" s="9"/>
    </row>
    <row r="2847" spans="1:5">
      <c r="A2847" s="9"/>
      <c r="B2847" s="9"/>
      <c r="C2847" s="9"/>
      <c r="D2847" s="9"/>
      <c r="E2847" s="9"/>
    </row>
    <row r="2848" spans="1:5">
      <c r="A2848" s="9"/>
      <c r="B2848" s="9"/>
      <c r="C2848" s="9"/>
      <c r="D2848" s="9"/>
      <c r="E2848" s="9"/>
    </row>
    <row r="2849" spans="1:5">
      <c r="A2849" s="9"/>
      <c r="B2849" s="9"/>
      <c r="C2849" s="9"/>
      <c r="D2849" s="9"/>
      <c r="E2849" s="9"/>
    </row>
    <row r="2850" spans="1:5">
      <c r="A2850" s="9"/>
      <c r="B2850" s="9"/>
      <c r="C2850" s="9"/>
      <c r="D2850" s="9"/>
      <c r="E2850" s="9"/>
    </row>
    <row r="2851" spans="1:5">
      <c r="A2851" s="9"/>
      <c r="B2851" s="9"/>
      <c r="C2851" s="9"/>
      <c r="D2851" s="9"/>
      <c r="E2851" s="9"/>
    </row>
    <row r="2852" spans="1:5">
      <c r="A2852" s="9"/>
      <c r="B2852" s="9"/>
      <c r="C2852" s="9"/>
      <c r="D2852" s="9"/>
      <c r="E2852" s="9"/>
    </row>
    <row r="2853" spans="1:5">
      <c r="A2853" s="9"/>
      <c r="B2853" s="9"/>
      <c r="C2853" s="9"/>
      <c r="D2853" s="9"/>
      <c r="E2853" s="9"/>
    </row>
    <row r="2854" spans="1:5">
      <c r="A2854" s="9"/>
      <c r="B2854" s="9"/>
      <c r="C2854" s="9"/>
      <c r="D2854" s="9"/>
      <c r="E2854" s="9"/>
    </row>
    <row r="2855" spans="1:5">
      <c r="A2855" s="9"/>
      <c r="B2855" s="9"/>
      <c r="C2855" s="9"/>
      <c r="D2855" s="9"/>
      <c r="E2855" s="9"/>
    </row>
    <row r="2856" spans="1:5">
      <c r="A2856" s="9"/>
      <c r="B2856" s="9"/>
      <c r="C2856" s="9"/>
      <c r="D2856" s="9"/>
      <c r="E2856" s="9"/>
    </row>
    <row r="2857" spans="1:5">
      <c r="A2857" s="9"/>
      <c r="B2857" s="9"/>
      <c r="C2857" s="9"/>
      <c r="D2857" s="9"/>
      <c r="E2857" s="9"/>
    </row>
    <row r="2858" spans="1:5">
      <c r="A2858" s="9"/>
      <c r="B2858" s="9"/>
      <c r="C2858" s="9"/>
      <c r="D2858" s="9"/>
      <c r="E2858" s="9"/>
    </row>
    <row r="2859" spans="1:5">
      <c r="A2859" s="9"/>
      <c r="B2859" s="9"/>
      <c r="C2859" s="9"/>
      <c r="D2859" s="9"/>
      <c r="E2859" s="9"/>
    </row>
    <row r="2860" spans="1:5">
      <c r="A2860" s="9"/>
      <c r="B2860" s="9"/>
      <c r="C2860" s="9"/>
      <c r="D2860" s="9"/>
      <c r="E2860" s="9"/>
    </row>
    <row r="2861" spans="1:5">
      <c r="A2861" s="9"/>
      <c r="B2861" s="9"/>
      <c r="C2861" s="9"/>
      <c r="D2861" s="9"/>
      <c r="E2861" s="9"/>
    </row>
    <row r="2862" spans="1:5">
      <c r="A2862" s="9"/>
      <c r="B2862" s="9"/>
      <c r="C2862" s="9"/>
      <c r="D2862" s="9"/>
      <c r="E2862" s="9"/>
    </row>
    <row r="2863" spans="1:5">
      <c r="A2863" s="9"/>
      <c r="B2863" s="9"/>
      <c r="C2863" s="9"/>
      <c r="D2863" s="9"/>
      <c r="E2863" s="9"/>
    </row>
    <row r="2864" spans="1:5">
      <c r="A2864" s="9"/>
      <c r="B2864" s="9"/>
      <c r="C2864" s="9"/>
      <c r="D2864" s="9"/>
      <c r="E2864" s="9"/>
    </row>
    <row r="2865" spans="1:5">
      <c r="A2865" s="9"/>
      <c r="B2865" s="9"/>
      <c r="C2865" s="9"/>
      <c r="D2865" s="9"/>
      <c r="E2865" s="9"/>
    </row>
    <row r="2866" spans="1:5">
      <c r="A2866" s="9"/>
      <c r="B2866" s="9"/>
      <c r="C2866" s="9"/>
      <c r="D2866" s="9"/>
      <c r="E2866" s="9"/>
    </row>
    <row r="2867" spans="1:5">
      <c r="A2867" s="9"/>
      <c r="B2867" s="9"/>
      <c r="C2867" s="9"/>
      <c r="D2867" s="9"/>
      <c r="E2867" s="9"/>
    </row>
    <row r="2868" spans="1:5">
      <c r="A2868" s="9"/>
      <c r="B2868" s="9"/>
      <c r="C2868" s="9"/>
      <c r="D2868" s="9"/>
      <c r="E2868" s="9"/>
    </row>
    <row r="2869" spans="1:5">
      <c r="A2869" s="9"/>
      <c r="B2869" s="9"/>
      <c r="C2869" s="9"/>
      <c r="D2869" s="9"/>
      <c r="E2869" s="9"/>
    </row>
    <row r="2870" spans="1:5">
      <c r="A2870" s="9"/>
      <c r="B2870" s="9"/>
      <c r="C2870" s="9"/>
      <c r="D2870" s="9"/>
      <c r="E2870" s="9"/>
    </row>
    <row r="2871" spans="1:5">
      <c r="A2871" s="9"/>
      <c r="B2871" s="9"/>
      <c r="C2871" s="9"/>
      <c r="D2871" s="9"/>
      <c r="E2871" s="9"/>
    </row>
    <row r="2872" spans="1:5">
      <c r="A2872" s="9"/>
      <c r="B2872" s="9"/>
      <c r="C2872" s="9"/>
      <c r="D2872" s="9"/>
      <c r="E2872" s="9"/>
    </row>
    <row r="2873" spans="1:5">
      <c r="A2873" s="9"/>
      <c r="B2873" s="9"/>
      <c r="C2873" s="9"/>
      <c r="D2873" s="9"/>
      <c r="E2873" s="9"/>
    </row>
    <row r="2874" spans="1:5">
      <c r="A2874" s="9"/>
      <c r="B2874" s="9"/>
      <c r="C2874" s="9"/>
      <c r="D2874" s="9"/>
      <c r="E2874" s="9"/>
    </row>
    <row r="2875" spans="1:5">
      <c r="A2875" s="9"/>
      <c r="B2875" s="9"/>
      <c r="C2875" s="9"/>
      <c r="D2875" s="9"/>
      <c r="E2875" s="9"/>
    </row>
    <row r="2876" spans="1:5">
      <c r="A2876" s="9"/>
      <c r="B2876" s="9"/>
      <c r="C2876" s="9"/>
      <c r="D2876" s="9"/>
      <c r="E2876" s="9"/>
    </row>
    <row r="2877" spans="1:5">
      <c r="A2877" s="9"/>
      <c r="B2877" s="9"/>
      <c r="C2877" s="9"/>
      <c r="D2877" s="9"/>
      <c r="E2877" s="9"/>
    </row>
    <row r="2878" spans="1:5">
      <c r="A2878" s="9"/>
      <c r="B2878" s="9"/>
      <c r="C2878" s="9"/>
      <c r="D2878" s="9"/>
      <c r="E2878" s="9"/>
    </row>
    <row r="2879" spans="1:5">
      <c r="A2879" s="9"/>
      <c r="B2879" s="9"/>
      <c r="C2879" s="9"/>
      <c r="D2879" s="9"/>
      <c r="E2879" s="9"/>
    </row>
    <row r="2880" spans="1:5">
      <c r="A2880" s="9"/>
      <c r="B2880" s="9"/>
      <c r="C2880" s="9"/>
      <c r="D2880" s="9"/>
      <c r="E2880" s="9"/>
    </row>
    <row r="2881" spans="1:5">
      <c r="A2881" s="9"/>
      <c r="B2881" s="9"/>
      <c r="C2881" s="9"/>
      <c r="D2881" s="9"/>
      <c r="E2881" s="9"/>
    </row>
    <row r="2882" spans="1:5">
      <c r="A2882" s="9"/>
      <c r="B2882" s="9"/>
      <c r="C2882" s="9"/>
      <c r="D2882" s="9"/>
      <c r="E2882" s="9"/>
    </row>
    <row r="2883" spans="1:5">
      <c r="A2883" s="9"/>
      <c r="B2883" s="9"/>
      <c r="C2883" s="9"/>
      <c r="D2883" s="9"/>
      <c r="E2883" s="9"/>
    </row>
    <row r="2884" spans="1:5">
      <c r="A2884" s="9"/>
      <c r="B2884" s="9"/>
      <c r="C2884" s="9"/>
      <c r="D2884" s="9"/>
      <c r="E2884" s="9"/>
    </row>
    <row r="2885" spans="1:5">
      <c r="A2885" s="9"/>
      <c r="B2885" s="9"/>
      <c r="C2885" s="9"/>
      <c r="D2885" s="9"/>
      <c r="E2885" s="9"/>
    </row>
    <row r="2886" spans="1:5">
      <c r="A2886" s="9"/>
      <c r="B2886" s="9"/>
      <c r="C2886" s="9"/>
      <c r="D2886" s="9"/>
      <c r="E2886" s="9"/>
    </row>
    <row r="2887" spans="1:5">
      <c r="A2887" s="9"/>
      <c r="B2887" s="9"/>
      <c r="C2887" s="9"/>
      <c r="D2887" s="9"/>
      <c r="E2887" s="9"/>
    </row>
    <row r="2888" spans="1:5">
      <c r="A2888" s="9"/>
      <c r="B2888" s="9"/>
      <c r="C2888" s="9"/>
      <c r="D2888" s="9"/>
      <c r="E2888" s="9"/>
    </row>
    <row r="2889" spans="1:5">
      <c r="A2889" s="9"/>
      <c r="B2889" s="9"/>
      <c r="C2889" s="9"/>
      <c r="D2889" s="9"/>
      <c r="E2889" s="9"/>
    </row>
    <row r="2890" spans="1:5">
      <c r="A2890" s="9"/>
      <c r="B2890" s="9"/>
      <c r="C2890" s="9"/>
      <c r="D2890" s="9"/>
      <c r="E2890" s="9"/>
    </row>
    <row r="2891" spans="1:5">
      <c r="A2891" s="9"/>
      <c r="B2891" s="9"/>
      <c r="C2891" s="9"/>
      <c r="D2891" s="9"/>
      <c r="E2891" s="9"/>
    </row>
    <row r="2892" spans="1:5">
      <c r="A2892" s="9"/>
      <c r="B2892" s="9"/>
      <c r="C2892" s="9"/>
      <c r="D2892" s="9"/>
      <c r="E2892" s="9"/>
    </row>
    <row r="2893" spans="1:5">
      <c r="A2893" s="9"/>
      <c r="B2893" s="9"/>
      <c r="C2893" s="9"/>
      <c r="D2893" s="9"/>
      <c r="E2893" s="9"/>
    </row>
    <row r="2894" spans="1:5">
      <c r="A2894" s="9"/>
      <c r="B2894" s="9"/>
      <c r="C2894" s="9"/>
      <c r="D2894" s="9"/>
      <c r="E2894" s="9"/>
    </row>
    <row r="2895" spans="1:5">
      <c r="A2895" s="9"/>
      <c r="B2895" s="9"/>
      <c r="C2895" s="9"/>
      <c r="D2895" s="9"/>
      <c r="E2895" s="9"/>
    </row>
    <row r="2896" spans="1:5">
      <c r="A2896" s="9"/>
      <c r="B2896" s="9"/>
      <c r="C2896" s="9"/>
      <c r="D2896" s="9"/>
      <c r="E2896" s="9"/>
    </row>
    <row r="2897" spans="1:5">
      <c r="A2897" s="9"/>
      <c r="B2897" s="9"/>
      <c r="C2897" s="9"/>
      <c r="D2897" s="9"/>
      <c r="E2897" s="9"/>
    </row>
    <row r="2898" spans="1:5">
      <c r="A2898" s="9"/>
      <c r="B2898" s="9"/>
      <c r="C2898" s="9"/>
      <c r="D2898" s="9"/>
      <c r="E2898" s="9"/>
    </row>
    <row r="2899" spans="1:5">
      <c r="A2899" s="9"/>
      <c r="B2899" s="9"/>
      <c r="C2899" s="9"/>
      <c r="D2899" s="9"/>
      <c r="E2899" s="9"/>
    </row>
    <row r="2900" spans="1:5">
      <c r="A2900" s="9"/>
      <c r="B2900" s="9"/>
      <c r="C2900" s="9"/>
      <c r="D2900" s="9"/>
      <c r="E2900" s="9"/>
    </row>
    <row r="2901" spans="1:5">
      <c r="A2901" s="9"/>
      <c r="B2901" s="9"/>
      <c r="C2901" s="9"/>
      <c r="D2901" s="9"/>
      <c r="E2901" s="9"/>
    </row>
    <row r="2902" spans="1:5">
      <c r="A2902" s="9"/>
      <c r="B2902" s="9"/>
      <c r="C2902" s="9"/>
      <c r="D2902" s="9"/>
      <c r="E2902" s="9"/>
    </row>
    <row r="2903" spans="1:5">
      <c r="A2903" s="9"/>
      <c r="B2903" s="9"/>
      <c r="C2903" s="9"/>
      <c r="D2903" s="9"/>
      <c r="E2903" s="9"/>
    </row>
    <row r="2904" spans="1:5">
      <c r="A2904" s="9"/>
      <c r="B2904" s="9"/>
      <c r="C2904" s="9"/>
      <c r="D2904" s="9"/>
      <c r="E2904" s="9"/>
    </row>
    <row r="2905" spans="1:5">
      <c r="A2905" s="9"/>
      <c r="B2905" s="9"/>
      <c r="C2905" s="9"/>
      <c r="D2905" s="9"/>
      <c r="E2905" s="9"/>
    </row>
    <row r="2906" spans="1:5">
      <c r="A2906" s="9"/>
      <c r="B2906" s="9"/>
      <c r="C2906" s="9"/>
      <c r="D2906" s="9"/>
      <c r="E2906" s="9"/>
    </row>
    <row r="2907" spans="1:5">
      <c r="A2907" s="9"/>
      <c r="B2907" s="9"/>
      <c r="C2907" s="9"/>
      <c r="D2907" s="9"/>
      <c r="E2907" s="9"/>
    </row>
    <row r="2908" spans="1:5">
      <c r="A2908" s="9"/>
      <c r="B2908" s="9"/>
      <c r="C2908" s="9"/>
      <c r="D2908" s="9"/>
      <c r="E2908" s="9"/>
    </row>
    <row r="2909" spans="1:5">
      <c r="A2909" s="9"/>
      <c r="B2909" s="9"/>
      <c r="C2909" s="9"/>
      <c r="D2909" s="9"/>
      <c r="E2909" s="9"/>
    </row>
    <row r="2910" spans="1:5">
      <c r="A2910" s="9"/>
      <c r="B2910" s="9"/>
      <c r="C2910" s="9"/>
      <c r="D2910" s="9"/>
      <c r="E2910" s="9"/>
    </row>
    <row r="2911" spans="1:5">
      <c r="A2911" s="9"/>
      <c r="B2911" s="9"/>
      <c r="C2911" s="9"/>
      <c r="D2911" s="9"/>
      <c r="E2911" s="9"/>
    </row>
    <row r="2912" spans="1:5">
      <c r="A2912" s="9"/>
      <c r="B2912" s="9"/>
      <c r="C2912" s="9"/>
      <c r="D2912" s="9"/>
      <c r="E2912" s="9"/>
    </row>
    <row r="2913" spans="1:5">
      <c r="A2913" s="9"/>
      <c r="B2913" s="9"/>
      <c r="C2913" s="9"/>
      <c r="D2913" s="9"/>
      <c r="E2913" s="9"/>
    </row>
    <row r="2914" spans="1:5">
      <c r="A2914" s="9"/>
      <c r="B2914" s="9"/>
      <c r="C2914" s="9"/>
      <c r="D2914" s="9"/>
      <c r="E2914" s="9"/>
    </row>
    <row r="2915" spans="1:5">
      <c r="A2915" s="9"/>
      <c r="B2915" s="9"/>
      <c r="C2915" s="9"/>
      <c r="D2915" s="9"/>
      <c r="E2915" s="9"/>
    </row>
    <row r="2916" spans="1:5">
      <c r="A2916" s="9"/>
      <c r="B2916" s="9"/>
      <c r="C2916" s="9"/>
      <c r="D2916" s="9"/>
      <c r="E2916" s="9"/>
    </row>
    <row r="2917" spans="1:5">
      <c r="A2917" s="9"/>
      <c r="B2917" s="9"/>
      <c r="C2917" s="9"/>
      <c r="D2917" s="9"/>
      <c r="E2917" s="9"/>
    </row>
    <row r="2918" spans="1:5">
      <c r="A2918" s="9"/>
      <c r="B2918" s="9"/>
      <c r="C2918" s="9"/>
      <c r="D2918" s="9"/>
      <c r="E2918" s="9"/>
    </row>
    <row r="2919" spans="1:5">
      <c r="A2919" s="9"/>
      <c r="B2919" s="9"/>
      <c r="C2919" s="9"/>
      <c r="D2919" s="9"/>
      <c r="E2919" s="9"/>
    </row>
    <row r="2920" spans="1:5">
      <c r="A2920" s="9"/>
      <c r="B2920" s="9"/>
      <c r="C2920" s="9"/>
      <c r="D2920" s="9"/>
      <c r="E2920" s="9"/>
    </row>
    <row r="2921" spans="1:5">
      <c r="A2921" s="9"/>
      <c r="B2921" s="9"/>
      <c r="C2921" s="9"/>
      <c r="D2921" s="9"/>
      <c r="E2921" s="9"/>
    </row>
    <row r="2922" spans="1:5">
      <c r="A2922" s="9"/>
      <c r="B2922" s="9"/>
      <c r="C2922" s="9"/>
      <c r="D2922" s="9"/>
      <c r="E2922" s="9"/>
    </row>
    <row r="2923" spans="1:5">
      <c r="A2923" s="9"/>
      <c r="B2923" s="9"/>
      <c r="C2923" s="9"/>
      <c r="D2923" s="9"/>
      <c r="E2923" s="9"/>
    </row>
    <row r="2924" spans="1:5">
      <c r="A2924" s="9"/>
      <c r="B2924" s="9"/>
      <c r="C2924" s="9"/>
      <c r="D2924" s="9"/>
      <c r="E2924" s="9"/>
    </row>
    <row r="2925" spans="1:5">
      <c r="A2925" s="9"/>
      <c r="B2925" s="9"/>
      <c r="C2925" s="9"/>
      <c r="D2925" s="9"/>
      <c r="E2925" s="9"/>
    </row>
    <row r="2926" spans="1:5">
      <c r="A2926" s="9"/>
      <c r="B2926" s="9"/>
      <c r="C2926" s="9"/>
      <c r="D2926" s="9"/>
      <c r="E2926" s="9"/>
    </row>
    <row r="2927" spans="1:5">
      <c r="A2927" s="9"/>
      <c r="B2927" s="9"/>
      <c r="C2927" s="9"/>
      <c r="D2927" s="9"/>
      <c r="E2927" s="9"/>
    </row>
    <row r="2928" spans="1:5">
      <c r="A2928" s="9"/>
      <c r="B2928" s="9"/>
      <c r="C2928" s="9"/>
      <c r="D2928" s="9"/>
      <c r="E2928" s="9"/>
    </row>
    <row r="2929" spans="1:5">
      <c r="A2929" s="9"/>
      <c r="B2929" s="9"/>
      <c r="C2929" s="9"/>
      <c r="D2929" s="9"/>
      <c r="E2929" s="9"/>
    </row>
    <row r="2930" spans="1:5">
      <c r="A2930" s="9"/>
      <c r="B2930" s="9"/>
      <c r="C2930" s="9"/>
      <c r="D2930" s="9"/>
      <c r="E2930" s="9"/>
    </row>
    <row r="2931" spans="1:5">
      <c r="A2931" s="9"/>
      <c r="B2931" s="9"/>
      <c r="C2931" s="9"/>
      <c r="D2931" s="9"/>
      <c r="E2931" s="9"/>
    </row>
    <row r="2932" spans="1:5">
      <c r="A2932" s="9"/>
      <c r="B2932" s="9"/>
      <c r="C2932" s="9"/>
      <c r="D2932" s="9"/>
      <c r="E2932" s="9"/>
    </row>
    <row r="2933" spans="1:5">
      <c r="A2933" s="9"/>
      <c r="B2933" s="9"/>
      <c r="C2933" s="9"/>
      <c r="D2933" s="9"/>
      <c r="E2933" s="9"/>
    </row>
    <row r="2934" spans="1:5">
      <c r="A2934" s="9"/>
      <c r="B2934" s="9"/>
      <c r="C2934" s="9"/>
      <c r="D2934" s="9"/>
      <c r="E2934" s="9"/>
    </row>
    <row r="2935" spans="1:5">
      <c r="A2935" s="9"/>
      <c r="B2935" s="9"/>
      <c r="C2935" s="9"/>
      <c r="D2935" s="9"/>
      <c r="E2935" s="9"/>
    </row>
    <row r="2936" spans="1:5">
      <c r="A2936" s="9"/>
      <c r="B2936" s="9"/>
      <c r="C2936" s="9"/>
      <c r="D2936" s="9"/>
      <c r="E2936" s="9"/>
    </row>
    <row r="2937" spans="1:5">
      <c r="A2937" s="9"/>
      <c r="B2937" s="9"/>
      <c r="C2937" s="9"/>
      <c r="D2937" s="9"/>
      <c r="E2937" s="9"/>
    </row>
    <row r="2938" spans="1:5">
      <c r="A2938" s="9"/>
      <c r="B2938" s="9"/>
      <c r="C2938" s="9"/>
      <c r="D2938" s="9"/>
      <c r="E2938" s="9"/>
    </row>
    <row r="2939" spans="1:5">
      <c r="A2939" s="9"/>
      <c r="B2939" s="9"/>
      <c r="C2939" s="9"/>
      <c r="D2939" s="9"/>
      <c r="E2939" s="9"/>
    </row>
    <row r="2940" spans="1:5">
      <c r="A2940" s="9"/>
      <c r="B2940" s="9"/>
      <c r="C2940" s="9"/>
      <c r="D2940" s="9"/>
      <c r="E2940" s="9"/>
    </row>
    <row r="2941" spans="1:5">
      <c r="A2941" s="9"/>
      <c r="B2941" s="9"/>
      <c r="C2941" s="9"/>
      <c r="D2941" s="9"/>
      <c r="E2941" s="9"/>
    </row>
    <row r="2942" spans="1:5">
      <c r="A2942" s="9"/>
      <c r="B2942" s="9"/>
      <c r="C2942" s="9"/>
      <c r="D2942" s="9"/>
      <c r="E2942" s="9"/>
    </row>
    <row r="2943" spans="1:5">
      <c r="A2943" s="9"/>
      <c r="B2943" s="9"/>
      <c r="C2943" s="9"/>
      <c r="D2943" s="9"/>
      <c r="E2943" s="9"/>
    </row>
    <row r="2944" spans="1:5">
      <c r="A2944" s="9"/>
      <c r="B2944" s="9"/>
      <c r="C2944" s="9"/>
      <c r="D2944" s="9"/>
      <c r="E2944" s="9"/>
    </row>
    <row r="2945" spans="1:5">
      <c r="A2945" s="9"/>
      <c r="B2945" s="9"/>
      <c r="C2945" s="9"/>
      <c r="D2945" s="9"/>
      <c r="E2945" s="9"/>
    </row>
    <row r="2946" spans="1:5">
      <c r="A2946" s="9"/>
      <c r="B2946" s="9"/>
      <c r="C2946" s="9"/>
      <c r="D2946" s="9"/>
      <c r="E2946" s="9"/>
    </row>
    <row r="2947" spans="1:5">
      <c r="A2947" s="9"/>
      <c r="B2947" s="9"/>
      <c r="C2947" s="9"/>
      <c r="D2947" s="9"/>
      <c r="E2947" s="9"/>
    </row>
    <row r="2948" spans="1:5">
      <c r="A2948" s="9"/>
      <c r="B2948" s="9"/>
      <c r="C2948" s="9"/>
      <c r="D2948" s="9"/>
      <c r="E2948" s="9"/>
    </row>
    <row r="2949" spans="1:5">
      <c r="A2949" s="9"/>
      <c r="B2949" s="9"/>
      <c r="C2949" s="9"/>
      <c r="D2949" s="9"/>
      <c r="E2949" s="9"/>
    </row>
    <row r="2950" spans="1:5">
      <c r="A2950" s="9"/>
      <c r="B2950" s="9"/>
      <c r="C2950" s="9"/>
      <c r="D2950" s="9"/>
      <c r="E2950" s="9"/>
    </row>
    <row r="2951" spans="1:5">
      <c r="A2951" s="9"/>
      <c r="B2951" s="9"/>
      <c r="C2951" s="9"/>
      <c r="D2951" s="9"/>
      <c r="E2951" s="9"/>
    </row>
    <row r="2952" spans="1:5">
      <c r="A2952" s="9"/>
      <c r="B2952" s="9"/>
      <c r="C2952" s="9"/>
      <c r="D2952" s="9"/>
      <c r="E2952" s="9"/>
    </row>
    <row r="2953" spans="1:5">
      <c r="A2953" s="9"/>
      <c r="B2953" s="9"/>
      <c r="C2953" s="9"/>
      <c r="D2953" s="9"/>
      <c r="E2953" s="9"/>
    </row>
    <row r="2954" spans="1:5">
      <c r="A2954" s="9"/>
      <c r="B2954" s="9"/>
      <c r="C2954" s="9"/>
      <c r="D2954" s="9"/>
      <c r="E2954" s="9"/>
    </row>
    <row r="2955" spans="1:5">
      <c r="A2955" s="9"/>
      <c r="B2955" s="9"/>
      <c r="C2955" s="9"/>
      <c r="D2955" s="9"/>
      <c r="E2955" s="9"/>
    </row>
    <row r="2956" spans="1:5">
      <c r="A2956" s="9"/>
      <c r="B2956" s="9"/>
      <c r="C2956" s="9"/>
      <c r="D2956" s="9"/>
      <c r="E2956" s="9"/>
    </row>
    <row r="2957" spans="1:5">
      <c r="A2957" s="9"/>
      <c r="B2957" s="9"/>
      <c r="C2957" s="9"/>
      <c r="D2957" s="9"/>
      <c r="E2957" s="9"/>
    </row>
    <row r="2958" spans="1:5">
      <c r="A2958" s="9"/>
      <c r="B2958" s="9"/>
      <c r="C2958" s="9"/>
      <c r="D2958" s="9"/>
      <c r="E2958" s="9"/>
    </row>
    <row r="2959" spans="1:5">
      <c r="A2959" s="9"/>
      <c r="B2959" s="9"/>
      <c r="C2959" s="9"/>
      <c r="D2959" s="9"/>
      <c r="E2959" s="9"/>
    </row>
    <row r="2960" spans="1:5">
      <c r="A2960" s="9"/>
      <c r="B2960" s="9"/>
      <c r="C2960" s="9"/>
      <c r="D2960" s="9"/>
      <c r="E2960" s="9"/>
    </row>
    <row r="2961" spans="1:5">
      <c r="A2961" s="9"/>
      <c r="B2961" s="9"/>
      <c r="C2961" s="9"/>
      <c r="D2961" s="9"/>
      <c r="E2961" s="9"/>
    </row>
    <row r="2962" spans="1:5">
      <c r="A2962" s="9"/>
      <c r="B2962" s="9"/>
      <c r="C2962" s="9"/>
      <c r="D2962" s="9"/>
      <c r="E2962" s="9"/>
    </row>
    <row r="2963" spans="1:5">
      <c r="A2963" s="9"/>
      <c r="B2963" s="9"/>
      <c r="C2963" s="9"/>
      <c r="D2963" s="9"/>
      <c r="E2963" s="9"/>
    </row>
    <row r="2964" spans="1:5">
      <c r="A2964" s="9"/>
      <c r="B2964" s="9"/>
      <c r="C2964" s="9"/>
      <c r="D2964" s="9"/>
      <c r="E2964" s="9"/>
    </row>
    <row r="2965" spans="1:5">
      <c r="A2965" s="9"/>
      <c r="B2965" s="9"/>
      <c r="C2965" s="9"/>
      <c r="D2965" s="9"/>
      <c r="E2965" s="9"/>
    </row>
    <row r="2966" spans="1:5">
      <c r="A2966" s="9"/>
      <c r="B2966" s="9"/>
      <c r="C2966" s="9"/>
      <c r="D2966" s="9"/>
      <c r="E2966" s="9"/>
    </row>
    <row r="2967" spans="1:5">
      <c r="A2967" s="9"/>
      <c r="B2967" s="9"/>
      <c r="C2967" s="9"/>
      <c r="D2967" s="9"/>
      <c r="E2967" s="9"/>
    </row>
    <row r="2968" spans="1:5">
      <c r="A2968" s="9"/>
      <c r="B2968" s="9"/>
      <c r="C2968" s="9"/>
      <c r="D2968" s="9"/>
      <c r="E2968" s="9"/>
    </row>
    <row r="2969" spans="1:5">
      <c r="A2969" s="9"/>
      <c r="B2969" s="9"/>
      <c r="C2969" s="9"/>
      <c r="D2969" s="9"/>
      <c r="E2969" s="9"/>
    </row>
    <row r="2970" spans="1:5">
      <c r="A2970" s="9"/>
      <c r="B2970" s="9"/>
      <c r="C2970" s="9"/>
      <c r="D2970" s="9"/>
      <c r="E2970" s="9"/>
    </row>
    <row r="2971" spans="1:5">
      <c r="A2971" s="9"/>
      <c r="B2971" s="9"/>
      <c r="C2971" s="9"/>
      <c r="D2971" s="9"/>
      <c r="E2971" s="9"/>
    </row>
    <row r="2972" spans="1:5">
      <c r="A2972" s="9"/>
      <c r="B2972" s="9"/>
      <c r="C2972" s="9"/>
      <c r="D2972" s="9"/>
      <c r="E2972" s="9"/>
    </row>
    <row r="2973" spans="1:5">
      <c r="A2973" s="9"/>
      <c r="B2973" s="9"/>
      <c r="C2973" s="9"/>
      <c r="D2973" s="9"/>
      <c r="E2973" s="9"/>
    </row>
    <row r="2974" spans="1:5">
      <c r="A2974" s="9"/>
      <c r="B2974" s="9"/>
      <c r="C2974" s="9"/>
      <c r="D2974" s="9"/>
      <c r="E2974" s="9"/>
    </row>
    <row r="2975" spans="1:5">
      <c r="A2975" s="9"/>
      <c r="B2975" s="9"/>
      <c r="C2975" s="9"/>
      <c r="D2975" s="9"/>
      <c r="E2975" s="9"/>
    </row>
    <row r="2976" spans="1:5">
      <c r="A2976" s="9"/>
      <c r="B2976" s="9"/>
      <c r="C2976" s="9"/>
      <c r="D2976" s="9"/>
      <c r="E2976" s="9"/>
    </row>
    <row r="2977" spans="1:5">
      <c r="A2977" s="9"/>
      <c r="B2977" s="9"/>
      <c r="C2977" s="9"/>
      <c r="D2977" s="9"/>
      <c r="E2977" s="9"/>
    </row>
    <row r="2978" spans="1:5">
      <c r="A2978" s="9"/>
      <c r="B2978" s="9"/>
      <c r="C2978" s="9"/>
      <c r="D2978" s="9"/>
      <c r="E2978" s="9"/>
    </row>
    <row r="2979" spans="1:5">
      <c r="A2979" s="9"/>
      <c r="B2979" s="9"/>
      <c r="C2979" s="9"/>
      <c r="D2979" s="9"/>
      <c r="E2979" s="9"/>
    </row>
    <row r="2980" spans="1:5">
      <c r="A2980" s="9"/>
      <c r="B2980" s="9"/>
      <c r="C2980" s="9"/>
      <c r="D2980" s="9"/>
      <c r="E2980" s="9"/>
    </row>
    <row r="2981" spans="1:5">
      <c r="A2981" s="9"/>
      <c r="B2981" s="9"/>
      <c r="C2981" s="9"/>
      <c r="D2981" s="9"/>
      <c r="E2981" s="9"/>
    </row>
    <row r="2982" spans="1:5">
      <c r="A2982" s="9"/>
      <c r="B2982" s="9"/>
      <c r="C2982" s="9"/>
      <c r="D2982" s="9"/>
      <c r="E2982" s="9"/>
    </row>
    <row r="2983" spans="1:5">
      <c r="A2983" s="9"/>
      <c r="B2983" s="9"/>
      <c r="C2983" s="9"/>
      <c r="D2983" s="9"/>
      <c r="E2983" s="9"/>
    </row>
    <row r="2984" spans="1:5">
      <c r="A2984" s="9"/>
      <c r="B2984" s="9"/>
      <c r="C2984" s="9"/>
      <c r="D2984" s="9"/>
      <c r="E2984" s="9"/>
    </row>
    <row r="2985" spans="1:5">
      <c r="A2985" s="9"/>
      <c r="B2985" s="9"/>
      <c r="C2985" s="9"/>
      <c r="D2985" s="9"/>
      <c r="E2985" s="9"/>
    </row>
    <row r="2986" spans="1:5">
      <c r="A2986" s="9"/>
      <c r="B2986" s="9"/>
      <c r="C2986" s="9"/>
      <c r="D2986" s="9"/>
      <c r="E2986" s="9"/>
    </row>
    <row r="2987" spans="1:5">
      <c r="A2987" s="9"/>
      <c r="B2987" s="9"/>
      <c r="C2987" s="9"/>
      <c r="D2987" s="9"/>
      <c r="E2987" s="9"/>
    </row>
    <row r="2988" spans="1:5">
      <c r="A2988" s="9"/>
      <c r="B2988" s="9"/>
      <c r="C2988" s="9"/>
      <c r="D2988" s="9"/>
      <c r="E2988" s="9"/>
    </row>
    <row r="2989" spans="1:5">
      <c r="A2989" s="9"/>
      <c r="B2989" s="9"/>
      <c r="C2989" s="9"/>
      <c r="D2989" s="9"/>
      <c r="E2989" s="9"/>
    </row>
    <row r="2990" spans="1:5">
      <c r="A2990" s="9"/>
      <c r="B2990" s="9"/>
      <c r="C2990" s="9"/>
      <c r="D2990" s="9"/>
      <c r="E2990" s="9"/>
    </row>
    <row r="2991" spans="1:5">
      <c r="A2991" s="9"/>
      <c r="B2991" s="9"/>
      <c r="C2991" s="9"/>
      <c r="D2991" s="9"/>
      <c r="E2991" s="9"/>
    </row>
    <row r="2992" spans="1:5">
      <c r="A2992" s="9"/>
      <c r="B2992" s="9"/>
      <c r="C2992" s="9"/>
      <c r="D2992" s="9"/>
      <c r="E2992" s="9"/>
    </row>
    <row r="2993" spans="1:5">
      <c r="A2993" s="9"/>
      <c r="B2993" s="9"/>
      <c r="C2993" s="9"/>
      <c r="D2993" s="9"/>
      <c r="E2993" s="9"/>
    </row>
    <row r="2994" spans="1:5">
      <c r="A2994" s="9"/>
      <c r="B2994" s="9"/>
      <c r="C2994" s="9"/>
      <c r="D2994" s="9"/>
      <c r="E2994" s="9"/>
    </row>
    <row r="2995" spans="1:5">
      <c r="A2995" s="9"/>
      <c r="B2995" s="9"/>
      <c r="C2995" s="9"/>
      <c r="D2995" s="9"/>
      <c r="E2995" s="9"/>
    </row>
    <row r="2996" spans="1:5">
      <c r="A2996" s="9"/>
      <c r="B2996" s="9"/>
      <c r="C2996" s="9"/>
      <c r="D2996" s="9"/>
      <c r="E2996" s="9"/>
    </row>
    <row r="2997" spans="1:5">
      <c r="A2997" s="9"/>
      <c r="B2997" s="9"/>
      <c r="C2997" s="9"/>
      <c r="D2997" s="9"/>
      <c r="E2997" s="9"/>
    </row>
    <row r="2998" spans="1:5">
      <c r="A2998" s="9"/>
      <c r="B2998" s="9"/>
      <c r="C2998" s="9"/>
      <c r="D2998" s="9"/>
      <c r="E2998" s="9"/>
    </row>
    <row r="2999" spans="1:5">
      <c r="A2999" s="9"/>
      <c r="B2999" s="9"/>
      <c r="C2999" s="9"/>
      <c r="D2999" s="9"/>
      <c r="E2999" s="9"/>
    </row>
    <row r="3000" spans="1:5">
      <c r="A3000" s="9"/>
      <c r="B3000" s="9"/>
      <c r="C3000" s="9"/>
      <c r="D3000" s="9"/>
      <c r="E3000" s="9"/>
    </row>
    <row r="3001" spans="1:5">
      <c r="A3001" s="9"/>
      <c r="B3001" s="9"/>
      <c r="C3001" s="9"/>
      <c r="D3001" s="9"/>
      <c r="E3001" s="9"/>
    </row>
    <row r="3002" spans="1:5">
      <c r="A3002" s="9"/>
      <c r="B3002" s="9"/>
      <c r="C3002" s="9"/>
      <c r="D3002" s="9"/>
      <c r="E3002" s="9"/>
    </row>
    <row r="3003" spans="1:5">
      <c r="A3003" s="9"/>
      <c r="B3003" s="9"/>
      <c r="C3003" s="9"/>
      <c r="D3003" s="9"/>
      <c r="E3003" s="9"/>
    </row>
    <row r="3004" spans="1:5">
      <c r="A3004" s="9"/>
      <c r="B3004" s="9"/>
      <c r="C3004" s="9"/>
      <c r="D3004" s="9"/>
      <c r="E3004" s="9"/>
    </row>
    <row r="3005" spans="1:5">
      <c r="A3005" s="9"/>
      <c r="B3005" s="9"/>
      <c r="C3005" s="9"/>
      <c r="D3005" s="9"/>
      <c r="E3005" s="9"/>
    </row>
    <row r="3006" spans="1:5">
      <c r="A3006" s="9"/>
      <c r="B3006" s="9"/>
      <c r="C3006" s="9"/>
      <c r="D3006" s="9"/>
      <c r="E3006" s="9"/>
    </row>
    <row r="3007" spans="1:5">
      <c r="A3007" s="9"/>
      <c r="B3007" s="9"/>
      <c r="C3007" s="9"/>
      <c r="D3007" s="9"/>
      <c r="E3007" s="9"/>
    </row>
    <row r="3008" spans="1:5">
      <c r="A3008" s="9"/>
      <c r="B3008" s="9"/>
      <c r="C3008" s="9"/>
      <c r="D3008" s="9"/>
      <c r="E3008" s="9"/>
    </row>
    <row r="3009" spans="1:5">
      <c r="A3009" s="9"/>
      <c r="B3009" s="9"/>
      <c r="C3009" s="9"/>
      <c r="D3009" s="9"/>
      <c r="E3009" s="9"/>
    </row>
    <row r="3010" spans="1:5">
      <c r="A3010" s="9"/>
      <c r="B3010" s="9"/>
      <c r="C3010" s="9"/>
      <c r="D3010" s="9"/>
      <c r="E3010" s="9"/>
    </row>
    <row r="3011" spans="1:5">
      <c r="A3011" s="9"/>
      <c r="B3011" s="9"/>
      <c r="C3011" s="9"/>
      <c r="D3011" s="9"/>
      <c r="E3011" s="9"/>
    </row>
    <row r="3012" spans="1:5">
      <c r="A3012" s="9"/>
      <c r="B3012" s="9"/>
      <c r="C3012" s="9"/>
      <c r="D3012" s="9"/>
      <c r="E3012" s="9"/>
    </row>
    <row r="3013" spans="1:5">
      <c r="A3013" s="9"/>
      <c r="B3013" s="9"/>
      <c r="C3013" s="9"/>
      <c r="D3013" s="9"/>
      <c r="E3013" s="9"/>
    </row>
    <row r="3014" spans="1:5">
      <c r="A3014" s="9"/>
      <c r="B3014" s="9"/>
      <c r="C3014" s="9"/>
      <c r="D3014" s="9"/>
      <c r="E3014" s="9"/>
    </row>
    <row r="3015" spans="1:5">
      <c r="A3015" s="9"/>
      <c r="B3015" s="9"/>
      <c r="C3015" s="9"/>
      <c r="D3015" s="9"/>
      <c r="E3015" s="9"/>
    </row>
    <row r="3016" spans="1:5">
      <c r="A3016" s="9"/>
      <c r="B3016" s="9"/>
      <c r="C3016" s="9"/>
      <c r="D3016" s="9"/>
      <c r="E3016" s="9"/>
    </row>
    <row r="3017" spans="1:5">
      <c r="A3017" s="9"/>
      <c r="B3017" s="9"/>
      <c r="C3017" s="9"/>
      <c r="D3017" s="9"/>
      <c r="E3017" s="9"/>
    </row>
    <row r="3018" spans="1:5">
      <c r="A3018" s="9"/>
      <c r="B3018" s="9"/>
      <c r="C3018" s="9"/>
      <c r="D3018" s="9"/>
      <c r="E3018" s="9"/>
    </row>
    <row r="3019" spans="1:5">
      <c r="A3019" s="9"/>
      <c r="B3019" s="9"/>
      <c r="C3019" s="9"/>
      <c r="D3019" s="9"/>
      <c r="E3019" s="9"/>
    </row>
    <row r="3020" spans="1:5">
      <c r="A3020" s="9"/>
      <c r="B3020" s="9"/>
      <c r="C3020" s="9"/>
      <c r="D3020" s="9"/>
      <c r="E3020" s="9"/>
    </row>
    <row r="3021" spans="1:5">
      <c r="A3021" s="9"/>
      <c r="B3021" s="9"/>
      <c r="C3021" s="9"/>
      <c r="D3021" s="9"/>
      <c r="E3021" s="9"/>
    </row>
    <row r="3022" spans="1:5">
      <c r="A3022" s="9"/>
      <c r="B3022" s="9"/>
      <c r="C3022" s="9"/>
      <c r="D3022" s="9"/>
      <c r="E3022" s="9"/>
    </row>
    <row r="3023" spans="1:5">
      <c r="A3023" s="9"/>
      <c r="B3023" s="9"/>
      <c r="C3023" s="9"/>
      <c r="D3023" s="9"/>
      <c r="E3023" s="9"/>
    </row>
    <row r="3024" spans="1:5">
      <c r="A3024" s="9"/>
      <c r="B3024" s="9"/>
      <c r="C3024" s="9"/>
      <c r="D3024" s="9"/>
      <c r="E3024" s="9"/>
    </row>
    <row r="3025" spans="1:5">
      <c r="A3025" s="9"/>
      <c r="B3025" s="9"/>
      <c r="C3025" s="9"/>
      <c r="D3025" s="9"/>
      <c r="E3025" s="9"/>
    </row>
    <row r="3026" spans="1:5">
      <c r="A3026" s="9"/>
      <c r="B3026" s="9"/>
      <c r="C3026" s="9"/>
      <c r="D3026" s="9"/>
      <c r="E3026" s="9"/>
    </row>
    <row r="3027" spans="1:5">
      <c r="A3027" s="9"/>
      <c r="B3027" s="9"/>
      <c r="C3027" s="9"/>
      <c r="D3027" s="9"/>
      <c r="E3027" s="9"/>
    </row>
    <row r="3028" spans="1:5">
      <c r="A3028" s="9"/>
      <c r="B3028" s="9"/>
      <c r="C3028" s="9"/>
      <c r="D3028" s="9"/>
      <c r="E3028" s="9"/>
    </row>
    <row r="3029" spans="1:5">
      <c r="A3029" s="9"/>
      <c r="B3029" s="9"/>
      <c r="C3029" s="9"/>
      <c r="D3029" s="9"/>
      <c r="E3029" s="9"/>
    </row>
    <row r="3030" spans="1:5">
      <c r="A3030" s="9"/>
      <c r="B3030" s="9"/>
      <c r="C3030" s="9"/>
      <c r="D3030" s="9"/>
      <c r="E3030" s="9"/>
    </row>
    <row r="3031" spans="1:5">
      <c r="A3031" s="9"/>
      <c r="B3031" s="9"/>
      <c r="C3031" s="9"/>
      <c r="D3031" s="9"/>
      <c r="E3031" s="9"/>
    </row>
    <row r="3032" spans="1:5">
      <c r="A3032" s="9"/>
      <c r="B3032" s="9"/>
      <c r="C3032" s="9"/>
      <c r="D3032" s="9"/>
      <c r="E3032" s="9"/>
    </row>
    <row r="3033" spans="1:5">
      <c r="A3033" s="9"/>
      <c r="B3033" s="9"/>
      <c r="C3033" s="9"/>
      <c r="D3033" s="9"/>
      <c r="E3033" s="9"/>
    </row>
    <row r="3034" spans="1:5">
      <c r="A3034" s="9"/>
      <c r="B3034" s="9"/>
      <c r="C3034" s="9"/>
      <c r="D3034" s="9"/>
      <c r="E3034" s="9"/>
    </row>
    <row r="3035" spans="1:5">
      <c r="A3035" s="9"/>
      <c r="B3035" s="9"/>
      <c r="C3035" s="9"/>
      <c r="D3035" s="9"/>
      <c r="E3035" s="9"/>
    </row>
    <row r="3036" spans="1:5">
      <c r="A3036" s="9"/>
      <c r="B3036" s="9"/>
      <c r="C3036" s="9"/>
      <c r="D3036" s="9"/>
      <c r="E3036" s="9"/>
    </row>
    <row r="3037" spans="1:5">
      <c r="A3037" s="9"/>
      <c r="B3037" s="9"/>
      <c r="C3037" s="9"/>
      <c r="D3037" s="9"/>
      <c r="E3037" s="9"/>
    </row>
    <row r="3038" spans="1:5">
      <c r="A3038" s="9"/>
      <c r="B3038" s="9"/>
      <c r="C3038" s="9"/>
      <c r="D3038" s="9"/>
      <c r="E3038" s="9"/>
    </row>
    <row r="3039" spans="1:5">
      <c r="A3039" s="9"/>
      <c r="B3039" s="9"/>
      <c r="C3039" s="9"/>
      <c r="D3039" s="9"/>
      <c r="E3039" s="9"/>
    </row>
    <row r="3040" spans="1:5">
      <c r="A3040" s="9"/>
      <c r="B3040" s="9"/>
      <c r="C3040" s="9"/>
      <c r="D3040" s="9"/>
      <c r="E3040" s="9"/>
    </row>
    <row r="3041" spans="1:5">
      <c r="A3041" s="9"/>
      <c r="B3041" s="9"/>
      <c r="C3041" s="9"/>
      <c r="D3041" s="9"/>
      <c r="E3041" s="9"/>
    </row>
    <row r="3042" spans="1:5">
      <c r="A3042" s="9"/>
      <c r="B3042" s="9"/>
      <c r="C3042" s="9"/>
      <c r="D3042" s="9"/>
      <c r="E3042" s="9"/>
    </row>
    <row r="3043" spans="1:5">
      <c r="A3043" s="9"/>
      <c r="B3043" s="9"/>
      <c r="C3043" s="9"/>
      <c r="D3043" s="9"/>
      <c r="E3043" s="9"/>
    </row>
    <row r="3044" spans="1:5">
      <c r="A3044" s="9"/>
      <c r="B3044" s="9"/>
      <c r="C3044" s="9"/>
      <c r="D3044" s="9"/>
      <c r="E3044" s="9"/>
    </row>
    <row r="3045" spans="1:5">
      <c r="A3045" s="9"/>
      <c r="B3045" s="9"/>
      <c r="C3045" s="9"/>
      <c r="D3045" s="9"/>
      <c r="E3045" s="9"/>
    </row>
    <row r="3046" spans="1:5">
      <c r="A3046" s="9"/>
      <c r="B3046" s="9"/>
      <c r="C3046" s="9"/>
      <c r="D3046" s="9"/>
      <c r="E3046" s="9"/>
    </row>
    <row r="3047" spans="1:5">
      <c r="A3047" s="9"/>
      <c r="B3047" s="9"/>
      <c r="C3047" s="9"/>
      <c r="D3047" s="9"/>
      <c r="E3047" s="9"/>
    </row>
    <row r="3048" spans="1:5">
      <c r="A3048" s="9"/>
      <c r="B3048" s="9"/>
      <c r="C3048" s="9"/>
      <c r="D3048" s="9"/>
      <c r="E3048" s="9"/>
    </row>
    <row r="3049" spans="1:5">
      <c r="A3049" s="9"/>
      <c r="B3049" s="9"/>
      <c r="C3049" s="9"/>
      <c r="D3049" s="9"/>
      <c r="E3049" s="9"/>
    </row>
    <row r="3050" spans="1:5">
      <c r="A3050" s="9"/>
      <c r="B3050" s="9"/>
      <c r="C3050" s="9"/>
      <c r="D3050" s="9"/>
      <c r="E3050" s="9"/>
    </row>
    <row r="3051" spans="1:5">
      <c r="A3051" s="9"/>
      <c r="B3051" s="9"/>
      <c r="C3051" s="9"/>
      <c r="D3051" s="9"/>
      <c r="E3051" s="9"/>
    </row>
    <row r="3052" spans="1:5">
      <c r="A3052" s="9"/>
      <c r="B3052" s="9"/>
      <c r="C3052" s="9"/>
      <c r="D3052" s="9"/>
      <c r="E3052" s="9"/>
    </row>
    <row r="3053" spans="1:5">
      <c r="A3053" s="9"/>
      <c r="B3053" s="9"/>
      <c r="C3053" s="9"/>
      <c r="D3053" s="9"/>
      <c r="E3053" s="9"/>
    </row>
    <row r="3054" spans="1:5">
      <c r="A3054" s="9"/>
      <c r="B3054" s="9"/>
      <c r="C3054" s="9"/>
      <c r="D3054" s="9"/>
      <c r="E3054" s="9"/>
    </row>
    <row r="3055" spans="1:5">
      <c r="A3055" s="9"/>
      <c r="B3055" s="9"/>
      <c r="C3055" s="9"/>
      <c r="D3055" s="9"/>
      <c r="E3055" s="9"/>
    </row>
    <row r="3056" spans="1:5">
      <c r="A3056" s="9"/>
      <c r="B3056" s="9"/>
      <c r="C3056" s="9"/>
      <c r="D3056" s="9"/>
      <c r="E3056" s="9"/>
    </row>
    <row r="3057" spans="1:5">
      <c r="A3057" s="9"/>
      <c r="B3057" s="9"/>
      <c r="C3057" s="9"/>
      <c r="D3057" s="9"/>
      <c r="E3057" s="9"/>
    </row>
    <row r="3058" spans="1:5">
      <c r="A3058" s="9"/>
      <c r="B3058" s="9"/>
      <c r="C3058" s="9"/>
      <c r="D3058" s="9"/>
      <c r="E3058" s="9"/>
    </row>
    <row r="3059" spans="1:5">
      <c r="A3059" s="9"/>
      <c r="B3059" s="9"/>
      <c r="C3059" s="9"/>
      <c r="D3059" s="9"/>
      <c r="E3059" s="9"/>
    </row>
    <row r="3060" spans="1:5">
      <c r="A3060" s="9"/>
      <c r="B3060" s="9"/>
      <c r="C3060" s="9"/>
      <c r="D3060" s="9"/>
      <c r="E3060" s="9"/>
    </row>
    <row r="3061" spans="1:5">
      <c r="A3061" s="9"/>
      <c r="B3061" s="9"/>
      <c r="C3061" s="9"/>
      <c r="D3061" s="9"/>
      <c r="E3061" s="9"/>
    </row>
    <row r="3062" spans="1:5">
      <c r="A3062" s="9"/>
      <c r="B3062" s="9"/>
      <c r="C3062" s="9"/>
      <c r="D3062" s="9"/>
      <c r="E3062" s="9"/>
    </row>
    <row r="3063" spans="1:5">
      <c r="A3063" s="9"/>
      <c r="B3063" s="9"/>
      <c r="C3063" s="9"/>
      <c r="D3063" s="9"/>
      <c r="E3063" s="9"/>
    </row>
    <row r="3064" spans="1:5">
      <c r="A3064" s="9"/>
      <c r="B3064" s="9"/>
      <c r="C3064" s="9"/>
      <c r="D3064" s="9"/>
      <c r="E3064" s="9"/>
    </row>
    <row r="3065" spans="1:5">
      <c r="A3065" s="9"/>
      <c r="B3065" s="9"/>
      <c r="C3065" s="9"/>
      <c r="D3065" s="9"/>
      <c r="E3065" s="9"/>
    </row>
    <row r="3066" spans="1:5">
      <c r="A3066" s="9"/>
      <c r="B3066" s="9"/>
      <c r="C3066" s="9"/>
      <c r="D3066" s="9"/>
      <c r="E3066" s="9"/>
    </row>
    <row r="3067" spans="1:5">
      <c r="A3067" s="9"/>
      <c r="B3067" s="9"/>
      <c r="C3067" s="9"/>
      <c r="D3067" s="9"/>
      <c r="E3067" s="9"/>
    </row>
    <row r="3068" spans="1:5">
      <c r="A3068" s="9"/>
      <c r="B3068" s="9"/>
      <c r="C3068" s="9"/>
      <c r="D3068" s="9"/>
      <c r="E3068" s="9"/>
    </row>
    <row r="3069" spans="1:5">
      <c r="A3069" s="9"/>
      <c r="B3069" s="9"/>
      <c r="C3069" s="9"/>
      <c r="D3069" s="9"/>
      <c r="E3069" s="9"/>
    </row>
    <row r="3070" spans="1:5">
      <c r="A3070" s="9"/>
      <c r="B3070" s="9"/>
      <c r="C3070" s="9"/>
      <c r="D3070" s="9"/>
      <c r="E3070" s="9"/>
    </row>
    <row r="3071" spans="1:5">
      <c r="A3071" s="9"/>
      <c r="B3071" s="9"/>
      <c r="C3071" s="9"/>
      <c r="D3071" s="9"/>
      <c r="E3071" s="9"/>
    </row>
    <row r="3072" spans="1:5">
      <c r="A3072" s="9"/>
      <c r="B3072" s="9"/>
      <c r="C3072" s="9"/>
      <c r="D3072" s="9"/>
      <c r="E3072" s="9"/>
    </row>
    <row r="3073" spans="1:5">
      <c r="A3073" s="9"/>
      <c r="B3073" s="9"/>
      <c r="C3073" s="9"/>
      <c r="D3073" s="9"/>
      <c r="E3073" s="9"/>
    </row>
    <row r="3074" spans="1:5">
      <c r="A3074" s="9"/>
      <c r="B3074" s="9"/>
      <c r="C3074" s="9"/>
      <c r="D3074" s="9"/>
      <c r="E3074" s="9"/>
    </row>
    <row r="3075" spans="1:5">
      <c r="A3075" s="9"/>
      <c r="B3075" s="9"/>
      <c r="C3075" s="9"/>
      <c r="D3075" s="9"/>
      <c r="E3075" s="9"/>
    </row>
    <row r="3076" spans="1:5">
      <c r="A3076" s="9"/>
      <c r="B3076" s="9"/>
      <c r="C3076" s="9"/>
      <c r="D3076" s="9"/>
      <c r="E3076" s="9"/>
    </row>
    <row r="3077" spans="1:5">
      <c r="A3077" s="9"/>
      <c r="B3077" s="9"/>
      <c r="C3077" s="9"/>
      <c r="D3077" s="9"/>
      <c r="E3077" s="9"/>
    </row>
    <row r="3078" spans="1:5">
      <c r="A3078" s="9"/>
      <c r="B3078" s="9"/>
      <c r="C3078" s="9"/>
      <c r="D3078" s="9"/>
      <c r="E3078" s="9"/>
    </row>
    <row r="3079" spans="1:5">
      <c r="A3079" s="9"/>
      <c r="B3079" s="9"/>
      <c r="C3079" s="9"/>
      <c r="D3079" s="9"/>
      <c r="E3079" s="9"/>
    </row>
    <row r="3080" spans="1:5">
      <c r="A3080" s="9"/>
      <c r="B3080" s="9"/>
      <c r="C3080" s="9"/>
      <c r="D3080" s="9"/>
      <c r="E3080" s="9"/>
    </row>
    <row r="3081" spans="1:5">
      <c r="A3081" s="9"/>
      <c r="B3081" s="9"/>
      <c r="C3081" s="9"/>
      <c r="D3081" s="9"/>
      <c r="E3081" s="9"/>
    </row>
    <row r="3082" spans="1:5">
      <c r="A3082" s="9"/>
      <c r="B3082" s="9"/>
      <c r="C3082" s="9"/>
      <c r="D3082" s="9"/>
      <c r="E3082" s="9"/>
    </row>
    <row r="3083" spans="1:5">
      <c r="A3083" s="9"/>
      <c r="B3083" s="9"/>
      <c r="C3083" s="9"/>
      <c r="D3083" s="9"/>
      <c r="E3083" s="9"/>
    </row>
    <row r="3084" spans="1:5">
      <c r="A3084" s="9"/>
      <c r="B3084" s="9"/>
      <c r="C3084" s="9"/>
      <c r="D3084" s="9"/>
      <c r="E3084" s="9"/>
    </row>
    <row r="3085" spans="1:5">
      <c r="A3085" s="9"/>
      <c r="B3085" s="9"/>
      <c r="C3085" s="9"/>
      <c r="D3085" s="9"/>
      <c r="E3085" s="9"/>
    </row>
    <row r="3086" spans="1:5">
      <c r="A3086" s="9"/>
      <c r="B3086" s="9"/>
      <c r="C3086" s="9"/>
      <c r="D3086" s="9"/>
      <c r="E3086" s="9"/>
    </row>
    <row r="3087" spans="1:5">
      <c r="A3087" s="9"/>
      <c r="B3087" s="9"/>
      <c r="C3087" s="9"/>
      <c r="D3087" s="9"/>
      <c r="E3087" s="9"/>
    </row>
    <row r="3088" spans="1:5">
      <c r="A3088" s="9"/>
      <c r="B3088" s="9"/>
      <c r="C3088" s="9"/>
      <c r="D3088" s="9"/>
      <c r="E3088" s="9"/>
    </row>
    <row r="3089" spans="1:5">
      <c r="A3089" s="9"/>
      <c r="B3089" s="9"/>
      <c r="C3089" s="9"/>
      <c r="D3089" s="9"/>
      <c r="E3089" s="9"/>
    </row>
    <row r="3090" spans="1:5">
      <c r="A3090" s="9"/>
      <c r="B3090" s="9"/>
      <c r="C3090" s="9"/>
      <c r="D3090" s="9"/>
      <c r="E3090" s="9"/>
    </row>
    <row r="3091" spans="1:5">
      <c r="A3091" s="9"/>
      <c r="B3091" s="9"/>
      <c r="C3091" s="9"/>
      <c r="D3091" s="9"/>
      <c r="E3091" s="9"/>
    </row>
    <row r="3092" spans="1:5">
      <c r="A3092" s="9"/>
      <c r="B3092" s="9"/>
      <c r="C3092" s="9"/>
      <c r="D3092" s="9"/>
      <c r="E3092" s="9"/>
    </row>
    <row r="3093" spans="1:5">
      <c r="A3093" s="9"/>
      <c r="B3093" s="9"/>
      <c r="C3093" s="9"/>
      <c r="D3093" s="9"/>
      <c r="E3093" s="9"/>
    </row>
    <row r="3094" spans="1:5">
      <c r="A3094" s="9"/>
      <c r="B3094" s="9"/>
      <c r="C3094" s="9"/>
      <c r="D3094" s="9"/>
      <c r="E3094" s="9"/>
    </row>
    <row r="3095" spans="1:5">
      <c r="A3095" s="9"/>
      <c r="B3095" s="9"/>
      <c r="C3095" s="9"/>
      <c r="D3095" s="9"/>
      <c r="E3095" s="9"/>
    </row>
    <row r="3096" spans="1:5">
      <c r="A3096" s="9"/>
      <c r="B3096" s="9"/>
      <c r="C3096" s="9"/>
      <c r="D3096" s="9"/>
      <c r="E3096" s="9"/>
    </row>
    <row r="3097" spans="1:5">
      <c r="A3097" s="9"/>
      <c r="B3097" s="9"/>
      <c r="C3097" s="9"/>
      <c r="D3097" s="9"/>
      <c r="E3097" s="9"/>
    </row>
    <row r="3098" spans="1:5">
      <c r="A3098" s="9"/>
      <c r="B3098" s="9"/>
      <c r="C3098" s="9"/>
      <c r="D3098" s="9"/>
      <c r="E3098" s="9"/>
    </row>
    <row r="3099" spans="1:5">
      <c r="A3099" s="9"/>
      <c r="B3099" s="9"/>
      <c r="C3099" s="9"/>
      <c r="D3099" s="9"/>
      <c r="E3099" s="9"/>
    </row>
    <row r="3100" spans="1:5">
      <c r="A3100" s="9"/>
      <c r="B3100" s="9"/>
      <c r="C3100" s="9"/>
      <c r="D3100" s="9"/>
      <c r="E3100" s="9"/>
    </row>
    <row r="3101" spans="1:5">
      <c r="A3101" s="9"/>
      <c r="B3101" s="9"/>
      <c r="C3101" s="9"/>
      <c r="D3101" s="9"/>
      <c r="E3101" s="9"/>
    </row>
    <row r="3102" spans="1:5">
      <c r="A3102" s="9"/>
      <c r="B3102" s="9"/>
      <c r="C3102" s="9"/>
      <c r="D3102" s="9"/>
      <c r="E3102" s="9"/>
    </row>
    <row r="3103" spans="1:5">
      <c r="A3103" s="9"/>
      <c r="B3103" s="9"/>
      <c r="C3103" s="9"/>
      <c r="D3103" s="9"/>
      <c r="E3103" s="9"/>
    </row>
    <row r="3104" spans="1:5">
      <c r="A3104" s="9"/>
      <c r="B3104" s="9"/>
      <c r="C3104" s="9"/>
      <c r="D3104" s="9"/>
      <c r="E3104" s="9"/>
    </row>
    <row r="3105" spans="1:5">
      <c r="A3105" s="9"/>
      <c r="B3105" s="9"/>
      <c r="C3105" s="9"/>
      <c r="D3105" s="9"/>
      <c r="E3105" s="9"/>
    </row>
    <row r="3106" spans="1:5">
      <c r="A3106" s="9"/>
      <c r="B3106" s="9"/>
      <c r="C3106" s="9"/>
      <c r="D3106" s="9"/>
      <c r="E3106" s="9"/>
    </row>
    <row r="3107" spans="1:5">
      <c r="A3107" s="9"/>
      <c r="B3107" s="9"/>
      <c r="C3107" s="9"/>
      <c r="D3107" s="9"/>
      <c r="E3107" s="9"/>
    </row>
    <row r="3108" spans="1:5">
      <c r="A3108" s="9"/>
      <c r="B3108" s="9"/>
      <c r="C3108" s="9"/>
      <c r="D3108" s="9"/>
      <c r="E3108" s="9"/>
    </row>
    <row r="3109" spans="1:5">
      <c r="A3109" s="9"/>
      <c r="B3109" s="9"/>
      <c r="C3109" s="9"/>
      <c r="D3109" s="9"/>
      <c r="E3109" s="9"/>
    </row>
    <row r="3110" spans="1:5">
      <c r="A3110" s="9"/>
      <c r="B3110" s="9"/>
      <c r="C3110" s="9"/>
      <c r="D3110" s="9"/>
      <c r="E3110" s="9"/>
    </row>
    <row r="3111" spans="1:5">
      <c r="A3111" s="9"/>
      <c r="B3111" s="9"/>
      <c r="C3111" s="9"/>
      <c r="D3111" s="9"/>
      <c r="E3111" s="9"/>
    </row>
    <row r="3112" spans="1:5">
      <c r="A3112" s="9"/>
      <c r="B3112" s="9"/>
      <c r="C3112" s="9"/>
      <c r="D3112" s="9"/>
      <c r="E3112" s="9"/>
    </row>
    <row r="3113" spans="1:5">
      <c r="A3113" s="9"/>
      <c r="B3113" s="9"/>
      <c r="C3113" s="9"/>
      <c r="D3113" s="9"/>
      <c r="E3113" s="9"/>
    </row>
    <row r="3114" spans="1:5">
      <c r="A3114" s="9"/>
      <c r="B3114" s="9"/>
      <c r="C3114" s="9"/>
      <c r="D3114" s="9"/>
      <c r="E3114" s="9"/>
    </row>
    <row r="3115" spans="1:5">
      <c r="A3115" s="9"/>
      <c r="B3115" s="9"/>
      <c r="C3115" s="9"/>
      <c r="D3115" s="9"/>
      <c r="E3115" s="9"/>
    </row>
    <row r="3116" spans="1:5">
      <c r="A3116" s="9"/>
      <c r="B3116" s="9"/>
      <c r="C3116" s="9"/>
      <c r="D3116" s="9"/>
      <c r="E3116" s="9"/>
    </row>
    <row r="3117" spans="1:5">
      <c r="A3117" s="9"/>
      <c r="B3117" s="9"/>
      <c r="C3117" s="9"/>
      <c r="D3117" s="9"/>
      <c r="E3117" s="9"/>
    </row>
    <row r="3118" spans="1:5">
      <c r="A3118" s="9"/>
      <c r="B3118" s="9"/>
      <c r="C3118" s="9"/>
      <c r="D3118" s="9"/>
      <c r="E3118" s="9"/>
    </row>
    <row r="3119" spans="1:5">
      <c r="A3119" s="9"/>
      <c r="B3119" s="9"/>
      <c r="C3119" s="9"/>
      <c r="D3119" s="9"/>
      <c r="E3119" s="9"/>
    </row>
    <row r="3120" spans="1:5">
      <c r="A3120" s="9"/>
      <c r="B3120" s="9"/>
      <c r="C3120" s="9"/>
      <c r="D3120" s="9"/>
      <c r="E3120" s="9"/>
    </row>
    <row r="3121" spans="1:5">
      <c r="A3121" s="9"/>
      <c r="B3121" s="9"/>
      <c r="C3121" s="9"/>
      <c r="D3121" s="9"/>
      <c r="E3121" s="9"/>
    </row>
    <row r="3122" spans="1:5">
      <c r="A3122" s="9"/>
      <c r="B3122" s="9"/>
      <c r="C3122" s="9"/>
      <c r="D3122" s="9"/>
      <c r="E3122" s="9"/>
    </row>
    <row r="3123" spans="1:5">
      <c r="A3123" s="9"/>
      <c r="B3123" s="9"/>
      <c r="C3123" s="9"/>
      <c r="D3123" s="9"/>
      <c r="E3123" s="9"/>
    </row>
    <row r="3124" spans="1:5">
      <c r="A3124" s="9"/>
      <c r="B3124" s="9"/>
      <c r="C3124" s="9"/>
      <c r="D3124" s="9"/>
      <c r="E3124" s="9"/>
    </row>
    <row r="3125" spans="1:5">
      <c r="A3125" s="9"/>
      <c r="B3125" s="9"/>
      <c r="C3125" s="9"/>
      <c r="D3125" s="9"/>
      <c r="E3125" s="9"/>
    </row>
    <row r="3126" spans="1:5">
      <c r="A3126" s="9"/>
      <c r="B3126" s="9"/>
      <c r="C3126" s="9"/>
      <c r="D3126" s="9"/>
      <c r="E3126" s="9"/>
    </row>
    <row r="3127" spans="1:5">
      <c r="A3127" s="9"/>
      <c r="B3127" s="9"/>
      <c r="C3127" s="9"/>
      <c r="D3127" s="9"/>
      <c r="E3127" s="9"/>
    </row>
    <row r="3128" spans="1:5">
      <c r="A3128" s="9"/>
      <c r="B3128" s="9"/>
      <c r="C3128" s="9"/>
      <c r="D3128" s="9"/>
      <c r="E3128" s="9"/>
    </row>
    <row r="3129" spans="1:5">
      <c r="A3129" s="9"/>
      <c r="B3129" s="9"/>
      <c r="C3129" s="9"/>
      <c r="D3129" s="9"/>
      <c r="E3129" s="9"/>
    </row>
    <row r="3130" spans="1:5">
      <c r="A3130" s="9"/>
      <c r="B3130" s="9"/>
      <c r="C3130" s="9"/>
      <c r="D3130" s="9"/>
      <c r="E3130" s="9"/>
    </row>
    <row r="3131" spans="1:5">
      <c r="A3131" s="9"/>
      <c r="B3131" s="9"/>
      <c r="C3131" s="9"/>
      <c r="D3131" s="9"/>
      <c r="E3131" s="9"/>
    </row>
    <row r="3132" spans="1:5">
      <c r="A3132" s="9"/>
      <c r="B3132" s="9"/>
      <c r="C3132" s="9"/>
      <c r="D3132" s="9"/>
      <c r="E3132" s="9"/>
    </row>
    <row r="3133" spans="1:5">
      <c r="A3133" s="9"/>
      <c r="B3133" s="9"/>
      <c r="C3133" s="9"/>
      <c r="D3133" s="9"/>
      <c r="E3133" s="9"/>
    </row>
    <row r="3134" spans="1:5">
      <c r="A3134" s="9"/>
      <c r="B3134" s="9"/>
      <c r="C3134" s="9"/>
      <c r="D3134" s="9"/>
      <c r="E3134" s="9"/>
    </row>
    <row r="3135" spans="1:5">
      <c r="A3135" s="9"/>
      <c r="B3135" s="9"/>
      <c r="C3135" s="9"/>
      <c r="D3135" s="9"/>
      <c r="E3135" s="9"/>
    </row>
    <row r="3136" spans="1:5">
      <c r="A3136" s="9"/>
      <c r="B3136" s="9"/>
      <c r="C3136" s="9"/>
      <c r="D3136" s="9"/>
      <c r="E3136" s="9"/>
    </row>
    <row r="3137" spans="1:5">
      <c r="A3137" s="9"/>
      <c r="B3137" s="9"/>
      <c r="C3137" s="9"/>
      <c r="D3137" s="9"/>
      <c r="E3137" s="9"/>
    </row>
    <row r="3138" spans="1:5">
      <c r="A3138" s="9"/>
      <c r="B3138" s="9"/>
      <c r="C3138" s="9"/>
      <c r="D3138" s="9"/>
      <c r="E3138" s="9"/>
    </row>
    <row r="3139" spans="1:5">
      <c r="A3139" s="9"/>
      <c r="B3139" s="9"/>
      <c r="C3139" s="9"/>
      <c r="D3139" s="9"/>
      <c r="E3139" s="9"/>
    </row>
    <row r="3140" spans="1:5">
      <c r="A3140" s="9"/>
      <c r="B3140" s="9"/>
      <c r="C3140" s="9"/>
      <c r="D3140" s="9"/>
      <c r="E3140" s="9"/>
    </row>
    <row r="3141" spans="1:5">
      <c r="A3141" s="9"/>
      <c r="B3141" s="9"/>
      <c r="C3141" s="9"/>
      <c r="D3141" s="9"/>
      <c r="E3141" s="9"/>
    </row>
    <row r="3142" spans="1:5">
      <c r="A3142" s="9"/>
      <c r="B3142" s="9"/>
      <c r="C3142" s="9"/>
      <c r="D3142" s="9"/>
      <c r="E3142" s="9"/>
    </row>
    <row r="3143" spans="1:5">
      <c r="A3143" s="9"/>
      <c r="B3143" s="9"/>
      <c r="C3143" s="9"/>
      <c r="D3143" s="9"/>
      <c r="E3143" s="9"/>
    </row>
    <row r="3144" spans="1:5">
      <c r="A3144" s="9"/>
      <c r="B3144" s="9"/>
      <c r="C3144" s="9"/>
      <c r="D3144" s="9"/>
      <c r="E3144" s="9"/>
    </row>
    <row r="3145" spans="1:5">
      <c r="A3145" s="9"/>
      <c r="B3145" s="9"/>
      <c r="C3145" s="9"/>
      <c r="D3145" s="9"/>
      <c r="E3145" s="9"/>
    </row>
    <row r="3146" spans="1:5">
      <c r="A3146" s="9"/>
      <c r="B3146" s="9"/>
      <c r="C3146" s="9"/>
      <c r="D3146" s="9"/>
      <c r="E3146" s="9"/>
    </row>
    <row r="3147" spans="1:5">
      <c r="A3147" s="9"/>
      <c r="B3147" s="9"/>
      <c r="C3147" s="9"/>
      <c r="D3147" s="9"/>
      <c r="E3147" s="9"/>
    </row>
    <row r="3148" spans="1:5">
      <c r="A3148" s="9"/>
      <c r="B3148" s="9"/>
      <c r="C3148" s="9"/>
      <c r="D3148" s="9"/>
      <c r="E3148" s="9"/>
    </row>
    <row r="3149" spans="1:5">
      <c r="A3149" s="9"/>
      <c r="B3149" s="9"/>
      <c r="C3149" s="9"/>
      <c r="D3149" s="9"/>
      <c r="E3149" s="9"/>
    </row>
    <row r="3150" spans="1:5">
      <c r="A3150" s="9"/>
      <c r="B3150" s="9"/>
      <c r="C3150" s="9"/>
      <c r="D3150" s="9"/>
      <c r="E3150" s="9"/>
    </row>
    <row r="3151" spans="1:5">
      <c r="A3151" s="9"/>
      <c r="B3151" s="9"/>
      <c r="C3151" s="9"/>
      <c r="D3151" s="9"/>
      <c r="E3151" s="9"/>
    </row>
    <row r="3152" spans="1:5">
      <c r="A3152" s="9"/>
      <c r="B3152" s="9"/>
      <c r="C3152" s="9"/>
      <c r="D3152" s="9"/>
      <c r="E3152" s="9"/>
    </row>
    <row r="3153" spans="1:5">
      <c r="A3153" s="9"/>
      <c r="B3153" s="9"/>
      <c r="C3153" s="9"/>
      <c r="D3153" s="9"/>
      <c r="E3153" s="9"/>
    </row>
    <row r="3154" spans="1:5">
      <c r="A3154" s="9"/>
      <c r="B3154" s="9"/>
      <c r="C3154" s="9"/>
      <c r="D3154" s="9"/>
      <c r="E3154" s="9"/>
    </row>
    <row r="3155" spans="1:5">
      <c r="A3155" s="9"/>
      <c r="B3155" s="9"/>
      <c r="C3155" s="9"/>
      <c r="D3155" s="9"/>
      <c r="E3155" s="9"/>
    </row>
    <row r="3156" spans="1:5">
      <c r="A3156" s="9"/>
      <c r="B3156" s="9"/>
      <c r="C3156" s="9"/>
      <c r="D3156" s="9"/>
      <c r="E3156" s="9"/>
    </row>
    <row r="3157" spans="1:5">
      <c r="A3157" s="9"/>
      <c r="B3157" s="9"/>
      <c r="C3157" s="9"/>
      <c r="D3157" s="9"/>
      <c r="E3157" s="9"/>
    </row>
    <row r="3158" spans="1:5">
      <c r="A3158" s="9"/>
      <c r="B3158" s="9"/>
      <c r="C3158" s="9"/>
      <c r="D3158" s="9"/>
      <c r="E3158" s="9"/>
    </row>
    <row r="3159" spans="1:5">
      <c r="A3159" s="9"/>
      <c r="B3159" s="9"/>
      <c r="C3159" s="9"/>
      <c r="D3159" s="9"/>
      <c r="E3159" s="9"/>
    </row>
    <row r="3160" spans="1:5">
      <c r="A3160" s="9"/>
      <c r="B3160" s="9"/>
      <c r="C3160" s="9"/>
      <c r="D3160" s="9"/>
      <c r="E3160" s="9"/>
    </row>
    <row r="3161" spans="1:5">
      <c r="A3161" s="9"/>
      <c r="B3161" s="9"/>
      <c r="C3161" s="9"/>
      <c r="D3161" s="9"/>
      <c r="E3161" s="9"/>
    </row>
    <row r="3162" spans="1:5">
      <c r="A3162" s="9"/>
      <c r="B3162" s="9"/>
      <c r="C3162" s="9"/>
      <c r="D3162" s="9"/>
      <c r="E3162" s="9"/>
    </row>
    <row r="3163" spans="1:5">
      <c r="A3163" s="9"/>
      <c r="B3163" s="9"/>
      <c r="C3163" s="9"/>
      <c r="D3163" s="9"/>
      <c r="E3163" s="9"/>
    </row>
    <row r="3164" spans="1:5">
      <c r="A3164" s="9"/>
      <c r="B3164" s="9"/>
      <c r="C3164" s="9"/>
      <c r="D3164" s="9"/>
      <c r="E3164" s="9"/>
    </row>
    <row r="3165" spans="1:5">
      <c r="A3165" s="9"/>
      <c r="B3165" s="9"/>
      <c r="C3165" s="9"/>
      <c r="D3165" s="9"/>
      <c r="E3165" s="9"/>
    </row>
    <row r="3166" spans="1:5">
      <c r="A3166" s="9"/>
      <c r="B3166" s="9"/>
      <c r="C3166" s="9"/>
      <c r="D3166" s="9"/>
      <c r="E3166" s="9"/>
    </row>
    <row r="3167" spans="1:5">
      <c r="A3167" s="9"/>
      <c r="B3167" s="9"/>
      <c r="C3167" s="9"/>
      <c r="D3167" s="9"/>
      <c r="E3167" s="9"/>
    </row>
    <row r="3168" spans="1:5">
      <c r="A3168" s="9"/>
      <c r="B3168" s="9"/>
      <c r="C3168" s="9"/>
      <c r="D3168" s="9"/>
      <c r="E3168" s="9"/>
    </row>
    <row r="3169" spans="1:5">
      <c r="A3169" s="9"/>
      <c r="B3169" s="9"/>
      <c r="C3169" s="9"/>
      <c r="D3169" s="9"/>
      <c r="E3169" s="9"/>
    </row>
    <row r="3170" spans="1:5">
      <c r="A3170" s="9"/>
      <c r="B3170" s="9"/>
      <c r="C3170" s="9"/>
      <c r="D3170" s="9"/>
      <c r="E3170" s="9"/>
    </row>
    <row r="3171" spans="1:5">
      <c r="A3171" s="9"/>
      <c r="B3171" s="9"/>
      <c r="C3171" s="9"/>
      <c r="D3171" s="9"/>
      <c r="E3171" s="9"/>
    </row>
    <row r="3172" spans="1:5">
      <c r="A3172" s="9"/>
      <c r="B3172" s="9"/>
      <c r="C3172" s="9"/>
      <c r="D3172" s="9"/>
      <c r="E3172" s="9"/>
    </row>
    <row r="3173" spans="1:5">
      <c r="A3173" s="9"/>
      <c r="B3173" s="9"/>
      <c r="C3173" s="9"/>
      <c r="D3173" s="9"/>
      <c r="E3173" s="9"/>
    </row>
    <row r="3174" spans="1:5">
      <c r="A3174" s="9"/>
      <c r="B3174" s="9"/>
      <c r="C3174" s="9"/>
      <c r="D3174" s="9"/>
      <c r="E3174" s="9"/>
    </row>
    <row r="3175" spans="1:5">
      <c r="A3175" s="9"/>
      <c r="B3175" s="9"/>
      <c r="C3175" s="9"/>
      <c r="D3175" s="9"/>
      <c r="E3175" s="9"/>
    </row>
    <row r="3176" spans="1:5">
      <c r="A3176" s="9"/>
      <c r="B3176" s="9"/>
      <c r="C3176" s="9"/>
      <c r="D3176" s="9"/>
      <c r="E3176" s="9"/>
    </row>
    <row r="3177" spans="1:5">
      <c r="A3177" s="9"/>
      <c r="B3177" s="9"/>
      <c r="C3177" s="9"/>
      <c r="D3177" s="9"/>
      <c r="E3177" s="9"/>
    </row>
    <row r="3178" spans="1:5">
      <c r="A3178" s="9"/>
      <c r="B3178" s="9"/>
      <c r="C3178" s="9"/>
      <c r="D3178" s="9"/>
      <c r="E3178" s="9"/>
    </row>
    <row r="3179" spans="1:5">
      <c r="A3179" s="9"/>
      <c r="B3179" s="9"/>
      <c r="C3179" s="9"/>
      <c r="D3179" s="9"/>
      <c r="E3179" s="9"/>
    </row>
    <row r="3180" spans="1:5">
      <c r="A3180" s="9"/>
      <c r="B3180" s="9"/>
      <c r="C3180" s="9"/>
      <c r="D3180" s="9"/>
      <c r="E3180" s="9"/>
    </row>
    <row r="3181" spans="1:5">
      <c r="A3181" s="9"/>
      <c r="B3181" s="9"/>
      <c r="C3181" s="9"/>
      <c r="D3181" s="9"/>
      <c r="E3181" s="9"/>
    </row>
    <row r="3182" spans="1:5">
      <c r="A3182" s="9"/>
      <c r="B3182" s="9"/>
      <c r="C3182" s="9"/>
      <c r="D3182" s="9"/>
      <c r="E3182" s="9"/>
    </row>
    <row r="3183" spans="1:5">
      <c r="A3183" s="9"/>
      <c r="B3183" s="9"/>
      <c r="C3183" s="9"/>
      <c r="D3183" s="9"/>
      <c r="E3183" s="9"/>
    </row>
    <row r="3184" spans="1:5">
      <c r="A3184" s="9"/>
      <c r="B3184" s="9"/>
      <c r="C3184" s="9"/>
      <c r="D3184" s="9"/>
      <c r="E3184" s="9"/>
    </row>
    <row r="3185" spans="1:5">
      <c r="A3185" s="9"/>
      <c r="B3185" s="9"/>
      <c r="C3185" s="9"/>
      <c r="D3185" s="9"/>
      <c r="E3185" s="9"/>
    </row>
    <row r="3186" spans="1:5">
      <c r="A3186" s="9"/>
      <c r="B3186" s="9"/>
      <c r="C3186" s="9"/>
      <c r="D3186" s="9"/>
      <c r="E3186" s="9"/>
    </row>
    <row r="3187" spans="1:5">
      <c r="A3187" s="9"/>
      <c r="B3187" s="9"/>
      <c r="C3187" s="9"/>
      <c r="D3187" s="9"/>
      <c r="E3187" s="9"/>
    </row>
    <row r="3188" spans="1:5">
      <c r="A3188" s="9"/>
      <c r="B3188" s="9"/>
      <c r="C3188" s="9"/>
      <c r="D3188" s="9"/>
      <c r="E3188" s="9"/>
    </row>
    <row r="3189" spans="1:5">
      <c r="A3189" s="9"/>
      <c r="B3189" s="9"/>
      <c r="C3189" s="9"/>
      <c r="D3189" s="9"/>
      <c r="E3189" s="9"/>
    </row>
    <row r="3190" spans="1:5">
      <c r="A3190" s="9"/>
      <c r="B3190" s="9"/>
      <c r="C3190" s="9"/>
      <c r="D3190" s="9"/>
      <c r="E3190" s="9"/>
    </row>
    <row r="3191" spans="1:5">
      <c r="A3191" s="9"/>
      <c r="B3191" s="9"/>
      <c r="C3191" s="9"/>
      <c r="D3191" s="9"/>
      <c r="E3191" s="9"/>
    </row>
    <row r="3192" spans="1:5">
      <c r="A3192" s="9"/>
      <c r="B3192" s="9"/>
      <c r="C3192" s="9"/>
      <c r="D3192" s="9"/>
      <c r="E3192" s="9"/>
    </row>
    <row r="3193" spans="1:5">
      <c r="A3193" s="9"/>
      <c r="B3193" s="9"/>
      <c r="C3193" s="9"/>
      <c r="D3193" s="9"/>
      <c r="E3193" s="9"/>
    </row>
    <row r="3194" spans="1:5">
      <c r="A3194" s="9"/>
      <c r="B3194" s="9"/>
      <c r="C3194" s="9"/>
      <c r="D3194" s="9"/>
      <c r="E3194" s="9"/>
    </row>
    <row r="3195" spans="1:5">
      <c r="A3195" s="9"/>
      <c r="B3195" s="9"/>
      <c r="C3195" s="9"/>
      <c r="D3195" s="9"/>
      <c r="E3195" s="9"/>
    </row>
    <row r="3196" spans="1:5">
      <c r="A3196" s="9"/>
      <c r="B3196" s="9"/>
      <c r="C3196" s="9"/>
      <c r="D3196" s="9"/>
      <c r="E3196" s="9"/>
    </row>
    <row r="3197" spans="1:5">
      <c r="A3197" s="9"/>
      <c r="B3197" s="9"/>
      <c r="C3197" s="9"/>
      <c r="D3197" s="9"/>
      <c r="E3197" s="9"/>
    </row>
    <row r="3198" spans="1:5">
      <c r="A3198" s="9"/>
      <c r="B3198" s="9"/>
      <c r="C3198" s="9"/>
      <c r="D3198" s="9"/>
      <c r="E3198" s="9"/>
    </row>
    <row r="3199" spans="1:5">
      <c r="A3199" s="9"/>
      <c r="B3199" s="9"/>
      <c r="C3199" s="9"/>
      <c r="D3199" s="9"/>
      <c r="E3199" s="9"/>
    </row>
    <row r="3200" spans="1:5">
      <c r="A3200" s="9"/>
      <c r="B3200" s="9"/>
      <c r="C3200" s="9"/>
      <c r="D3200" s="9"/>
      <c r="E3200" s="9"/>
    </row>
    <row r="3201" spans="1:5">
      <c r="A3201" s="9"/>
      <c r="B3201" s="9"/>
      <c r="C3201" s="9"/>
      <c r="D3201" s="9"/>
      <c r="E3201" s="9"/>
    </row>
    <row r="3202" spans="1:5">
      <c r="A3202" s="9"/>
      <c r="B3202" s="9"/>
      <c r="C3202" s="9"/>
      <c r="D3202" s="9"/>
      <c r="E3202" s="9"/>
    </row>
    <row r="3203" spans="1:5">
      <c r="A3203" s="9"/>
      <c r="B3203" s="9"/>
      <c r="C3203" s="9"/>
      <c r="D3203" s="9"/>
      <c r="E3203" s="9"/>
    </row>
    <row r="3204" spans="1:5">
      <c r="A3204" s="9"/>
      <c r="B3204" s="9"/>
      <c r="C3204" s="9"/>
      <c r="D3204" s="9"/>
      <c r="E3204" s="9"/>
    </row>
    <row r="3205" spans="1:5">
      <c r="A3205" s="9"/>
      <c r="B3205" s="9"/>
      <c r="C3205" s="9"/>
      <c r="D3205" s="9"/>
      <c r="E3205" s="9"/>
    </row>
    <row r="3206" spans="1:5">
      <c r="A3206" s="9"/>
      <c r="B3206" s="9"/>
      <c r="C3206" s="9"/>
      <c r="D3206" s="9"/>
      <c r="E3206" s="9"/>
    </row>
    <row r="3207" spans="1:5">
      <c r="A3207" s="9"/>
      <c r="B3207" s="9"/>
      <c r="C3207" s="9"/>
      <c r="D3207" s="9"/>
      <c r="E3207" s="9"/>
    </row>
    <row r="3208" spans="1:5">
      <c r="A3208" s="9"/>
      <c r="B3208" s="9"/>
      <c r="C3208" s="9"/>
      <c r="D3208" s="9"/>
      <c r="E3208" s="9"/>
    </row>
    <row r="3209" spans="1:5">
      <c r="A3209" s="9"/>
      <c r="B3209" s="9"/>
      <c r="C3209" s="9"/>
      <c r="D3209" s="9"/>
      <c r="E3209" s="9"/>
    </row>
    <row r="3210" spans="1:5">
      <c r="A3210" s="9"/>
      <c r="B3210" s="9"/>
      <c r="C3210" s="9"/>
      <c r="D3210" s="9"/>
      <c r="E3210" s="9"/>
    </row>
    <row r="3211" spans="1:5">
      <c r="A3211" s="9"/>
      <c r="B3211" s="9"/>
      <c r="C3211" s="9"/>
      <c r="D3211" s="9"/>
      <c r="E3211" s="9"/>
    </row>
    <row r="3212" spans="1:5">
      <c r="A3212" s="9"/>
      <c r="B3212" s="9"/>
      <c r="C3212" s="9"/>
      <c r="D3212" s="9"/>
      <c r="E3212" s="9"/>
    </row>
    <row r="3213" spans="1:5">
      <c r="A3213" s="9"/>
      <c r="B3213" s="9"/>
      <c r="C3213" s="9"/>
      <c r="D3213" s="9"/>
      <c r="E3213" s="9"/>
    </row>
    <row r="3214" spans="1:5">
      <c r="A3214" s="9"/>
      <c r="B3214" s="9"/>
      <c r="C3214" s="9"/>
      <c r="D3214" s="9"/>
      <c r="E3214" s="9"/>
    </row>
    <row r="3215" spans="1:5">
      <c r="A3215" s="9"/>
      <c r="B3215" s="9"/>
      <c r="C3215" s="9"/>
      <c r="D3215" s="9"/>
      <c r="E3215" s="9"/>
    </row>
    <row r="3216" spans="1:5">
      <c r="A3216" s="9"/>
      <c r="B3216" s="9"/>
      <c r="C3216" s="9"/>
      <c r="D3216" s="9"/>
      <c r="E3216" s="9"/>
    </row>
    <row r="3217" spans="1:5">
      <c r="A3217" s="9"/>
      <c r="B3217" s="9"/>
      <c r="C3217" s="9"/>
      <c r="D3217" s="9"/>
      <c r="E3217" s="9"/>
    </row>
    <row r="3218" spans="1:5">
      <c r="A3218" s="9"/>
      <c r="B3218" s="9"/>
      <c r="C3218" s="9"/>
      <c r="D3218" s="9"/>
      <c r="E3218" s="9"/>
    </row>
    <row r="3219" spans="1:5">
      <c r="A3219" s="9"/>
      <c r="B3219" s="9"/>
      <c r="C3219" s="9"/>
      <c r="D3219" s="9"/>
      <c r="E3219" s="9"/>
    </row>
    <row r="3220" spans="1:5">
      <c r="A3220" s="9"/>
      <c r="B3220" s="9"/>
      <c r="C3220" s="9"/>
      <c r="D3220" s="9"/>
      <c r="E3220" s="9"/>
    </row>
    <row r="3221" spans="1:5">
      <c r="A3221" s="9"/>
      <c r="B3221" s="9"/>
      <c r="C3221" s="9"/>
      <c r="D3221" s="9"/>
      <c r="E3221" s="9"/>
    </row>
    <row r="3222" spans="1:5">
      <c r="A3222" s="9"/>
      <c r="B3222" s="9"/>
      <c r="C3222" s="9"/>
      <c r="D3222" s="9"/>
      <c r="E3222" s="9"/>
    </row>
    <row r="3223" spans="1:5">
      <c r="A3223" s="9"/>
      <c r="B3223" s="9"/>
      <c r="C3223" s="9"/>
      <c r="D3223" s="9"/>
      <c r="E3223" s="9"/>
    </row>
    <row r="3224" spans="1:5">
      <c r="A3224" s="9"/>
      <c r="B3224" s="9"/>
      <c r="C3224" s="9"/>
      <c r="D3224" s="9"/>
      <c r="E3224" s="9"/>
    </row>
    <row r="3225" spans="1:5">
      <c r="A3225" s="9"/>
      <c r="B3225" s="9"/>
      <c r="C3225" s="9"/>
      <c r="D3225" s="9"/>
      <c r="E3225" s="9"/>
    </row>
    <row r="3226" spans="1:5">
      <c r="A3226" s="9"/>
      <c r="B3226" s="9"/>
      <c r="C3226" s="9"/>
      <c r="D3226" s="9"/>
      <c r="E3226" s="9"/>
    </row>
    <row r="3227" spans="1:5">
      <c r="A3227" s="9"/>
      <c r="B3227" s="9"/>
      <c r="C3227" s="9"/>
      <c r="D3227" s="9"/>
      <c r="E3227" s="9"/>
    </row>
    <row r="3228" spans="1:5">
      <c r="A3228" s="9"/>
      <c r="B3228" s="9"/>
      <c r="C3228" s="9"/>
      <c r="D3228" s="9"/>
      <c r="E3228" s="9"/>
    </row>
    <row r="3229" spans="1:5">
      <c r="A3229" s="9"/>
      <c r="B3229" s="9"/>
      <c r="C3229" s="9"/>
      <c r="D3229" s="9"/>
      <c r="E3229" s="9"/>
    </row>
    <row r="3230" spans="1:5">
      <c r="A3230" s="9"/>
      <c r="B3230" s="9"/>
      <c r="C3230" s="9"/>
      <c r="D3230" s="9"/>
      <c r="E3230" s="9"/>
    </row>
    <row r="3231" spans="1:5">
      <c r="A3231" s="9"/>
      <c r="B3231" s="9"/>
      <c r="C3231" s="9"/>
      <c r="D3231" s="9"/>
      <c r="E3231" s="9"/>
    </row>
    <row r="3232" spans="1:5">
      <c r="A3232" s="9"/>
      <c r="B3232" s="9"/>
      <c r="C3232" s="9"/>
      <c r="D3232" s="9"/>
      <c r="E3232" s="9"/>
    </row>
    <row r="3233" spans="1:5">
      <c r="A3233" s="9"/>
      <c r="B3233" s="9"/>
      <c r="C3233" s="9"/>
      <c r="D3233" s="9"/>
      <c r="E3233" s="9"/>
    </row>
    <row r="3234" spans="1:5">
      <c r="A3234" s="9"/>
      <c r="B3234" s="9"/>
      <c r="C3234" s="9"/>
      <c r="D3234" s="9"/>
      <c r="E3234" s="9"/>
    </row>
    <row r="3235" spans="1:5">
      <c r="A3235" s="9"/>
      <c r="B3235" s="9"/>
      <c r="C3235" s="9"/>
      <c r="D3235" s="9"/>
      <c r="E3235" s="9"/>
    </row>
    <row r="3236" spans="1:5">
      <c r="A3236" s="9"/>
      <c r="B3236" s="9"/>
      <c r="C3236" s="9"/>
      <c r="D3236" s="9"/>
      <c r="E3236" s="9"/>
    </row>
    <row r="3237" spans="1:5">
      <c r="A3237" s="9"/>
      <c r="B3237" s="9"/>
      <c r="C3237" s="9"/>
      <c r="D3237" s="9"/>
      <c r="E3237" s="9"/>
    </row>
    <row r="3238" spans="1:5">
      <c r="A3238" s="9"/>
      <c r="B3238" s="9"/>
      <c r="C3238" s="9"/>
      <c r="D3238" s="9"/>
      <c r="E3238" s="9"/>
    </row>
    <row r="3239" spans="1:5">
      <c r="A3239" s="9"/>
      <c r="B3239" s="9"/>
      <c r="C3239" s="9"/>
      <c r="D3239" s="9"/>
      <c r="E3239" s="9"/>
    </row>
    <row r="3240" spans="1:5">
      <c r="A3240" s="9"/>
      <c r="B3240" s="9"/>
      <c r="C3240" s="9"/>
      <c r="D3240" s="9"/>
      <c r="E3240" s="9"/>
    </row>
    <row r="3241" spans="1:5">
      <c r="A3241" s="9"/>
      <c r="B3241" s="9"/>
      <c r="C3241" s="9"/>
      <c r="D3241" s="9"/>
      <c r="E3241" s="9"/>
    </row>
    <row r="3242" spans="1:5">
      <c r="A3242" s="9"/>
      <c r="B3242" s="9"/>
      <c r="C3242" s="9"/>
      <c r="D3242" s="9"/>
      <c r="E3242" s="9"/>
    </row>
    <row r="3243" spans="1:5">
      <c r="A3243" s="9"/>
      <c r="B3243" s="9"/>
      <c r="C3243" s="9"/>
      <c r="D3243" s="9"/>
      <c r="E3243" s="9"/>
    </row>
    <row r="3244" spans="1:5">
      <c r="A3244" s="9"/>
      <c r="B3244" s="9"/>
      <c r="C3244" s="9"/>
      <c r="D3244" s="9"/>
      <c r="E3244" s="9"/>
    </row>
    <row r="3245" spans="1:5">
      <c r="A3245" s="9"/>
      <c r="B3245" s="9"/>
      <c r="C3245" s="9"/>
      <c r="D3245" s="9"/>
      <c r="E3245" s="9"/>
    </row>
    <row r="3246" spans="1:5">
      <c r="A3246" s="9"/>
      <c r="B3246" s="9"/>
      <c r="C3246" s="9"/>
      <c r="D3246" s="9"/>
      <c r="E3246" s="9"/>
    </row>
    <row r="3247" spans="1:5">
      <c r="A3247" s="9"/>
      <c r="B3247" s="9"/>
      <c r="C3247" s="9"/>
      <c r="D3247" s="9"/>
      <c r="E3247" s="9"/>
    </row>
    <row r="3248" spans="1:5">
      <c r="A3248" s="9"/>
      <c r="B3248" s="9"/>
      <c r="C3248" s="9"/>
      <c r="D3248" s="9"/>
      <c r="E3248" s="9"/>
    </row>
    <row r="3249" spans="1:5">
      <c r="A3249" s="9"/>
      <c r="B3249" s="9"/>
      <c r="C3249" s="9"/>
      <c r="D3249" s="9"/>
      <c r="E3249" s="9"/>
    </row>
    <row r="3250" spans="1:5">
      <c r="A3250" s="9"/>
      <c r="B3250" s="9"/>
      <c r="C3250" s="9"/>
      <c r="D3250" s="9"/>
      <c r="E3250" s="9"/>
    </row>
    <row r="3251" spans="1:5">
      <c r="A3251" s="9"/>
      <c r="B3251" s="9"/>
      <c r="C3251" s="9"/>
      <c r="D3251" s="9"/>
      <c r="E3251" s="9"/>
    </row>
    <row r="3252" spans="1:5">
      <c r="A3252" s="9"/>
      <c r="B3252" s="9"/>
      <c r="C3252" s="9"/>
      <c r="D3252" s="9"/>
      <c r="E3252" s="9"/>
    </row>
    <row r="3253" spans="1:5">
      <c r="A3253" s="9"/>
      <c r="B3253" s="9"/>
      <c r="C3253" s="9"/>
      <c r="D3253" s="9"/>
      <c r="E3253" s="9"/>
    </row>
    <row r="3254" spans="1:5">
      <c r="A3254" s="9"/>
      <c r="B3254" s="9"/>
      <c r="C3254" s="9"/>
      <c r="D3254" s="9"/>
      <c r="E3254" s="9"/>
    </row>
    <row r="3255" spans="1:5">
      <c r="A3255" s="9"/>
      <c r="B3255" s="9"/>
      <c r="C3255" s="9"/>
      <c r="D3255" s="9"/>
      <c r="E3255" s="9"/>
    </row>
    <row r="3256" spans="1:5">
      <c r="A3256" s="9"/>
      <c r="B3256" s="9"/>
      <c r="C3256" s="9"/>
      <c r="D3256" s="9"/>
      <c r="E3256" s="9"/>
    </row>
    <row r="3257" spans="1:5">
      <c r="A3257" s="9"/>
      <c r="B3257" s="9"/>
      <c r="C3257" s="9"/>
      <c r="D3257" s="9"/>
      <c r="E3257" s="9"/>
    </row>
    <row r="3258" spans="1:5">
      <c r="A3258" s="9"/>
      <c r="B3258" s="9"/>
      <c r="C3258" s="9"/>
      <c r="D3258" s="9"/>
      <c r="E3258" s="9"/>
    </row>
    <row r="3259" spans="1:5">
      <c r="A3259" s="9"/>
      <c r="B3259" s="9"/>
      <c r="C3259" s="9"/>
      <c r="D3259" s="9"/>
      <c r="E3259" s="9"/>
    </row>
    <row r="3260" spans="1:5">
      <c r="A3260" s="9"/>
      <c r="B3260" s="9"/>
      <c r="C3260" s="9"/>
      <c r="D3260" s="9"/>
      <c r="E3260" s="9"/>
    </row>
    <row r="3261" spans="1:5">
      <c r="A3261" s="9"/>
      <c r="B3261" s="9"/>
      <c r="C3261" s="9"/>
      <c r="D3261" s="9"/>
      <c r="E3261" s="9"/>
    </row>
    <row r="3262" spans="1:5">
      <c r="A3262" s="9"/>
      <c r="B3262" s="9"/>
      <c r="C3262" s="9"/>
      <c r="D3262" s="9"/>
      <c r="E3262" s="9"/>
    </row>
    <row r="3263" spans="1:5">
      <c r="A3263" s="9"/>
      <c r="B3263" s="9"/>
      <c r="C3263" s="9"/>
      <c r="D3263" s="9"/>
      <c r="E3263" s="9"/>
    </row>
    <row r="3264" spans="1:5">
      <c r="A3264" s="9"/>
      <c r="B3264" s="9"/>
      <c r="C3264" s="9"/>
      <c r="D3264" s="9"/>
      <c r="E3264" s="9"/>
    </row>
    <row r="3265" spans="1:5">
      <c r="A3265" s="9"/>
      <c r="B3265" s="9"/>
      <c r="C3265" s="9"/>
      <c r="D3265" s="9"/>
      <c r="E3265" s="9"/>
    </row>
    <row r="3266" spans="1:5">
      <c r="A3266" s="9"/>
      <c r="B3266" s="9"/>
      <c r="C3266" s="9"/>
      <c r="D3266" s="9"/>
      <c r="E3266" s="9"/>
    </row>
    <row r="3267" spans="1:5">
      <c r="A3267" s="9"/>
      <c r="B3267" s="9"/>
      <c r="C3267" s="9"/>
      <c r="D3267" s="9"/>
      <c r="E3267" s="9"/>
    </row>
    <row r="3268" spans="1:5">
      <c r="A3268" s="9"/>
      <c r="B3268" s="9"/>
      <c r="C3268" s="9"/>
      <c r="D3268" s="9"/>
      <c r="E3268" s="9"/>
    </row>
    <row r="3269" spans="1:5">
      <c r="A3269" s="9"/>
      <c r="B3269" s="9"/>
      <c r="C3269" s="9"/>
      <c r="D3269" s="9"/>
      <c r="E3269" s="9"/>
    </row>
    <row r="3270" spans="1:5">
      <c r="A3270" s="9"/>
      <c r="B3270" s="9"/>
      <c r="C3270" s="9"/>
      <c r="D3270" s="9"/>
      <c r="E3270" s="9"/>
    </row>
    <row r="3271" spans="1:5">
      <c r="A3271" s="9"/>
      <c r="B3271" s="9"/>
      <c r="C3271" s="9"/>
      <c r="D3271" s="9"/>
      <c r="E3271" s="9"/>
    </row>
    <row r="3272" spans="1:5">
      <c r="A3272" s="9"/>
      <c r="B3272" s="9"/>
      <c r="C3272" s="9"/>
      <c r="D3272" s="9"/>
      <c r="E3272" s="9"/>
    </row>
    <row r="3273" spans="1:5">
      <c r="A3273" s="9"/>
      <c r="B3273" s="9"/>
      <c r="C3273" s="9"/>
      <c r="D3273" s="9"/>
      <c r="E3273" s="9"/>
    </row>
    <row r="3274" spans="1:5">
      <c r="A3274" s="9"/>
      <c r="B3274" s="9"/>
      <c r="C3274" s="9"/>
      <c r="D3274" s="9"/>
      <c r="E3274" s="9"/>
    </row>
    <row r="3275" spans="1:5">
      <c r="A3275" s="9"/>
      <c r="B3275" s="9"/>
      <c r="C3275" s="9"/>
      <c r="D3275" s="9"/>
      <c r="E3275" s="9"/>
    </row>
    <row r="3276" spans="1:5">
      <c r="A3276" s="9"/>
      <c r="B3276" s="9"/>
      <c r="C3276" s="9"/>
      <c r="D3276" s="9"/>
      <c r="E3276" s="9"/>
    </row>
    <row r="3277" spans="1:5">
      <c r="A3277" s="9"/>
      <c r="B3277" s="9"/>
      <c r="C3277" s="9"/>
      <c r="D3277" s="9"/>
      <c r="E3277" s="9"/>
    </row>
    <row r="3278" spans="1:5">
      <c r="A3278" s="9"/>
      <c r="B3278" s="9"/>
      <c r="C3278" s="9"/>
      <c r="D3278" s="9"/>
      <c r="E3278" s="9"/>
    </row>
    <row r="3279" spans="1:5">
      <c r="A3279" s="9"/>
      <c r="B3279" s="9"/>
      <c r="C3279" s="9"/>
      <c r="D3279" s="9"/>
      <c r="E3279" s="9"/>
    </row>
    <row r="3280" spans="1:5">
      <c r="A3280" s="9"/>
      <c r="B3280" s="9"/>
      <c r="C3280" s="9"/>
      <c r="D3280" s="9"/>
      <c r="E3280" s="9"/>
    </row>
    <row r="3281" spans="1:5">
      <c r="A3281" s="9"/>
      <c r="B3281" s="9"/>
      <c r="C3281" s="9"/>
      <c r="D3281" s="9"/>
      <c r="E3281" s="9"/>
    </row>
    <row r="3282" spans="1:5">
      <c r="A3282" s="9"/>
      <c r="B3282" s="9"/>
      <c r="C3282" s="9"/>
      <c r="D3282" s="9"/>
      <c r="E3282" s="9"/>
    </row>
    <row r="3283" spans="1:5">
      <c r="A3283" s="9"/>
      <c r="B3283" s="9"/>
      <c r="C3283" s="9"/>
      <c r="D3283" s="9"/>
      <c r="E3283" s="9"/>
    </row>
    <row r="3284" spans="1:5">
      <c r="A3284" s="9"/>
      <c r="B3284" s="9"/>
      <c r="C3284" s="9"/>
      <c r="D3284" s="9"/>
      <c r="E3284" s="9"/>
    </row>
    <row r="3285" spans="1:5">
      <c r="A3285" s="9"/>
      <c r="B3285" s="9"/>
      <c r="C3285" s="9"/>
      <c r="D3285" s="9"/>
      <c r="E3285" s="9"/>
    </row>
    <row r="3286" spans="1:5">
      <c r="A3286" s="9"/>
      <c r="B3286" s="9"/>
      <c r="C3286" s="9"/>
      <c r="D3286" s="9"/>
      <c r="E3286" s="9"/>
    </row>
    <row r="3287" spans="1:5">
      <c r="A3287" s="9"/>
      <c r="B3287" s="9"/>
      <c r="C3287" s="9"/>
      <c r="D3287" s="9"/>
      <c r="E3287" s="9"/>
    </row>
    <row r="3288" spans="1:5">
      <c r="A3288" s="9"/>
      <c r="B3288" s="9"/>
      <c r="C3288" s="9"/>
      <c r="D3288" s="9"/>
      <c r="E3288" s="9"/>
    </row>
    <row r="3289" spans="1:5">
      <c r="A3289" s="9"/>
      <c r="B3289" s="9"/>
      <c r="C3289" s="9"/>
      <c r="D3289" s="9"/>
      <c r="E3289" s="9"/>
    </row>
    <row r="3290" spans="1:5">
      <c r="A3290" s="9"/>
      <c r="B3290" s="9"/>
      <c r="C3290" s="9"/>
      <c r="D3290" s="9"/>
      <c r="E3290" s="9"/>
    </row>
    <row r="3291" spans="1:5">
      <c r="A3291" s="9"/>
      <c r="B3291" s="9"/>
      <c r="C3291" s="9"/>
      <c r="D3291" s="9"/>
      <c r="E3291" s="9"/>
    </row>
    <row r="3292" spans="1:5">
      <c r="A3292" s="9"/>
      <c r="B3292" s="9"/>
      <c r="C3292" s="9"/>
      <c r="D3292" s="9"/>
      <c r="E3292" s="9"/>
    </row>
    <row r="3293" spans="1:5">
      <c r="A3293" s="9"/>
      <c r="B3293" s="9"/>
      <c r="C3293" s="9"/>
      <c r="D3293" s="9"/>
      <c r="E3293" s="9"/>
    </row>
    <row r="3294" spans="1:5">
      <c r="A3294" s="9"/>
      <c r="B3294" s="9"/>
      <c r="C3294" s="9"/>
      <c r="D3294" s="9"/>
      <c r="E3294" s="9"/>
    </row>
    <row r="3295" spans="1:5">
      <c r="A3295" s="9"/>
      <c r="B3295" s="9"/>
      <c r="C3295" s="9"/>
      <c r="D3295" s="9"/>
      <c r="E3295" s="9"/>
    </row>
    <row r="3296" spans="1:5">
      <c r="A3296" s="9"/>
      <c r="B3296" s="9"/>
      <c r="C3296" s="9"/>
      <c r="D3296" s="9"/>
      <c r="E3296" s="9"/>
    </row>
    <row r="3297" spans="1:5">
      <c r="A3297" s="9"/>
      <c r="B3297" s="9"/>
      <c r="C3297" s="9"/>
      <c r="D3297" s="9"/>
      <c r="E3297" s="9"/>
    </row>
    <row r="3298" spans="1:5">
      <c r="A3298" s="9"/>
      <c r="B3298" s="9"/>
      <c r="C3298" s="9"/>
      <c r="D3298" s="9"/>
      <c r="E3298" s="9"/>
    </row>
    <row r="3299" spans="1:5">
      <c r="A3299" s="9"/>
      <c r="B3299" s="9"/>
      <c r="C3299" s="9"/>
      <c r="D3299" s="9"/>
      <c r="E3299" s="9"/>
    </row>
    <row r="3300" spans="1:5">
      <c r="A3300" s="9"/>
      <c r="B3300" s="9"/>
      <c r="C3300" s="9"/>
      <c r="D3300" s="9"/>
      <c r="E3300" s="9"/>
    </row>
    <row r="3301" spans="1:5">
      <c r="A3301" s="9"/>
      <c r="B3301" s="9"/>
      <c r="C3301" s="9"/>
      <c r="D3301" s="9"/>
      <c r="E3301" s="9"/>
    </row>
    <row r="3302" spans="1:5">
      <c r="A3302" s="9"/>
      <c r="B3302" s="9"/>
      <c r="C3302" s="9"/>
      <c r="D3302" s="9"/>
      <c r="E3302" s="9"/>
    </row>
    <row r="3303" spans="1:5">
      <c r="A3303" s="9"/>
      <c r="B3303" s="9"/>
      <c r="C3303" s="9"/>
      <c r="D3303" s="9"/>
      <c r="E3303" s="9"/>
    </row>
    <row r="3304" spans="1:5">
      <c r="A3304" s="9"/>
      <c r="B3304" s="9"/>
      <c r="C3304" s="9"/>
      <c r="D3304" s="9"/>
      <c r="E3304" s="9"/>
    </row>
    <row r="3305" spans="1:5">
      <c r="A3305" s="9"/>
      <c r="B3305" s="9"/>
      <c r="C3305" s="9"/>
      <c r="D3305" s="9"/>
      <c r="E3305" s="9"/>
    </row>
    <row r="3306" spans="1:5">
      <c r="A3306" s="9"/>
      <c r="B3306" s="9"/>
      <c r="C3306" s="9"/>
      <c r="D3306" s="9"/>
      <c r="E3306" s="9"/>
    </row>
    <row r="3307" spans="1:5">
      <c r="A3307" s="9"/>
      <c r="B3307" s="9"/>
      <c r="C3307" s="9"/>
      <c r="D3307" s="9"/>
      <c r="E3307" s="9"/>
    </row>
    <row r="3308" spans="1:5">
      <c r="A3308" s="9"/>
      <c r="B3308" s="9"/>
      <c r="C3308" s="9"/>
      <c r="D3308" s="9"/>
      <c r="E3308" s="9"/>
    </row>
    <row r="3309" spans="1:5">
      <c r="A3309" s="9"/>
      <c r="B3309" s="9"/>
      <c r="C3309" s="9"/>
      <c r="D3309" s="9"/>
      <c r="E3309" s="9"/>
    </row>
    <row r="3310" spans="1:5">
      <c r="A3310" s="9"/>
      <c r="B3310" s="9"/>
      <c r="C3310" s="9"/>
      <c r="D3310" s="9"/>
      <c r="E3310" s="9"/>
    </row>
    <row r="3311" spans="1:5">
      <c r="A3311" s="9"/>
      <c r="B3311" s="9"/>
      <c r="C3311" s="9"/>
      <c r="D3311" s="9"/>
      <c r="E3311" s="9"/>
    </row>
    <row r="3312" spans="1:5">
      <c r="A3312" s="9"/>
      <c r="B3312" s="9"/>
      <c r="C3312" s="9"/>
      <c r="D3312" s="9"/>
      <c r="E3312" s="9"/>
    </row>
    <row r="3313" spans="1:5">
      <c r="A3313" s="9"/>
      <c r="B3313" s="9"/>
      <c r="C3313" s="9"/>
      <c r="D3313" s="9"/>
      <c r="E3313" s="9"/>
    </row>
    <row r="3314" spans="1:5">
      <c r="A3314" s="9"/>
      <c r="B3314" s="9"/>
      <c r="C3314" s="9"/>
      <c r="D3314" s="9"/>
      <c r="E3314" s="9"/>
    </row>
    <row r="3315" spans="1:5">
      <c r="A3315" s="9"/>
      <c r="B3315" s="9"/>
      <c r="C3315" s="9"/>
      <c r="D3315" s="9"/>
      <c r="E3315" s="9"/>
    </row>
    <row r="3316" spans="1:5">
      <c r="A3316" s="9"/>
      <c r="B3316" s="9"/>
      <c r="C3316" s="9"/>
      <c r="D3316" s="9"/>
      <c r="E3316" s="9"/>
    </row>
    <row r="3317" spans="1:5">
      <c r="A3317" s="9"/>
      <c r="B3317" s="9"/>
      <c r="C3317" s="9"/>
      <c r="D3317" s="9"/>
      <c r="E3317" s="9"/>
    </row>
    <row r="3318" spans="1:5">
      <c r="A3318" s="9"/>
      <c r="B3318" s="9"/>
      <c r="C3318" s="9"/>
      <c r="D3318" s="9"/>
      <c r="E3318" s="9"/>
    </row>
    <row r="3319" spans="1:5">
      <c r="A3319" s="9"/>
      <c r="B3319" s="9"/>
      <c r="C3319" s="9"/>
      <c r="D3319" s="9"/>
      <c r="E3319" s="9"/>
    </row>
    <row r="3320" spans="1:5">
      <c r="A3320" s="9"/>
      <c r="B3320" s="9"/>
      <c r="C3320" s="9"/>
      <c r="D3320" s="9"/>
      <c r="E3320" s="9"/>
    </row>
    <row r="3321" spans="1:5">
      <c r="A3321" s="9"/>
      <c r="B3321" s="9"/>
      <c r="C3321" s="9"/>
      <c r="D3321" s="9"/>
      <c r="E3321" s="9"/>
    </row>
    <row r="3322" spans="1:5">
      <c r="A3322" s="9"/>
      <c r="B3322" s="9"/>
      <c r="C3322" s="9"/>
      <c r="D3322" s="9"/>
      <c r="E3322" s="9"/>
    </row>
    <row r="3323" spans="1:5">
      <c r="A3323" s="9"/>
      <c r="B3323" s="9"/>
      <c r="C3323" s="9"/>
      <c r="D3323" s="9"/>
      <c r="E3323" s="9"/>
    </row>
    <row r="3324" spans="1:5">
      <c r="A3324" s="9"/>
      <c r="B3324" s="9"/>
      <c r="C3324" s="9"/>
      <c r="D3324" s="9"/>
      <c r="E3324" s="9"/>
    </row>
    <row r="3325" spans="1:5">
      <c r="A3325" s="9"/>
      <c r="B3325" s="9"/>
      <c r="C3325" s="9"/>
      <c r="D3325" s="9"/>
      <c r="E3325" s="9"/>
    </row>
    <row r="3326" spans="1:5">
      <c r="A3326" s="9"/>
      <c r="B3326" s="9"/>
      <c r="C3326" s="9"/>
      <c r="D3326" s="9"/>
      <c r="E3326" s="9"/>
    </row>
    <row r="3327" spans="1:5">
      <c r="A3327" s="9"/>
      <c r="B3327" s="9"/>
      <c r="C3327" s="9"/>
      <c r="D3327" s="9"/>
      <c r="E3327" s="9"/>
    </row>
    <row r="3328" spans="1:5">
      <c r="A3328" s="9"/>
      <c r="B3328" s="9"/>
      <c r="C3328" s="9"/>
      <c r="D3328" s="9"/>
      <c r="E3328" s="9"/>
    </row>
    <row r="3329" spans="1:5">
      <c r="A3329" s="9"/>
      <c r="B3329" s="9"/>
      <c r="C3329" s="9"/>
      <c r="D3329" s="9"/>
      <c r="E3329" s="9"/>
    </row>
    <row r="3330" spans="1:5">
      <c r="A3330" s="9"/>
      <c r="B3330" s="9"/>
      <c r="C3330" s="9"/>
      <c r="D3330" s="9"/>
      <c r="E3330" s="9"/>
    </row>
    <row r="3331" spans="1:5">
      <c r="A3331" s="9"/>
      <c r="B3331" s="9"/>
      <c r="C3331" s="9"/>
      <c r="D3331" s="9"/>
      <c r="E3331" s="9"/>
    </row>
    <row r="3332" spans="1:5">
      <c r="A3332" s="9"/>
      <c r="B3332" s="9"/>
      <c r="C3332" s="9"/>
      <c r="D3332" s="9"/>
      <c r="E3332" s="9"/>
    </row>
    <row r="3333" spans="1:5">
      <c r="A3333" s="9"/>
      <c r="B3333" s="9"/>
      <c r="C3333" s="9"/>
      <c r="D3333" s="9"/>
      <c r="E3333" s="9"/>
    </row>
    <row r="3334" spans="1:5">
      <c r="A3334" s="9"/>
      <c r="B3334" s="9"/>
      <c r="C3334" s="9"/>
      <c r="D3334" s="9"/>
      <c r="E3334" s="9"/>
    </row>
    <row r="3335" spans="1:5">
      <c r="A3335" s="9"/>
      <c r="B3335" s="9"/>
      <c r="C3335" s="9"/>
      <c r="D3335" s="9"/>
      <c r="E3335" s="9"/>
    </row>
    <row r="3336" spans="1:5">
      <c r="A3336" s="9"/>
      <c r="B3336" s="9"/>
      <c r="C3336" s="9"/>
      <c r="D3336" s="9"/>
      <c r="E3336" s="9"/>
    </row>
    <row r="3337" spans="1:5">
      <c r="A3337" s="9"/>
      <c r="B3337" s="9"/>
      <c r="C3337" s="9"/>
      <c r="D3337" s="9"/>
      <c r="E3337" s="9"/>
    </row>
    <row r="3338" spans="1:5">
      <c r="A3338" s="9"/>
      <c r="B3338" s="9"/>
      <c r="C3338" s="9"/>
      <c r="D3338" s="9"/>
      <c r="E3338" s="9"/>
    </row>
    <row r="3339" spans="1:5">
      <c r="A3339" s="9"/>
      <c r="B3339" s="9"/>
      <c r="C3339" s="9"/>
      <c r="D3339" s="9"/>
      <c r="E3339" s="9"/>
    </row>
    <row r="3340" spans="1:5">
      <c r="A3340" s="9"/>
      <c r="B3340" s="9"/>
      <c r="C3340" s="9"/>
      <c r="D3340" s="9"/>
      <c r="E3340" s="9"/>
    </row>
    <row r="3341" spans="1:5">
      <c r="A3341" s="9"/>
      <c r="B3341" s="9"/>
      <c r="C3341" s="9"/>
      <c r="D3341" s="9"/>
      <c r="E3341" s="9"/>
    </row>
    <row r="3342" spans="1:5">
      <c r="A3342" s="9"/>
      <c r="B3342" s="9"/>
      <c r="C3342" s="9"/>
      <c r="D3342" s="9"/>
      <c r="E3342" s="9"/>
    </row>
    <row r="3343" spans="1:5">
      <c r="A3343" s="9"/>
      <c r="B3343" s="9"/>
      <c r="C3343" s="9"/>
      <c r="D3343" s="9"/>
      <c r="E3343" s="9"/>
    </row>
    <row r="3344" spans="1:5">
      <c r="A3344" s="9"/>
      <c r="B3344" s="9"/>
      <c r="C3344" s="9"/>
      <c r="D3344" s="9"/>
      <c r="E3344" s="9"/>
    </row>
    <row r="3345" spans="1:5">
      <c r="A3345" s="9"/>
      <c r="B3345" s="9"/>
      <c r="C3345" s="9"/>
      <c r="D3345" s="9"/>
      <c r="E3345" s="9"/>
    </row>
    <row r="3346" spans="1:5">
      <c r="A3346" s="9"/>
      <c r="B3346" s="9"/>
      <c r="C3346" s="9"/>
      <c r="D3346" s="9"/>
      <c r="E3346" s="9"/>
    </row>
    <row r="3347" spans="1:5">
      <c r="A3347" s="9"/>
      <c r="B3347" s="9"/>
      <c r="C3347" s="9"/>
      <c r="D3347" s="9"/>
      <c r="E3347" s="9"/>
    </row>
    <row r="3348" spans="1:5">
      <c r="A3348" s="9"/>
      <c r="B3348" s="9"/>
      <c r="C3348" s="9"/>
      <c r="D3348" s="9"/>
      <c r="E3348" s="9"/>
    </row>
    <row r="3349" spans="1:5">
      <c r="A3349" s="9"/>
      <c r="B3349" s="9"/>
      <c r="C3349" s="9"/>
      <c r="D3349" s="9"/>
      <c r="E3349" s="9"/>
    </row>
    <row r="3350" spans="1:5">
      <c r="A3350" s="9"/>
      <c r="B3350" s="9"/>
      <c r="C3350" s="9"/>
      <c r="D3350" s="9"/>
      <c r="E3350" s="9"/>
    </row>
    <row r="3351" spans="1:5">
      <c r="A3351" s="9"/>
      <c r="B3351" s="9"/>
      <c r="C3351" s="9"/>
      <c r="D3351" s="9"/>
      <c r="E3351" s="9"/>
    </row>
    <row r="3352" spans="1:5">
      <c r="A3352" s="9"/>
      <c r="B3352" s="9"/>
      <c r="C3352" s="9"/>
      <c r="D3352" s="9"/>
      <c r="E3352" s="9"/>
    </row>
    <row r="3353" spans="1:5">
      <c r="A3353" s="9"/>
      <c r="B3353" s="9"/>
      <c r="C3353" s="9"/>
      <c r="D3353" s="9"/>
      <c r="E3353" s="9"/>
    </row>
    <row r="3354" spans="1:5">
      <c r="A3354" s="9"/>
      <c r="B3354" s="9"/>
      <c r="C3354" s="9"/>
      <c r="D3354" s="9"/>
      <c r="E3354" s="9"/>
    </row>
    <row r="3355" spans="1:5">
      <c r="A3355" s="9"/>
      <c r="B3355" s="9"/>
      <c r="C3355" s="9"/>
      <c r="D3355" s="9"/>
      <c r="E3355" s="9"/>
    </row>
    <row r="3356" spans="1:5">
      <c r="A3356" s="9"/>
      <c r="B3356" s="9"/>
      <c r="C3356" s="9"/>
      <c r="D3356" s="9"/>
      <c r="E3356" s="9"/>
    </row>
    <row r="3357" spans="1:5">
      <c r="A3357" s="9"/>
      <c r="B3357" s="9"/>
      <c r="C3357" s="9"/>
      <c r="D3357" s="9"/>
      <c r="E3357" s="9"/>
    </row>
    <row r="3358" spans="1:5">
      <c r="A3358" s="9"/>
      <c r="B3358" s="9"/>
      <c r="C3358" s="9"/>
      <c r="D3358" s="9"/>
      <c r="E3358" s="9"/>
    </row>
    <row r="3359" spans="1:5">
      <c r="A3359" s="9"/>
      <c r="B3359" s="9"/>
      <c r="C3359" s="9"/>
      <c r="D3359" s="9"/>
      <c r="E3359" s="9"/>
    </row>
    <row r="3360" spans="1:5">
      <c r="A3360" s="9"/>
      <c r="B3360" s="9"/>
      <c r="C3360" s="9"/>
      <c r="D3360" s="9"/>
      <c r="E3360" s="9"/>
    </row>
    <row r="3361" spans="1:5">
      <c r="A3361" s="9"/>
      <c r="B3361" s="9"/>
      <c r="C3361" s="9"/>
      <c r="D3361" s="9"/>
      <c r="E3361" s="9"/>
    </row>
    <row r="3362" spans="1:5">
      <c r="A3362" s="9"/>
      <c r="B3362" s="9"/>
      <c r="C3362" s="9"/>
      <c r="D3362" s="9"/>
      <c r="E3362" s="9"/>
    </row>
    <row r="3363" spans="1:5">
      <c r="A3363" s="9"/>
      <c r="B3363" s="9"/>
      <c r="C3363" s="9"/>
      <c r="D3363" s="9"/>
      <c r="E3363" s="9"/>
    </row>
    <row r="3364" spans="1:5">
      <c r="A3364" s="9"/>
      <c r="B3364" s="9"/>
      <c r="C3364" s="9"/>
      <c r="D3364" s="9"/>
      <c r="E3364" s="9"/>
    </row>
    <row r="3365" spans="1:5">
      <c r="A3365" s="9"/>
      <c r="B3365" s="9"/>
      <c r="C3365" s="9"/>
      <c r="D3365" s="9"/>
      <c r="E3365" s="9"/>
    </row>
    <row r="3366" spans="1:5">
      <c r="A3366" s="9"/>
      <c r="B3366" s="9"/>
      <c r="C3366" s="9"/>
      <c r="D3366" s="9"/>
      <c r="E3366" s="9"/>
    </row>
    <row r="3367" spans="1:5">
      <c r="A3367" s="9"/>
      <c r="B3367" s="9"/>
      <c r="C3367" s="9"/>
      <c r="D3367" s="9"/>
      <c r="E3367" s="9"/>
    </row>
    <row r="3368" spans="1:5">
      <c r="A3368" s="9"/>
      <c r="B3368" s="9"/>
      <c r="C3368" s="9"/>
      <c r="D3368" s="9"/>
      <c r="E3368" s="9"/>
    </row>
    <row r="3369" spans="1:5">
      <c r="A3369" s="9"/>
      <c r="B3369" s="9"/>
      <c r="C3369" s="9"/>
      <c r="D3369" s="9"/>
      <c r="E3369" s="9"/>
    </row>
    <row r="3370" spans="1:5">
      <c r="A3370" s="9"/>
      <c r="B3370" s="9"/>
      <c r="C3370" s="9"/>
      <c r="D3370" s="9"/>
      <c r="E3370" s="9"/>
    </row>
    <row r="3371" spans="1:5">
      <c r="A3371" s="9"/>
      <c r="B3371" s="9"/>
      <c r="C3371" s="9"/>
      <c r="D3371" s="9"/>
      <c r="E3371" s="9"/>
    </row>
    <row r="3372" spans="1:5">
      <c r="A3372" s="9"/>
      <c r="B3372" s="9"/>
      <c r="C3372" s="9"/>
      <c r="D3372" s="9"/>
      <c r="E3372" s="9"/>
    </row>
    <row r="3373" spans="1:5">
      <c r="A3373" s="9"/>
      <c r="B3373" s="9"/>
      <c r="C3373" s="9"/>
      <c r="D3373" s="9"/>
      <c r="E3373" s="9"/>
    </row>
    <row r="3374" spans="1:5">
      <c r="A3374" s="9"/>
      <c r="B3374" s="9"/>
      <c r="C3374" s="9"/>
      <c r="D3374" s="9"/>
      <c r="E3374" s="9"/>
    </row>
    <row r="3375" spans="1:5">
      <c r="A3375" s="9"/>
      <c r="B3375" s="9"/>
      <c r="C3375" s="9"/>
      <c r="D3375" s="9"/>
      <c r="E3375" s="9"/>
    </row>
    <row r="3376" spans="1:5">
      <c r="A3376" s="9"/>
      <c r="B3376" s="9"/>
      <c r="C3376" s="9"/>
      <c r="D3376" s="9"/>
      <c r="E3376" s="9"/>
    </row>
    <row r="3377" spans="1:5">
      <c r="A3377" s="9"/>
      <c r="B3377" s="9"/>
      <c r="C3377" s="9"/>
      <c r="D3377" s="9"/>
      <c r="E3377" s="9"/>
    </row>
    <row r="3378" spans="1:5">
      <c r="A3378" s="9"/>
      <c r="B3378" s="9"/>
      <c r="C3378" s="9"/>
      <c r="D3378" s="9"/>
      <c r="E3378" s="9"/>
    </row>
    <row r="3379" spans="1:5">
      <c r="A3379" s="9"/>
      <c r="B3379" s="9"/>
      <c r="C3379" s="9"/>
      <c r="D3379" s="9"/>
      <c r="E3379" s="9"/>
    </row>
    <row r="3380" spans="1:5">
      <c r="A3380" s="9"/>
      <c r="B3380" s="9"/>
      <c r="C3380" s="9"/>
      <c r="D3380" s="9"/>
      <c r="E3380" s="9"/>
    </row>
    <row r="3381" spans="1:5">
      <c r="A3381" s="9"/>
      <c r="B3381" s="9"/>
      <c r="C3381" s="9"/>
      <c r="D3381" s="9"/>
      <c r="E3381" s="9"/>
    </row>
    <row r="3382" spans="1:5">
      <c r="A3382" s="9"/>
      <c r="B3382" s="9"/>
      <c r="C3382" s="9"/>
      <c r="D3382" s="9"/>
      <c r="E3382" s="9"/>
    </row>
    <row r="3383" spans="1:5">
      <c r="A3383" s="9"/>
      <c r="B3383" s="9"/>
      <c r="C3383" s="9"/>
      <c r="D3383" s="9"/>
      <c r="E3383" s="9"/>
    </row>
    <row r="3384" spans="1:5">
      <c r="A3384" s="9"/>
      <c r="B3384" s="9"/>
      <c r="C3384" s="9"/>
      <c r="D3384" s="9"/>
      <c r="E3384" s="9"/>
    </row>
    <row r="3385" spans="1:5">
      <c r="A3385" s="9"/>
      <c r="B3385" s="9"/>
      <c r="C3385" s="9"/>
      <c r="D3385" s="9"/>
      <c r="E3385" s="9"/>
    </row>
    <row r="3386" spans="1:5">
      <c r="A3386" s="9"/>
      <c r="B3386" s="9"/>
      <c r="C3386" s="9"/>
      <c r="D3386" s="9"/>
      <c r="E3386" s="9"/>
    </row>
    <row r="3387" spans="1:5">
      <c r="A3387" s="9"/>
      <c r="B3387" s="9"/>
      <c r="C3387" s="9"/>
      <c r="D3387" s="9"/>
      <c r="E3387" s="9"/>
    </row>
    <row r="3388" spans="1:5">
      <c r="A3388" s="9"/>
      <c r="B3388" s="9"/>
      <c r="C3388" s="9"/>
      <c r="D3388" s="9"/>
      <c r="E3388" s="9"/>
    </row>
    <row r="3389" spans="1:5">
      <c r="A3389" s="9"/>
      <c r="B3389" s="9"/>
      <c r="C3389" s="9"/>
      <c r="D3389" s="9"/>
      <c r="E3389" s="9"/>
    </row>
    <row r="3390" spans="1:5">
      <c r="A3390" s="9"/>
      <c r="B3390" s="9"/>
      <c r="C3390" s="9"/>
      <c r="D3390" s="9"/>
      <c r="E3390" s="9"/>
    </row>
    <row r="3391" spans="1:5">
      <c r="A3391" s="9"/>
      <c r="B3391" s="9"/>
      <c r="C3391" s="9"/>
      <c r="D3391" s="9"/>
      <c r="E3391" s="9"/>
    </row>
    <row r="3392" spans="1:5">
      <c r="A3392" s="9"/>
      <c r="B3392" s="9"/>
      <c r="C3392" s="9"/>
      <c r="D3392" s="9"/>
      <c r="E3392" s="9"/>
    </row>
    <row r="3393" spans="1:5">
      <c r="A3393" s="9"/>
      <c r="B3393" s="9"/>
      <c r="C3393" s="9"/>
      <c r="D3393" s="9"/>
      <c r="E3393" s="9"/>
    </row>
    <row r="3394" spans="1:5">
      <c r="A3394" s="9"/>
      <c r="B3394" s="9"/>
      <c r="C3394" s="9"/>
      <c r="D3394" s="9"/>
      <c r="E3394" s="9"/>
    </row>
    <row r="3395" spans="1:5">
      <c r="A3395" s="9"/>
      <c r="B3395" s="9"/>
      <c r="C3395" s="9"/>
      <c r="D3395" s="9"/>
      <c r="E3395" s="9"/>
    </row>
    <row r="3396" spans="1:5">
      <c r="A3396" s="9"/>
      <c r="B3396" s="9"/>
      <c r="C3396" s="9"/>
      <c r="D3396" s="9"/>
      <c r="E3396" s="9"/>
    </row>
    <row r="3397" spans="1:5">
      <c r="A3397" s="9"/>
      <c r="B3397" s="9"/>
      <c r="C3397" s="9"/>
      <c r="D3397" s="9"/>
      <c r="E3397" s="9"/>
    </row>
    <row r="3398" spans="1:5">
      <c r="A3398" s="9"/>
      <c r="B3398" s="9"/>
      <c r="C3398" s="9"/>
      <c r="D3398" s="9"/>
      <c r="E3398" s="9"/>
    </row>
    <row r="3399" spans="1:5">
      <c r="A3399" s="9"/>
      <c r="B3399" s="9"/>
      <c r="C3399" s="9"/>
      <c r="D3399" s="9"/>
      <c r="E3399" s="9"/>
    </row>
    <row r="3400" spans="1:5">
      <c r="A3400" s="9"/>
      <c r="B3400" s="9"/>
      <c r="C3400" s="9"/>
      <c r="D3400" s="9"/>
      <c r="E3400" s="9"/>
    </row>
    <row r="3401" spans="1:5">
      <c r="A3401" s="9"/>
      <c r="B3401" s="9"/>
      <c r="C3401" s="9"/>
      <c r="D3401" s="9"/>
      <c r="E3401" s="9"/>
    </row>
    <row r="3402" spans="1:5">
      <c r="A3402" s="9"/>
      <c r="B3402" s="9"/>
      <c r="C3402" s="9"/>
      <c r="D3402" s="9"/>
      <c r="E3402" s="9"/>
    </row>
    <row r="3403" spans="1:5">
      <c r="A3403" s="9"/>
      <c r="B3403" s="9"/>
      <c r="C3403" s="9"/>
      <c r="D3403" s="9"/>
      <c r="E3403" s="9"/>
    </row>
    <row r="3404" spans="1:5">
      <c r="A3404" s="9"/>
      <c r="B3404" s="9"/>
      <c r="C3404" s="9"/>
      <c r="D3404" s="9"/>
      <c r="E3404" s="9"/>
    </row>
    <row r="3405" spans="1:5">
      <c r="A3405" s="9"/>
      <c r="B3405" s="9"/>
      <c r="C3405" s="9"/>
      <c r="D3405" s="9"/>
      <c r="E3405" s="9"/>
    </row>
    <row r="3406" spans="1:5">
      <c r="A3406" s="9"/>
      <c r="B3406" s="9"/>
      <c r="C3406" s="9"/>
      <c r="D3406" s="9"/>
      <c r="E3406" s="9"/>
    </row>
    <row r="3407" spans="1:5">
      <c r="A3407" s="9"/>
      <c r="B3407" s="9"/>
      <c r="C3407" s="9"/>
      <c r="D3407" s="9"/>
      <c r="E3407" s="9"/>
    </row>
    <row r="3408" spans="1:5">
      <c r="A3408" s="9"/>
      <c r="B3408" s="9"/>
      <c r="C3408" s="9"/>
      <c r="D3408" s="9"/>
      <c r="E3408" s="9"/>
    </row>
    <row r="3409" spans="1:5">
      <c r="A3409" s="9"/>
      <c r="B3409" s="9"/>
      <c r="C3409" s="9"/>
      <c r="D3409" s="9"/>
      <c r="E3409" s="9"/>
    </row>
    <row r="3410" spans="1:5">
      <c r="A3410" s="9"/>
      <c r="B3410" s="9"/>
      <c r="C3410" s="9"/>
      <c r="D3410" s="9"/>
      <c r="E3410" s="9"/>
    </row>
    <row r="3411" spans="1:5">
      <c r="A3411" s="9"/>
      <c r="B3411" s="9"/>
      <c r="C3411" s="9"/>
      <c r="D3411" s="9"/>
      <c r="E3411" s="9"/>
    </row>
    <row r="3412" spans="1:5">
      <c r="A3412" s="9"/>
      <c r="B3412" s="9"/>
      <c r="C3412" s="9"/>
      <c r="D3412" s="9"/>
      <c r="E3412" s="9"/>
    </row>
    <row r="3413" spans="1:5">
      <c r="A3413" s="9"/>
      <c r="B3413" s="9"/>
      <c r="C3413" s="9"/>
      <c r="D3413" s="9"/>
      <c r="E3413" s="9"/>
    </row>
    <row r="3414" spans="1:5">
      <c r="A3414" s="9"/>
      <c r="B3414" s="9"/>
      <c r="C3414" s="9"/>
      <c r="D3414" s="9"/>
      <c r="E3414" s="9"/>
    </row>
    <row r="3415" spans="1:5">
      <c r="A3415" s="9"/>
      <c r="B3415" s="9"/>
      <c r="C3415" s="9"/>
      <c r="D3415" s="9"/>
      <c r="E3415" s="9"/>
    </row>
    <row r="3416" spans="1:5">
      <c r="A3416" s="9"/>
      <c r="B3416" s="9"/>
      <c r="C3416" s="9"/>
      <c r="D3416" s="9"/>
      <c r="E3416" s="9"/>
    </row>
    <row r="3417" spans="1:5">
      <c r="A3417" s="9"/>
      <c r="B3417" s="9"/>
      <c r="C3417" s="9"/>
      <c r="D3417" s="9"/>
      <c r="E3417" s="9"/>
    </row>
    <row r="3418" spans="1:5">
      <c r="A3418" s="9"/>
      <c r="B3418" s="9"/>
      <c r="C3418" s="9"/>
      <c r="D3418" s="9"/>
      <c r="E3418" s="9"/>
    </row>
    <row r="3419" spans="1:5">
      <c r="A3419" s="9"/>
      <c r="B3419" s="9"/>
      <c r="C3419" s="9"/>
      <c r="D3419" s="9"/>
      <c r="E3419" s="9"/>
    </row>
    <row r="3420" spans="1:5">
      <c r="A3420" s="9"/>
      <c r="B3420" s="9"/>
      <c r="C3420" s="9"/>
      <c r="D3420" s="9"/>
      <c r="E3420" s="9"/>
    </row>
    <row r="3421" spans="1:5">
      <c r="A3421" s="9"/>
      <c r="B3421" s="9"/>
      <c r="C3421" s="9"/>
      <c r="D3421" s="9"/>
      <c r="E3421" s="9"/>
    </row>
    <row r="3422" spans="1:5">
      <c r="A3422" s="9"/>
      <c r="B3422" s="9"/>
      <c r="C3422" s="9"/>
      <c r="D3422" s="9"/>
      <c r="E3422" s="9"/>
    </row>
    <row r="3423" spans="1:5">
      <c r="A3423" s="9"/>
      <c r="B3423" s="9"/>
      <c r="C3423" s="9"/>
      <c r="D3423" s="9"/>
      <c r="E3423" s="9"/>
    </row>
    <row r="3424" spans="1:5">
      <c r="A3424" s="9"/>
      <c r="B3424" s="9"/>
      <c r="C3424" s="9"/>
      <c r="D3424" s="9"/>
      <c r="E3424" s="9"/>
    </row>
    <row r="3425" spans="1:5">
      <c r="A3425" s="9"/>
      <c r="B3425" s="9"/>
      <c r="C3425" s="9"/>
      <c r="D3425" s="9"/>
      <c r="E3425" s="9"/>
    </row>
    <row r="3426" spans="1:5">
      <c r="A3426" s="9"/>
      <c r="B3426" s="9"/>
      <c r="C3426" s="9"/>
      <c r="D3426" s="9"/>
      <c r="E3426" s="9"/>
    </row>
    <row r="3427" spans="1:5">
      <c r="A3427" s="9"/>
      <c r="B3427" s="9"/>
      <c r="C3427" s="9"/>
      <c r="D3427" s="9"/>
      <c r="E3427" s="9"/>
    </row>
    <row r="3428" spans="1:5">
      <c r="A3428" s="9"/>
      <c r="B3428" s="9"/>
      <c r="C3428" s="9"/>
      <c r="D3428" s="9"/>
      <c r="E3428" s="9"/>
    </row>
    <row r="3429" spans="1:5">
      <c r="A3429" s="9"/>
      <c r="B3429" s="9"/>
      <c r="C3429" s="9"/>
      <c r="D3429" s="9"/>
      <c r="E3429" s="9"/>
    </row>
    <row r="3430" spans="1:5">
      <c r="A3430" s="9"/>
      <c r="B3430" s="9"/>
      <c r="C3430" s="9"/>
      <c r="D3430" s="9"/>
      <c r="E3430" s="9"/>
    </row>
    <row r="3431" spans="1:5">
      <c r="A3431" s="9"/>
      <c r="B3431" s="9"/>
      <c r="C3431" s="9"/>
      <c r="D3431" s="9"/>
      <c r="E3431" s="9"/>
    </row>
    <row r="3432" spans="1:5">
      <c r="A3432" s="9"/>
      <c r="B3432" s="9"/>
      <c r="C3432" s="9"/>
      <c r="D3432" s="9"/>
      <c r="E3432" s="9"/>
    </row>
    <row r="3433" spans="1:5">
      <c r="A3433" s="9"/>
      <c r="B3433" s="9"/>
      <c r="C3433" s="9"/>
      <c r="D3433" s="9"/>
      <c r="E3433" s="9"/>
    </row>
    <row r="3434" spans="1:5">
      <c r="A3434" s="9"/>
      <c r="B3434" s="9"/>
      <c r="C3434" s="9"/>
      <c r="D3434" s="9"/>
      <c r="E3434" s="9"/>
    </row>
    <row r="3435" spans="1:5">
      <c r="A3435" s="9"/>
      <c r="B3435" s="9"/>
      <c r="C3435" s="9"/>
      <c r="D3435" s="9"/>
      <c r="E3435" s="9"/>
    </row>
    <row r="3436" spans="1:5">
      <c r="A3436" s="9"/>
      <c r="B3436" s="9"/>
      <c r="C3436" s="9"/>
      <c r="D3436" s="9"/>
      <c r="E3436" s="9"/>
    </row>
    <row r="3437" spans="1:5">
      <c r="A3437" s="9"/>
      <c r="B3437" s="9"/>
      <c r="C3437" s="9"/>
      <c r="D3437" s="9"/>
      <c r="E3437" s="9"/>
    </row>
    <row r="3438" spans="1:5">
      <c r="A3438" s="9"/>
      <c r="B3438" s="9"/>
      <c r="C3438" s="9"/>
      <c r="D3438" s="9"/>
      <c r="E3438" s="9"/>
    </row>
    <row r="3439" spans="1:5">
      <c r="A3439" s="9"/>
      <c r="B3439" s="9"/>
      <c r="C3439" s="9"/>
      <c r="D3439" s="9"/>
      <c r="E3439" s="9"/>
    </row>
    <row r="3440" spans="1:5">
      <c r="A3440" s="9"/>
      <c r="B3440" s="9"/>
      <c r="C3440" s="9"/>
      <c r="D3440" s="9"/>
      <c r="E3440" s="9"/>
    </row>
    <row r="3441" spans="1:5">
      <c r="A3441" s="9"/>
      <c r="B3441" s="9"/>
      <c r="C3441" s="9"/>
      <c r="D3441" s="9"/>
      <c r="E3441" s="9"/>
    </row>
    <row r="3442" spans="1:5">
      <c r="A3442" s="9"/>
      <c r="B3442" s="9"/>
      <c r="C3442" s="9"/>
      <c r="D3442" s="9"/>
      <c r="E3442" s="9"/>
    </row>
    <row r="3443" spans="1:5">
      <c r="A3443" s="9"/>
      <c r="B3443" s="9"/>
      <c r="C3443" s="9"/>
      <c r="D3443" s="9"/>
      <c r="E3443" s="9"/>
    </row>
    <row r="3444" spans="1:5">
      <c r="A3444" s="9"/>
      <c r="B3444" s="9"/>
      <c r="C3444" s="9"/>
      <c r="D3444" s="9"/>
      <c r="E3444" s="9"/>
    </row>
    <row r="3445" spans="1:5">
      <c r="A3445" s="9"/>
      <c r="B3445" s="9"/>
      <c r="C3445" s="9"/>
      <c r="D3445" s="9"/>
      <c r="E3445" s="9"/>
    </row>
    <row r="3446" spans="1:5">
      <c r="A3446" s="9"/>
      <c r="B3446" s="9"/>
      <c r="C3446" s="9"/>
      <c r="D3446" s="9"/>
      <c r="E3446" s="9"/>
    </row>
    <row r="3447" spans="1:5">
      <c r="A3447" s="9"/>
      <c r="B3447" s="9"/>
      <c r="C3447" s="9"/>
      <c r="D3447" s="9"/>
      <c r="E3447" s="9"/>
    </row>
    <row r="3448" spans="1:5">
      <c r="A3448" s="9"/>
      <c r="B3448" s="9"/>
      <c r="C3448" s="9"/>
      <c r="D3448" s="9"/>
      <c r="E3448" s="9"/>
    </row>
    <row r="3449" spans="1:5">
      <c r="A3449" s="9"/>
      <c r="B3449" s="9"/>
      <c r="C3449" s="9"/>
      <c r="D3449" s="9"/>
      <c r="E3449" s="9"/>
    </row>
    <row r="3450" spans="1:5">
      <c r="A3450" s="9"/>
      <c r="B3450" s="9"/>
      <c r="C3450" s="9"/>
      <c r="D3450" s="9"/>
      <c r="E3450" s="9"/>
    </row>
    <row r="3451" spans="1:5">
      <c r="A3451" s="9"/>
      <c r="B3451" s="9"/>
      <c r="C3451" s="9"/>
      <c r="D3451" s="9"/>
      <c r="E3451" s="9"/>
    </row>
    <row r="3452" spans="1:5">
      <c r="A3452" s="9"/>
      <c r="B3452" s="9"/>
      <c r="C3452" s="9"/>
      <c r="D3452" s="9"/>
      <c r="E3452" s="9"/>
    </row>
    <row r="3453" spans="1:5">
      <c r="A3453" s="9"/>
      <c r="B3453" s="9"/>
      <c r="C3453" s="9"/>
      <c r="D3453" s="9"/>
      <c r="E3453" s="9"/>
    </row>
    <row r="3454" spans="1:5">
      <c r="A3454" s="9"/>
      <c r="B3454" s="9"/>
      <c r="C3454" s="9"/>
      <c r="D3454" s="9"/>
      <c r="E3454" s="9"/>
    </row>
    <row r="3455" spans="1:5">
      <c r="A3455" s="9"/>
      <c r="B3455" s="9"/>
      <c r="C3455" s="9"/>
      <c r="D3455" s="9"/>
      <c r="E3455" s="9"/>
    </row>
    <row r="3456" spans="1:5">
      <c r="A3456" s="9"/>
      <c r="B3456" s="9"/>
      <c r="C3456" s="9"/>
      <c r="D3456" s="9"/>
      <c r="E3456" s="9"/>
    </row>
    <row r="3457" spans="1:5">
      <c r="A3457" s="9"/>
      <c r="B3457" s="9"/>
      <c r="C3457" s="9"/>
      <c r="D3457" s="9"/>
      <c r="E3457" s="9"/>
    </row>
    <row r="3458" spans="1:5">
      <c r="A3458" s="9"/>
      <c r="B3458" s="9"/>
      <c r="C3458" s="9"/>
      <c r="D3458" s="9"/>
      <c r="E3458" s="9"/>
    </row>
    <row r="3459" spans="1:5">
      <c r="A3459" s="9"/>
      <c r="B3459" s="9"/>
      <c r="C3459" s="9"/>
      <c r="D3459" s="9"/>
      <c r="E3459" s="9"/>
    </row>
    <row r="3460" spans="1:5">
      <c r="A3460" s="9"/>
      <c r="B3460" s="9"/>
      <c r="C3460" s="9"/>
      <c r="D3460" s="9"/>
      <c r="E3460" s="9"/>
    </row>
    <row r="3461" spans="1:5">
      <c r="A3461" s="9"/>
      <c r="B3461" s="9"/>
      <c r="C3461" s="9"/>
      <c r="D3461" s="9"/>
      <c r="E3461" s="9"/>
    </row>
    <row r="3462" spans="1:5">
      <c r="A3462" s="9"/>
      <c r="B3462" s="9"/>
      <c r="C3462" s="9"/>
      <c r="D3462" s="9"/>
      <c r="E3462" s="9"/>
    </row>
    <row r="3463" spans="1:5">
      <c r="A3463" s="9"/>
      <c r="B3463" s="9"/>
      <c r="C3463" s="9"/>
      <c r="D3463" s="9"/>
      <c r="E3463" s="9"/>
    </row>
    <row r="3464" spans="1:5">
      <c r="A3464" s="9"/>
      <c r="B3464" s="9"/>
      <c r="C3464" s="9"/>
      <c r="D3464" s="9"/>
      <c r="E3464" s="9"/>
    </row>
    <row r="3465" spans="1:5">
      <c r="A3465" s="9"/>
      <c r="B3465" s="9"/>
      <c r="C3465" s="9"/>
      <c r="D3465" s="9"/>
      <c r="E3465" s="9"/>
    </row>
    <row r="3466" spans="1:5">
      <c r="A3466" s="9"/>
      <c r="B3466" s="9"/>
      <c r="C3466" s="9"/>
      <c r="D3466" s="9"/>
      <c r="E3466" s="9"/>
    </row>
    <row r="3467" spans="1:5">
      <c r="A3467" s="9"/>
      <c r="B3467" s="9"/>
      <c r="C3467" s="9"/>
      <c r="D3467" s="9"/>
      <c r="E3467" s="9"/>
    </row>
    <row r="3468" spans="1:5">
      <c r="A3468" s="9"/>
      <c r="B3468" s="9"/>
      <c r="C3468" s="9"/>
      <c r="D3468" s="9"/>
      <c r="E3468" s="9"/>
    </row>
    <row r="3469" spans="1:5">
      <c r="A3469" s="9"/>
      <c r="B3469" s="9"/>
      <c r="C3469" s="9"/>
      <c r="D3469" s="9"/>
      <c r="E3469" s="9"/>
    </row>
    <row r="3470" spans="1:5">
      <c r="A3470" s="9"/>
      <c r="B3470" s="9"/>
      <c r="C3470" s="9"/>
      <c r="D3470" s="9"/>
      <c r="E3470" s="9"/>
    </row>
    <row r="3471" spans="1:5">
      <c r="A3471" s="9"/>
      <c r="B3471" s="9"/>
      <c r="C3471" s="9"/>
      <c r="D3471" s="9"/>
      <c r="E3471" s="9"/>
    </row>
    <row r="3472" spans="1:5">
      <c r="A3472" s="9"/>
      <c r="B3472" s="9"/>
      <c r="C3472" s="9"/>
      <c r="D3472" s="9"/>
      <c r="E3472" s="9"/>
    </row>
    <row r="3473" spans="1:5">
      <c r="A3473" s="9"/>
      <c r="B3473" s="9"/>
      <c r="C3473" s="9"/>
      <c r="D3473" s="9"/>
      <c r="E3473" s="9"/>
    </row>
    <row r="3474" spans="1:5">
      <c r="A3474" s="9"/>
      <c r="B3474" s="9"/>
      <c r="C3474" s="9"/>
      <c r="D3474" s="9"/>
      <c r="E3474" s="9"/>
    </row>
    <row r="3475" spans="1:5">
      <c r="A3475" s="9"/>
      <c r="B3475" s="9"/>
      <c r="C3475" s="9"/>
      <c r="D3475" s="9"/>
      <c r="E3475" s="9"/>
    </row>
    <row r="3476" spans="1:5">
      <c r="A3476" s="9"/>
      <c r="B3476" s="9"/>
      <c r="C3476" s="9"/>
      <c r="D3476" s="9"/>
      <c r="E3476" s="9"/>
    </row>
    <row r="3477" spans="1:5">
      <c r="A3477" s="9"/>
      <c r="B3477" s="9"/>
      <c r="C3477" s="9"/>
      <c r="D3477" s="9"/>
      <c r="E3477" s="9"/>
    </row>
    <row r="3478" spans="1:5">
      <c r="A3478" s="9"/>
      <c r="B3478" s="9"/>
      <c r="C3478" s="9"/>
      <c r="D3478" s="9"/>
      <c r="E3478" s="9"/>
    </row>
    <row r="3479" spans="1:5">
      <c r="A3479" s="9"/>
      <c r="B3479" s="9"/>
      <c r="C3479" s="9"/>
      <c r="D3479" s="9"/>
      <c r="E3479" s="9"/>
    </row>
    <row r="3480" spans="1:5">
      <c r="A3480" s="9"/>
      <c r="B3480" s="9"/>
      <c r="C3480" s="9"/>
      <c r="D3480" s="9"/>
      <c r="E3480" s="9"/>
    </row>
    <row r="3481" spans="1:5">
      <c r="A3481" s="9"/>
      <c r="B3481" s="9"/>
      <c r="C3481" s="9"/>
      <c r="D3481" s="9"/>
      <c r="E3481" s="9"/>
    </row>
    <row r="3482" spans="1:5">
      <c r="A3482" s="9"/>
      <c r="B3482" s="9"/>
      <c r="C3482" s="9"/>
      <c r="D3482" s="9"/>
      <c r="E3482" s="9"/>
    </row>
    <row r="3483" spans="1:5">
      <c r="A3483" s="9"/>
      <c r="B3483" s="9"/>
      <c r="C3483" s="9"/>
      <c r="D3483" s="9"/>
      <c r="E3483" s="9"/>
    </row>
    <row r="3484" spans="1:5">
      <c r="A3484" s="9"/>
      <c r="B3484" s="9"/>
      <c r="C3484" s="9"/>
      <c r="D3484" s="9"/>
      <c r="E3484" s="9"/>
    </row>
    <row r="3485" spans="1:5">
      <c r="A3485" s="9"/>
      <c r="B3485" s="9"/>
      <c r="C3485" s="9"/>
      <c r="D3485" s="9"/>
      <c r="E3485" s="9"/>
    </row>
    <row r="3486" spans="1:5">
      <c r="A3486" s="9"/>
      <c r="B3486" s="9"/>
      <c r="C3486" s="9"/>
      <c r="D3486" s="9"/>
      <c r="E3486" s="9"/>
    </row>
    <row r="3487" spans="1:5">
      <c r="A3487" s="9"/>
      <c r="B3487" s="9"/>
      <c r="C3487" s="9"/>
      <c r="D3487" s="9"/>
      <c r="E3487" s="9"/>
    </row>
    <row r="3488" spans="1:5">
      <c r="A3488" s="9"/>
      <c r="B3488" s="9"/>
      <c r="C3488" s="9"/>
      <c r="D3488" s="9"/>
      <c r="E3488" s="9"/>
    </row>
    <row r="3489" spans="1:5">
      <c r="A3489" s="9"/>
      <c r="B3489" s="9"/>
      <c r="C3489" s="9"/>
      <c r="D3489" s="9"/>
      <c r="E3489" s="9"/>
    </row>
    <row r="3490" spans="1:5">
      <c r="A3490" s="9"/>
      <c r="B3490" s="9"/>
      <c r="C3490" s="9"/>
      <c r="D3490" s="9"/>
      <c r="E3490" s="9"/>
    </row>
    <row r="3491" spans="1:5">
      <c r="A3491" s="9"/>
      <c r="B3491" s="9"/>
      <c r="C3491" s="9"/>
      <c r="D3491" s="9"/>
      <c r="E3491" s="9"/>
    </row>
    <row r="3492" spans="1:5">
      <c r="A3492" s="9"/>
      <c r="B3492" s="9"/>
      <c r="C3492" s="9"/>
      <c r="D3492" s="9"/>
      <c r="E3492" s="9"/>
    </row>
    <row r="3493" spans="1:5">
      <c r="A3493" s="9"/>
      <c r="B3493" s="9"/>
      <c r="C3493" s="9"/>
      <c r="D3493" s="9"/>
      <c r="E3493" s="9"/>
    </row>
    <row r="3494" spans="1:5">
      <c r="A3494" s="9"/>
      <c r="B3494" s="9"/>
      <c r="C3494" s="9"/>
      <c r="D3494" s="9"/>
      <c r="E3494" s="9"/>
    </row>
    <row r="3495" spans="1:5">
      <c r="A3495" s="9"/>
      <c r="B3495" s="9"/>
      <c r="C3495" s="9"/>
      <c r="D3495" s="9"/>
      <c r="E3495" s="9"/>
    </row>
    <row r="3496" spans="1:5">
      <c r="A3496" s="9"/>
      <c r="B3496" s="9"/>
      <c r="C3496" s="9"/>
      <c r="D3496" s="9"/>
      <c r="E3496" s="9"/>
    </row>
    <row r="3497" spans="1:5">
      <c r="A3497" s="9"/>
      <c r="B3497" s="9"/>
      <c r="C3497" s="9"/>
      <c r="D3497" s="9"/>
      <c r="E3497" s="9"/>
    </row>
    <row r="3498" spans="1:5">
      <c r="A3498" s="9"/>
      <c r="B3498" s="9"/>
      <c r="C3498" s="9"/>
      <c r="D3498" s="9"/>
      <c r="E3498" s="9"/>
    </row>
    <row r="3499" spans="1:5">
      <c r="A3499" s="9"/>
      <c r="B3499" s="9"/>
      <c r="C3499" s="9"/>
      <c r="D3499" s="9"/>
      <c r="E3499" s="9"/>
    </row>
    <row r="3500" spans="1:5">
      <c r="A3500" s="9"/>
      <c r="B3500" s="9"/>
      <c r="C3500" s="9"/>
      <c r="D3500" s="9"/>
      <c r="E3500" s="9"/>
    </row>
    <row r="3501" spans="1:5">
      <c r="A3501" s="9"/>
      <c r="B3501" s="9"/>
      <c r="C3501" s="9"/>
      <c r="D3501" s="9"/>
      <c r="E3501" s="9"/>
    </row>
    <row r="3502" spans="1:5">
      <c r="A3502" s="9"/>
      <c r="B3502" s="9"/>
      <c r="C3502" s="9"/>
      <c r="D3502" s="9"/>
      <c r="E3502" s="9"/>
    </row>
    <row r="3503" spans="1:5">
      <c r="A3503" s="9"/>
      <c r="B3503" s="9"/>
      <c r="C3503" s="9"/>
      <c r="D3503" s="9"/>
      <c r="E3503" s="9"/>
    </row>
    <row r="3504" spans="1:5">
      <c r="A3504" s="9"/>
      <c r="B3504" s="9"/>
      <c r="C3504" s="9"/>
      <c r="D3504" s="9"/>
      <c r="E3504" s="9"/>
    </row>
    <row r="3505" spans="1:5">
      <c r="A3505" s="9"/>
      <c r="B3505" s="9"/>
      <c r="C3505" s="9"/>
      <c r="D3505" s="9"/>
      <c r="E3505" s="9"/>
    </row>
    <row r="3506" spans="1:5">
      <c r="A3506" s="9"/>
      <c r="B3506" s="9"/>
      <c r="C3506" s="9"/>
      <c r="D3506" s="9"/>
      <c r="E3506" s="9"/>
    </row>
    <row r="3507" spans="1:5">
      <c r="A3507" s="9"/>
      <c r="B3507" s="9"/>
      <c r="C3507" s="9"/>
      <c r="D3507" s="9"/>
      <c r="E3507" s="9"/>
    </row>
    <row r="3508" spans="1:5">
      <c r="A3508" s="9"/>
      <c r="B3508" s="9"/>
      <c r="C3508" s="9"/>
      <c r="D3508" s="9"/>
      <c r="E3508" s="9"/>
    </row>
    <row r="3509" spans="1:5">
      <c r="A3509" s="9"/>
      <c r="B3509" s="9"/>
      <c r="C3509" s="9"/>
      <c r="D3509" s="9"/>
      <c r="E3509" s="9"/>
    </row>
    <row r="3510" spans="1:5">
      <c r="A3510" s="9"/>
      <c r="B3510" s="9"/>
      <c r="C3510" s="9"/>
      <c r="D3510" s="9"/>
      <c r="E3510" s="9"/>
    </row>
    <row r="3511" spans="1:5">
      <c r="A3511" s="9"/>
      <c r="B3511" s="9"/>
      <c r="C3511" s="9"/>
      <c r="D3511" s="9"/>
      <c r="E3511" s="9"/>
    </row>
    <row r="3512" spans="1:5">
      <c r="A3512" s="9"/>
      <c r="B3512" s="9"/>
      <c r="C3512" s="9"/>
      <c r="D3512" s="9"/>
      <c r="E3512" s="9"/>
    </row>
    <row r="3513" spans="1:5">
      <c r="A3513" s="9"/>
      <c r="B3513" s="9"/>
      <c r="C3513" s="9"/>
      <c r="D3513" s="9"/>
      <c r="E3513" s="9"/>
    </row>
    <row r="3514" spans="1:5">
      <c r="A3514" s="9"/>
      <c r="B3514" s="9"/>
      <c r="C3514" s="9"/>
      <c r="D3514" s="9"/>
      <c r="E3514" s="9"/>
    </row>
    <row r="3515" spans="1:5">
      <c r="A3515" s="9"/>
      <c r="B3515" s="9"/>
      <c r="C3515" s="9"/>
      <c r="D3515" s="9"/>
      <c r="E3515" s="9"/>
    </row>
    <row r="3516" spans="1:5">
      <c r="A3516" s="9"/>
      <c r="B3516" s="9"/>
      <c r="C3516" s="9"/>
      <c r="D3516" s="9"/>
      <c r="E3516" s="9"/>
    </row>
    <row r="3517" spans="1:5">
      <c r="A3517" s="9"/>
      <c r="B3517" s="9"/>
      <c r="C3517" s="9"/>
      <c r="D3517" s="9"/>
      <c r="E3517" s="9"/>
    </row>
    <row r="3518" spans="1:5">
      <c r="A3518" s="9"/>
      <c r="B3518" s="9"/>
      <c r="C3518" s="9"/>
      <c r="D3518" s="9"/>
      <c r="E3518" s="9"/>
    </row>
    <row r="3519" spans="1:5">
      <c r="A3519" s="9"/>
      <c r="B3519" s="9"/>
      <c r="C3519" s="9"/>
      <c r="D3519" s="9"/>
      <c r="E3519" s="9"/>
    </row>
    <row r="3520" spans="1:5">
      <c r="A3520" s="9"/>
      <c r="B3520" s="9"/>
      <c r="C3520" s="9"/>
      <c r="D3520" s="9"/>
      <c r="E3520" s="9"/>
    </row>
    <row r="3521" spans="1:5">
      <c r="A3521" s="9"/>
      <c r="B3521" s="9"/>
      <c r="C3521" s="9"/>
      <c r="D3521" s="9"/>
      <c r="E3521" s="9"/>
    </row>
    <row r="3522" spans="1:5">
      <c r="A3522" s="9"/>
      <c r="B3522" s="9"/>
      <c r="C3522" s="9"/>
      <c r="D3522" s="9"/>
      <c r="E3522" s="9"/>
    </row>
    <row r="3523" spans="1:5">
      <c r="A3523" s="9"/>
      <c r="B3523" s="9"/>
      <c r="C3523" s="9"/>
      <c r="D3523" s="9"/>
      <c r="E3523" s="9"/>
    </row>
    <row r="3524" spans="1:5">
      <c r="A3524" s="9"/>
      <c r="B3524" s="9"/>
      <c r="C3524" s="9"/>
      <c r="D3524" s="9"/>
      <c r="E3524" s="9"/>
    </row>
    <row r="3525" spans="1:5">
      <c r="A3525" s="9"/>
      <c r="B3525" s="9"/>
      <c r="C3525" s="9"/>
      <c r="D3525" s="9"/>
      <c r="E3525" s="9"/>
    </row>
    <row r="3526" spans="1:5">
      <c r="A3526" s="9"/>
      <c r="B3526" s="9"/>
      <c r="C3526" s="9"/>
      <c r="D3526" s="9"/>
      <c r="E3526" s="9"/>
    </row>
    <row r="3527" spans="1:5">
      <c r="A3527" s="9"/>
      <c r="B3527" s="9"/>
      <c r="C3527" s="9"/>
      <c r="D3527" s="9"/>
      <c r="E3527" s="9"/>
    </row>
    <row r="3528" spans="1:5">
      <c r="A3528" s="9"/>
      <c r="B3528" s="9"/>
      <c r="C3528" s="9"/>
      <c r="D3528" s="9"/>
      <c r="E3528" s="9"/>
    </row>
    <row r="3529" spans="1:5">
      <c r="A3529" s="9"/>
      <c r="B3529" s="9"/>
      <c r="C3529" s="9"/>
      <c r="D3529" s="9"/>
      <c r="E3529" s="9"/>
    </row>
    <row r="3530" spans="1:5">
      <c r="A3530" s="9"/>
      <c r="B3530" s="9"/>
      <c r="C3530" s="9"/>
      <c r="D3530" s="9"/>
      <c r="E3530" s="9"/>
    </row>
    <row r="3531" spans="1:5">
      <c r="A3531" s="9"/>
      <c r="B3531" s="9"/>
      <c r="C3531" s="9"/>
      <c r="D3531" s="9"/>
      <c r="E3531" s="9"/>
    </row>
    <row r="3532" spans="1:5">
      <c r="A3532" s="9"/>
      <c r="B3532" s="9"/>
      <c r="C3532" s="9"/>
      <c r="D3532" s="9"/>
      <c r="E3532" s="9"/>
    </row>
    <row r="3533" spans="1:5">
      <c r="A3533" s="9"/>
      <c r="B3533" s="9"/>
      <c r="C3533" s="9"/>
      <c r="D3533" s="9"/>
      <c r="E3533" s="9"/>
    </row>
    <row r="3534" spans="1:5">
      <c r="A3534" s="9"/>
      <c r="B3534" s="9"/>
      <c r="C3534" s="9"/>
      <c r="D3534" s="9"/>
      <c r="E3534" s="9"/>
    </row>
    <row r="3535" spans="1:5">
      <c r="A3535" s="9"/>
      <c r="B3535" s="9"/>
      <c r="C3535" s="9"/>
      <c r="D3535" s="9"/>
      <c r="E3535" s="9"/>
    </row>
    <row r="3536" spans="1:5">
      <c r="A3536" s="9"/>
      <c r="B3536" s="9"/>
      <c r="C3536" s="9"/>
      <c r="D3536" s="9"/>
      <c r="E3536" s="9"/>
    </row>
    <row r="3537" spans="1:5">
      <c r="A3537" s="9"/>
      <c r="B3537" s="9"/>
      <c r="C3537" s="9"/>
      <c r="D3537" s="9"/>
      <c r="E3537" s="9"/>
    </row>
    <row r="3538" spans="1:5">
      <c r="A3538" s="9"/>
      <c r="B3538" s="9"/>
      <c r="C3538" s="9"/>
      <c r="D3538" s="9"/>
      <c r="E3538" s="9"/>
    </row>
    <row r="3539" spans="1:5">
      <c r="A3539" s="9"/>
      <c r="B3539" s="9"/>
      <c r="C3539" s="9"/>
      <c r="D3539" s="9"/>
      <c r="E3539" s="9"/>
    </row>
    <row r="3540" spans="1:5">
      <c r="A3540" s="9"/>
      <c r="B3540" s="9"/>
      <c r="C3540" s="9"/>
      <c r="D3540" s="9"/>
      <c r="E3540" s="9"/>
    </row>
    <row r="3541" spans="1:5">
      <c r="A3541" s="9"/>
      <c r="B3541" s="9"/>
      <c r="C3541" s="9"/>
      <c r="D3541" s="9"/>
      <c r="E3541" s="9"/>
    </row>
    <row r="3542" spans="1:5">
      <c r="A3542" s="9"/>
      <c r="B3542" s="9"/>
      <c r="C3542" s="9"/>
      <c r="D3542" s="9"/>
      <c r="E3542" s="9"/>
    </row>
    <row r="3543" spans="1:5">
      <c r="A3543" s="9"/>
      <c r="B3543" s="9"/>
      <c r="C3543" s="9"/>
      <c r="D3543" s="9"/>
      <c r="E3543" s="9"/>
    </row>
    <row r="3544" spans="1:5">
      <c r="A3544" s="9"/>
      <c r="B3544" s="9"/>
      <c r="C3544" s="9"/>
      <c r="D3544" s="9"/>
      <c r="E3544" s="9"/>
    </row>
    <row r="3545" spans="1:5">
      <c r="A3545" s="9"/>
      <c r="B3545" s="9"/>
      <c r="C3545" s="9"/>
      <c r="D3545" s="9"/>
      <c r="E3545" s="9"/>
    </row>
    <row r="3546" spans="1:5">
      <c r="A3546" s="9"/>
      <c r="B3546" s="9"/>
      <c r="C3546" s="9"/>
      <c r="D3546" s="9"/>
      <c r="E3546" s="9"/>
    </row>
    <row r="3547" spans="1:5">
      <c r="A3547" s="9"/>
      <c r="B3547" s="9"/>
      <c r="C3547" s="9"/>
      <c r="D3547" s="9"/>
      <c r="E3547" s="9"/>
    </row>
    <row r="3548" spans="1:5">
      <c r="A3548" s="9"/>
      <c r="B3548" s="9"/>
      <c r="C3548" s="9"/>
      <c r="D3548" s="9"/>
      <c r="E3548" s="9"/>
    </row>
    <row r="3549" spans="1:5">
      <c r="A3549" s="9"/>
      <c r="B3549" s="9"/>
      <c r="C3549" s="9"/>
      <c r="D3549" s="9"/>
      <c r="E3549" s="9"/>
    </row>
    <row r="3550" spans="1:5">
      <c r="A3550" s="9"/>
      <c r="B3550" s="9"/>
      <c r="C3550" s="9"/>
      <c r="D3550" s="9"/>
      <c r="E3550" s="9"/>
    </row>
    <row r="3551" spans="1:5">
      <c r="A3551" s="9"/>
      <c r="B3551" s="9"/>
      <c r="C3551" s="9"/>
      <c r="D3551" s="9"/>
      <c r="E3551" s="9"/>
    </row>
    <row r="3552" spans="1:5">
      <c r="A3552" s="9"/>
      <c r="B3552" s="9"/>
      <c r="C3552" s="9"/>
      <c r="D3552" s="9"/>
      <c r="E3552" s="9"/>
    </row>
    <row r="3553" spans="1:5">
      <c r="A3553" s="9"/>
      <c r="B3553" s="9"/>
      <c r="C3553" s="9"/>
      <c r="D3553" s="9"/>
      <c r="E3553" s="9"/>
    </row>
    <row r="3554" spans="1:5">
      <c r="A3554" s="9"/>
      <c r="B3554" s="9"/>
      <c r="C3554" s="9"/>
      <c r="D3554" s="9"/>
      <c r="E3554" s="9"/>
    </row>
    <row r="3555" spans="1:5">
      <c r="A3555" s="9"/>
      <c r="B3555" s="9"/>
      <c r="C3555" s="9"/>
      <c r="D3555" s="9"/>
      <c r="E3555" s="9"/>
    </row>
    <row r="3556" spans="1:5">
      <c r="A3556" s="9"/>
      <c r="B3556" s="9"/>
      <c r="C3556" s="9"/>
      <c r="D3556" s="9"/>
      <c r="E3556" s="9"/>
    </row>
    <row r="3557" spans="1:5">
      <c r="A3557" s="9"/>
      <c r="B3557" s="9"/>
      <c r="C3557" s="9"/>
      <c r="D3557" s="9"/>
      <c r="E3557" s="9"/>
    </row>
    <row r="3558" spans="1:5">
      <c r="A3558" s="9"/>
      <c r="B3558" s="9"/>
      <c r="C3558" s="9"/>
      <c r="D3558" s="9"/>
      <c r="E3558" s="9"/>
    </row>
    <row r="3559" spans="1:5">
      <c r="A3559" s="9"/>
      <c r="B3559" s="9"/>
      <c r="C3559" s="9"/>
      <c r="D3559" s="9"/>
      <c r="E3559" s="9"/>
    </row>
    <row r="3560" spans="1:5">
      <c r="A3560" s="9"/>
      <c r="B3560" s="9"/>
      <c r="C3560" s="9"/>
      <c r="D3560" s="9"/>
      <c r="E3560" s="9"/>
    </row>
    <row r="3561" spans="1:5">
      <c r="A3561" s="9"/>
      <c r="B3561" s="9"/>
      <c r="C3561" s="9"/>
      <c r="D3561" s="9"/>
      <c r="E3561" s="9"/>
    </row>
    <row r="3562" spans="1:5">
      <c r="A3562" s="9"/>
      <c r="B3562" s="9"/>
      <c r="C3562" s="9"/>
      <c r="D3562" s="9"/>
      <c r="E3562" s="9"/>
    </row>
    <row r="3563" spans="1:5">
      <c r="A3563" s="9"/>
      <c r="B3563" s="9"/>
      <c r="C3563" s="9"/>
      <c r="D3563" s="9"/>
      <c r="E3563" s="9"/>
    </row>
    <row r="3564" spans="1:5">
      <c r="A3564" s="9"/>
      <c r="B3564" s="9"/>
      <c r="C3564" s="9"/>
      <c r="D3564" s="9"/>
      <c r="E3564" s="9"/>
    </row>
    <row r="3565" spans="1:5">
      <c r="A3565" s="9"/>
      <c r="B3565" s="9"/>
      <c r="C3565" s="9"/>
      <c r="D3565" s="9"/>
      <c r="E3565" s="9"/>
    </row>
    <row r="3566" spans="1:5">
      <c r="A3566" s="9"/>
      <c r="B3566" s="9"/>
      <c r="C3566" s="9"/>
      <c r="D3566" s="9"/>
      <c r="E3566" s="9"/>
    </row>
    <row r="3567" spans="1:5">
      <c r="A3567" s="9"/>
      <c r="B3567" s="9"/>
      <c r="C3567" s="9"/>
      <c r="D3567" s="9"/>
      <c r="E3567" s="9"/>
    </row>
    <row r="3568" spans="1:5">
      <c r="A3568" s="9"/>
      <c r="B3568" s="9"/>
      <c r="C3568" s="9"/>
      <c r="D3568" s="9"/>
      <c r="E3568" s="9"/>
    </row>
    <row r="3569" spans="1:5">
      <c r="A3569" s="9"/>
      <c r="B3569" s="9"/>
      <c r="C3569" s="9"/>
      <c r="D3569" s="9"/>
      <c r="E3569" s="9"/>
    </row>
    <row r="3570" spans="1:5">
      <c r="A3570" s="9"/>
      <c r="B3570" s="9"/>
      <c r="C3570" s="9"/>
      <c r="D3570" s="9"/>
      <c r="E3570" s="9"/>
    </row>
    <row r="3571" spans="1:5">
      <c r="A3571" s="9"/>
      <c r="B3571" s="9"/>
      <c r="C3571" s="9"/>
      <c r="D3571" s="9"/>
      <c r="E3571" s="9"/>
    </row>
    <row r="3572" spans="1:5">
      <c r="A3572" s="9"/>
      <c r="B3572" s="9"/>
      <c r="C3572" s="9"/>
      <c r="D3572" s="9"/>
      <c r="E3572" s="9"/>
    </row>
    <row r="3573" spans="1:5">
      <c r="A3573" s="9"/>
      <c r="B3573" s="9"/>
      <c r="C3573" s="9"/>
      <c r="D3573" s="9"/>
      <c r="E3573" s="9"/>
    </row>
    <row r="3574" spans="1:5">
      <c r="A3574" s="9"/>
      <c r="B3574" s="9"/>
      <c r="C3574" s="9"/>
      <c r="D3574" s="9"/>
      <c r="E3574" s="9"/>
    </row>
    <row r="3575" spans="1:5">
      <c r="A3575" s="9"/>
      <c r="B3575" s="9"/>
      <c r="C3575" s="9"/>
      <c r="D3575" s="9"/>
      <c r="E3575" s="9"/>
    </row>
    <row r="3576" spans="1:5">
      <c r="A3576" s="9"/>
      <c r="B3576" s="9"/>
      <c r="C3576" s="9"/>
      <c r="D3576" s="9"/>
      <c r="E3576" s="9"/>
    </row>
    <row r="3577" spans="1:5">
      <c r="A3577" s="9"/>
      <c r="B3577" s="9"/>
      <c r="C3577" s="9"/>
      <c r="D3577" s="9"/>
      <c r="E3577" s="9"/>
    </row>
    <row r="3578" spans="1:5">
      <c r="A3578" s="9"/>
      <c r="B3578" s="9"/>
      <c r="C3578" s="9"/>
      <c r="D3578" s="9"/>
      <c r="E3578" s="9"/>
    </row>
    <row r="3579" spans="1:5">
      <c r="A3579" s="9"/>
      <c r="B3579" s="9"/>
      <c r="C3579" s="9"/>
      <c r="D3579" s="9"/>
      <c r="E3579" s="9"/>
    </row>
    <row r="3580" spans="1:5">
      <c r="A3580" s="9"/>
      <c r="B3580" s="9"/>
      <c r="C3580" s="9"/>
      <c r="D3580" s="9"/>
      <c r="E3580" s="9"/>
    </row>
    <row r="3581" spans="1:5">
      <c r="A3581" s="9"/>
      <c r="B3581" s="9"/>
      <c r="C3581" s="9"/>
      <c r="D3581" s="9"/>
      <c r="E3581" s="9"/>
    </row>
    <row r="3582" spans="1:5">
      <c r="A3582" s="9"/>
      <c r="B3582" s="9"/>
      <c r="C3582" s="9"/>
      <c r="D3582" s="9"/>
      <c r="E3582" s="9"/>
    </row>
    <row r="3583" spans="1:5">
      <c r="A3583" s="9"/>
      <c r="B3583" s="9"/>
      <c r="C3583" s="9"/>
      <c r="D3583" s="9"/>
      <c r="E3583" s="9"/>
    </row>
    <row r="3584" spans="1:5">
      <c r="A3584" s="9"/>
      <c r="B3584" s="9"/>
      <c r="C3584" s="9"/>
      <c r="D3584" s="9"/>
      <c r="E3584" s="9"/>
    </row>
    <row r="3585" spans="1:5">
      <c r="A3585" s="9"/>
      <c r="B3585" s="9"/>
      <c r="C3585" s="9"/>
      <c r="D3585" s="9"/>
      <c r="E3585" s="9"/>
    </row>
    <row r="3586" spans="1:5">
      <c r="A3586" s="9"/>
      <c r="B3586" s="9"/>
      <c r="C3586" s="9"/>
      <c r="D3586" s="9"/>
      <c r="E3586" s="9"/>
    </row>
    <row r="3587" spans="1:5">
      <c r="A3587" s="9"/>
      <c r="B3587" s="9"/>
      <c r="C3587" s="9"/>
      <c r="D3587" s="9"/>
      <c r="E3587" s="9"/>
    </row>
    <row r="3588" spans="1:5">
      <c r="A3588" s="9"/>
      <c r="B3588" s="9"/>
      <c r="C3588" s="9"/>
      <c r="D3588" s="9"/>
      <c r="E3588" s="9"/>
    </row>
    <row r="3589" spans="1:5">
      <c r="A3589" s="9"/>
      <c r="B3589" s="9"/>
      <c r="C3589" s="9"/>
      <c r="D3589" s="9"/>
      <c r="E3589" s="9"/>
    </row>
    <row r="3590" spans="1:5">
      <c r="A3590" s="9"/>
      <c r="B3590" s="9"/>
      <c r="C3590" s="9"/>
      <c r="D3590" s="9"/>
      <c r="E3590" s="9"/>
    </row>
    <row r="3591" spans="1:5">
      <c r="A3591" s="9"/>
      <c r="B3591" s="9"/>
      <c r="C3591" s="9"/>
      <c r="D3591" s="9"/>
      <c r="E3591" s="9"/>
    </row>
    <row r="3592" spans="1:5">
      <c r="A3592" s="9"/>
      <c r="B3592" s="9"/>
      <c r="C3592" s="9"/>
      <c r="D3592" s="9"/>
      <c r="E3592" s="9"/>
    </row>
    <row r="3593" spans="1:5">
      <c r="A3593" s="9"/>
      <c r="B3593" s="9"/>
      <c r="C3593" s="9"/>
      <c r="D3593" s="9"/>
      <c r="E3593" s="9"/>
    </row>
    <row r="3594" spans="1:5">
      <c r="A3594" s="9"/>
      <c r="B3594" s="9"/>
      <c r="C3594" s="9"/>
      <c r="D3594" s="9"/>
      <c r="E3594" s="9"/>
    </row>
    <row r="3595" spans="1:5">
      <c r="A3595" s="9"/>
      <c r="B3595" s="9"/>
      <c r="C3595" s="9"/>
      <c r="D3595" s="9"/>
      <c r="E3595" s="9"/>
    </row>
    <row r="3596" spans="1:5">
      <c r="A3596" s="9"/>
      <c r="B3596" s="9"/>
      <c r="C3596" s="9"/>
      <c r="D3596" s="9"/>
      <c r="E3596" s="9"/>
    </row>
    <row r="3597" spans="1:5">
      <c r="A3597" s="9"/>
      <c r="B3597" s="9"/>
      <c r="C3597" s="9"/>
      <c r="D3597" s="9"/>
      <c r="E3597" s="9"/>
    </row>
    <row r="3598" spans="1:5">
      <c r="A3598" s="9"/>
      <c r="B3598" s="9"/>
      <c r="C3598" s="9"/>
      <c r="D3598" s="9"/>
      <c r="E3598" s="9"/>
    </row>
    <row r="3599" spans="1:5">
      <c r="A3599" s="9"/>
      <c r="B3599" s="9"/>
      <c r="C3599" s="9"/>
      <c r="D3599" s="9"/>
      <c r="E3599" s="9"/>
    </row>
    <row r="3600" spans="1:5">
      <c r="A3600" s="9"/>
      <c r="B3600" s="9"/>
      <c r="C3600" s="9"/>
      <c r="D3600" s="9"/>
      <c r="E3600" s="9"/>
    </row>
    <row r="3601" spans="1:5">
      <c r="A3601" s="9"/>
      <c r="B3601" s="9"/>
      <c r="C3601" s="9"/>
      <c r="D3601" s="9"/>
      <c r="E3601" s="9"/>
    </row>
    <row r="3602" spans="1:5">
      <c r="A3602" s="9"/>
      <c r="B3602" s="9"/>
      <c r="C3602" s="9"/>
      <c r="D3602" s="9"/>
      <c r="E3602" s="9"/>
    </row>
    <row r="3603" spans="1:5">
      <c r="A3603" s="9"/>
      <c r="B3603" s="9"/>
      <c r="C3603" s="9"/>
      <c r="D3603" s="9"/>
      <c r="E3603" s="9"/>
    </row>
    <row r="3604" spans="1:5">
      <c r="A3604" s="9"/>
      <c r="B3604" s="9"/>
      <c r="C3604" s="9"/>
      <c r="D3604" s="9"/>
      <c r="E3604" s="9"/>
    </row>
    <row r="3605" spans="1:5">
      <c r="A3605" s="9"/>
      <c r="B3605" s="9"/>
      <c r="C3605" s="9"/>
      <c r="D3605" s="9"/>
      <c r="E3605" s="9"/>
    </row>
    <row r="3606" spans="1:5">
      <c r="A3606" s="9"/>
      <c r="B3606" s="9"/>
      <c r="C3606" s="9"/>
      <c r="D3606" s="9"/>
      <c r="E3606" s="9"/>
    </row>
    <row r="3607" spans="1:5">
      <c r="A3607" s="9"/>
      <c r="B3607" s="9"/>
      <c r="C3607" s="9"/>
      <c r="D3607" s="9"/>
      <c r="E3607" s="9"/>
    </row>
    <row r="3608" spans="1:5">
      <c r="A3608" s="9"/>
      <c r="B3608" s="9"/>
      <c r="C3608" s="9"/>
      <c r="D3608" s="9"/>
      <c r="E3608" s="9"/>
    </row>
    <row r="3609" spans="1:5">
      <c r="A3609" s="9"/>
      <c r="B3609" s="9"/>
      <c r="C3609" s="9"/>
      <c r="D3609" s="9"/>
      <c r="E3609" s="9"/>
    </row>
    <row r="3610" spans="1:5">
      <c r="A3610" s="9"/>
      <c r="B3610" s="9"/>
      <c r="C3610" s="9"/>
      <c r="D3610" s="9"/>
      <c r="E3610" s="9"/>
    </row>
    <row r="3611" spans="1:5">
      <c r="A3611" s="9"/>
      <c r="B3611" s="9"/>
      <c r="C3611" s="9"/>
      <c r="D3611" s="9"/>
      <c r="E3611" s="9"/>
    </row>
    <row r="3612" spans="1:5">
      <c r="A3612" s="9"/>
      <c r="B3612" s="9"/>
      <c r="C3612" s="9"/>
      <c r="D3612" s="9"/>
      <c r="E3612" s="9"/>
    </row>
    <row r="3613" spans="1:5">
      <c r="A3613" s="9"/>
      <c r="B3613" s="9"/>
      <c r="C3613" s="9"/>
      <c r="D3613" s="9"/>
      <c r="E3613" s="9"/>
    </row>
    <row r="3614" spans="1:5">
      <c r="A3614" s="9"/>
      <c r="B3614" s="9"/>
      <c r="C3614" s="9"/>
      <c r="D3614" s="9"/>
      <c r="E3614" s="9"/>
    </row>
    <row r="3615" spans="1:5">
      <c r="A3615" s="9"/>
      <c r="B3615" s="9"/>
      <c r="C3615" s="9"/>
      <c r="D3615" s="9"/>
      <c r="E3615" s="9"/>
    </row>
    <row r="3616" spans="1:5">
      <c r="A3616" s="9"/>
      <c r="B3616" s="9"/>
      <c r="C3616" s="9"/>
      <c r="D3616" s="9"/>
      <c r="E3616" s="9"/>
    </row>
    <row r="3617" spans="1:5">
      <c r="A3617" s="9"/>
      <c r="B3617" s="9"/>
      <c r="C3617" s="9"/>
      <c r="D3617" s="9"/>
      <c r="E3617" s="9"/>
    </row>
    <row r="3618" spans="1:5">
      <c r="A3618" s="9"/>
      <c r="B3618" s="9"/>
      <c r="C3618" s="9"/>
      <c r="D3618" s="9"/>
      <c r="E3618" s="9"/>
    </row>
    <row r="3619" spans="1:5">
      <c r="A3619" s="9"/>
      <c r="B3619" s="9"/>
      <c r="C3619" s="9"/>
      <c r="D3619" s="9"/>
      <c r="E3619" s="9"/>
    </row>
    <row r="3620" spans="1:5">
      <c r="A3620" s="9"/>
      <c r="B3620" s="9"/>
      <c r="C3620" s="9"/>
      <c r="D3620" s="9"/>
      <c r="E3620" s="9"/>
    </row>
    <row r="3621" spans="1:5">
      <c r="A3621" s="9"/>
      <c r="B3621" s="9"/>
      <c r="C3621" s="9"/>
      <c r="D3621" s="9"/>
      <c r="E3621" s="9"/>
    </row>
    <row r="3622" spans="1:5">
      <c r="A3622" s="9"/>
      <c r="B3622" s="9"/>
      <c r="C3622" s="9"/>
      <c r="D3622" s="9"/>
      <c r="E3622" s="9"/>
    </row>
    <row r="3623" spans="1:5">
      <c r="A3623" s="9"/>
      <c r="B3623" s="9"/>
      <c r="C3623" s="9"/>
      <c r="D3623" s="9"/>
      <c r="E3623" s="9"/>
    </row>
    <row r="3624" spans="1:5">
      <c r="A3624" s="9"/>
      <c r="B3624" s="9"/>
      <c r="C3624" s="9"/>
      <c r="D3624" s="9"/>
      <c r="E3624" s="9"/>
    </row>
    <row r="3625" spans="1:5">
      <c r="A3625" s="9"/>
      <c r="B3625" s="9"/>
      <c r="C3625" s="9"/>
      <c r="D3625" s="9"/>
      <c r="E3625" s="9"/>
    </row>
    <row r="3626" spans="1:5">
      <c r="A3626" s="9"/>
      <c r="B3626" s="9"/>
      <c r="C3626" s="9"/>
      <c r="D3626" s="9"/>
      <c r="E3626" s="9"/>
    </row>
    <row r="3627" spans="1:5">
      <c r="A3627" s="9"/>
      <c r="B3627" s="9"/>
      <c r="C3627" s="9"/>
      <c r="D3627" s="9"/>
      <c r="E3627" s="9"/>
    </row>
    <row r="3628" spans="1:5">
      <c r="A3628" s="9"/>
      <c r="B3628" s="9"/>
      <c r="C3628" s="9"/>
      <c r="D3628" s="9"/>
      <c r="E3628" s="9"/>
    </row>
    <row r="3629" spans="1:5">
      <c r="A3629" s="9"/>
      <c r="B3629" s="9"/>
      <c r="C3629" s="9"/>
      <c r="D3629" s="9"/>
      <c r="E3629" s="9"/>
    </row>
    <row r="3630" spans="1:5">
      <c r="A3630" s="9"/>
      <c r="B3630" s="9"/>
      <c r="C3630" s="9"/>
      <c r="D3630" s="9"/>
      <c r="E3630" s="9"/>
    </row>
    <row r="3631" spans="1:5">
      <c r="A3631" s="9"/>
      <c r="B3631" s="9"/>
      <c r="C3631" s="9"/>
      <c r="D3631" s="9"/>
      <c r="E3631" s="9"/>
    </row>
    <row r="3632" spans="1:5">
      <c r="A3632" s="9"/>
      <c r="B3632" s="9"/>
      <c r="C3632" s="9"/>
      <c r="D3632" s="9"/>
      <c r="E3632" s="9"/>
    </row>
    <row r="3633" spans="1:5">
      <c r="A3633" s="9"/>
      <c r="B3633" s="9"/>
      <c r="C3633" s="9"/>
      <c r="D3633" s="9"/>
      <c r="E3633" s="9"/>
    </row>
    <row r="3634" spans="1:5">
      <c r="A3634" s="9"/>
      <c r="B3634" s="9"/>
      <c r="C3634" s="9"/>
      <c r="D3634" s="9"/>
      <c r="E3634" s="9"/>
    </row>
    <row r="3635" spans="1:5">
      <c r="A3635" s="9"/>
      <c r="B3635" s="9"/>
      <c r="C3635" s="9"/>
      <c r="D3635" s="9"/>
      <c r="E3635" s="9"/>
    </row>
    <row r="3636" spans="1:5">
      <c r="A3636" s="9"/>
      <c r="B3636" s="9"/>
      <c r="C3636" s="9"/>
      <c r="D3636" s="9"/>
      <c r="E3636" s="9"/>
    </row>
    <row r="3637" spans="1:5">
      <c r="A3637" s="9"/>
      <c r="B3637" s="9"/>
      <c r="C3637" s="9"/>
      <c r="D3637" s="9"/>
      <c r="E3637" s="9"/>
    </row>
    <row r="3638" spans="1:5">
      <c r="A3638" s="9"/>
      <c r="B3638" s="9"/>
      <c r="C3638" s="9"/>
      <c r="D3638" s="9"/>
      <c r="E3638" s="9"/>
    </row>
    <row r="3639" spans="1:5">
      <c r="A3639" s="9"/>
      <c r="B3639" s="9"/>
      <c r="C3639" s="9"/>
      <c r="D3639" s="9"/>
      <c r="E3639" s="9"/>
    </row>
    <row r="3640" spans="1:5">
      <c r="A3640" s="9"/>
      <c r="B3640" s="9"/>
      <c r="C3640" s="9"/>
      <c r="D3640" s="9"/>
      <c r="E3640" s="9"/>
    </row>
    <row r="3641" spans="1:5">
      <c r="A3641" s="9"/>
      <c r="B3641" s="9"/>
      <c r="C3641" s="9"/>
      <c r="D3641" s="9"/>
      <c r="E3641" s="9"/>
    </row>
    <row r="3642" spans="1:5">
      <c r="A3642" s="9"/>
      <c r="B3642" s="9"/>
      <c r="C3642" s="9"/>
      <c r="D3642" s="9"/>
      <c r="E3642" s="9"/>
    </row>
    <row r="3643" spans="1:5">
      <c r="A3643" s="9"/>
      <c r="B3643" s="9"/>
      <c r="C3643" s="9"/>
      <c r="D3643" s="9"/>
      <c r="E3643" s="9"/>
    </row>
    <row r="3644" spans="1:5">
      <c r="A3644" s="9"/>
      <c r="B3644" s="9"/>
      <c r="C3644" s="9"/>
      <c r="D3644" s="9"/>
      <c r="E3644" s="9"/>
    </row>
    <row r="3645" spans="1:5">
      <c r="A3645" s="9"/>
      <c r="B3645" s="9"/>
      <c r="C3645" s="9"/>
      <c r="D3645" s="9"/>
      <c r="E3645" s="9"/>
    </row>
    <row r="3646" spans="1:5">
      <c r="A3646" s="9"/>
      <c r="B3646" s="9"/>
      <c r="C3646" s="9"/>
      <c r="D3646" s="9"/>
      <c r="E3646" s="9"/>
    </row>
    <row r="3647" spans="1:5">
      <c r="A3647" s="9"/>
      <c r="B3647" s="9"/>
      <c r="C3647" s="9"/>
      <c r="D3647" s="9"/>
      <c r="E3647" s="9"/>
    </row>
    <row r="3648" spans="1:5">
      <c r="A3648" s="9"/>
      <c r="B3648" s="9"/>
      <c r="C3648" s="9"/>
      <c r="D3648" s="9"/>
      <c r="E3648" s="9"/>
    </row>
    <row r="3649" spans="1:5">
      <c r="A3649" s="9"/>
      <c r="B3649" s="9"/>
      <c r="C3649" s="9"/>
      <c r="D3649" s="9"/>
      <c r="E3649" s="9"/>
    </row>
    <row r="3650" spans="1:5">
      <c r="A3650" s="9"/>
      <c r="B3650" s="9"/>
      <c r="C3650" s="9"/>
      <c r="D3650" s="9"/>
      <c r="E3650" s="9"/>
    </row>
    <row r="3651" spans="1:5">
      <c r="A3651" s="9"/>
      <c r="B3651" s="9"/>
      <c r="C3651" s="9"/>
      <c r="D3651" s="9"/>
      <c r="E3651" s="9"/>
    </row>
    <row r="3652" spans="1:5">
      <c r="A3652" s="9"/>
      <c r="B3652" s="9"/>
      <c r="C3652" s="9"/>
      <c r="D3652" s="9"/>
      <c r="E3652" s="9"/>
    </row>
    <row r="3653" spans="1:5">
      <c r="A3653" s="9"/>
      <c r="B3653" s="9"/>
      <c r="C3653" s="9"/>
      <c r="D3653" s="9"/>
      <c r="E3653" s="9"/>
    </row>
    <row r="3654" spans="1:5">
      <c r="A3654" s="9"/>
      <c r="B3654" s="9"/>
      <c r="C3654" s="9"/>
      <c r="D3654" s="9"/>
      <c r="E3654" s="9"/>
    </row>
    <row r="3655" spans="1:5">
      <c r="A3655" s="9"/>
      <c r="B3655" s="9"/>
      <c r="C3655" s="9"/>
      <c r="D3655" s="9"/>
      <c r="E3655" s="9"/>
    </row>
    <row r="3656" spans="1:5">
      <c r="A3656" s="9"/>
      <c r="B3656" s="9"/>
      <c r="C3656" s="9"/>
      <c r="D3656" s="9"/>
      <c r="E3656" s="9"/>
    </row>
    <row r="3657" spans="1:5">
      <c r="A3657" s="9"/>
      <c r="B3657" s="9"/>
      <c r="C3657" s="9"/>
      <c r="D3657" s="9"/>
      <c r="E3657" s="9"/>
    </row>
    <row r="3658" spans="1:5">
      <c r="A3658" s="9"/>
      <c r="B3658" s="9"/>
      <c r="C3658" s="9"/>
      <c r="D3658" s="9"/>
      <c r="E3658" s="9"/>
    </row>
    <row r="3659" spans="1:5">
      <c r="A3659" s="9"/>
      <c r="B3659" s="9"/>
      <c r="C3659" s="9"/>
      <c r="D3659" s="9"/>
      <c r="E3659" s="9"/>
    </row>
    <row r="3660" spans="1:5">
      <c r="A3660" s="9"/>
      <c r="B3660" s="9"/>
      <c r="C3660" s="9"/>
      <c r="D3660" s="9"/>
      <c r="E3660" s="9"/>
    </row>
    <row r="3661" spans="1:5">
      <c r="A3661" s="9"/>
      <c r="B3661" s="9"/>
      <c r="C3661" s="9"/>
      <c r="D3661" s="9"/>
      <c r="E3661" s="9"/>
    </row>
    <row r="3662" spans="1:5">
      <c r="A3662" s="9"/>
      <c r="B3662" s="9"/>
      <c r="C3662" s="9"/>
      <c r="D3662" s="9"/>
      <c r="E3662" s="9"/>
    </row>
    <row r="3663" spans="1:5">
      <c r="A3663" s="9"/>
      <c r="B3663" s="9"/>
      <c r="C3663" s="9"/>
      <c r="D3663" s="9"/>
      <c r="E3663" s="9"/>
    </row>
    <row r="3664" spans="1:5">
      <c r="A3664" s="9"/>
      <c r="B3664" s="9"/>
      <c r="C3664" s="9"/>
      <c r="D3664" s="9"/>
      <c r="E3664" s="9"/>
    </row>
    <row r="3665" spans="1:5">
      <c r="A3665" s="9"/>
      <c r="B3665" s="9"/>
      <c r="C3665" s="9"/>
      <c r="D3665" s="9"/>
      <c r="E3665" s="9"/>
    </row>
    <row r="3666" spans="1:5">
      <c r="A3666" s="9"/>
      <c r="B3666" s="9"/>
      <c r="C3666" s="9"/>
      <c r="D3666" s="9"/>
      <c r="E3666" s="9"/>
    </row>
    <row r="3667" spans="1:5">
      <c r="A3667" s="9"/>
      <c r="B3667" s="9"/>
      <c r="C3667" s="9"/>
      <c r="D3667" s="9"/>
      <c r="E3667" s="9"/>
    </row>
    <row r="3668" spans="1:5">
      <c r="A3668" s="9"/>
      <c r="B3668" s="9"/>
      <c r="C3668" s="9"/>
      <c r="D3668" s="9"/>
      <c r="E3668" s="9"/>
    </row>
    <row r="3669" spans="1:5">
      <c r="A3669" s="9"/>
      <c r="B3669" s="9"/>
      <c r="C3669" s="9"/>
      <c r="D3669" s="9"/>
      <c r="E3669" s="9"/>
    </row>
    <row r="3670" spans="1:5">
      <c r="A3670" s="9"/>
      <c r="B3670" s="9"/>
      <c r="C3670" s="9"/>
      <c r="D3670" s="9"/>
      <c r="E3670" s="9"/>
    </row>
    <row r="3671" spans="1:5">
      <c r="A3671" s="9"/>
      <c r="B3671" s="9"/>
      <c r="C3671" s="9"/>
      <c r="D3671" s="9"/>
      <c r="E3671" s="9"/>
    </row>
    <row r="3672" spans="1:5">
      <c r="A3672" s="9"/>
      <c r="B3672" s="9"/>
      <c r="C3672" s="9"/>
      <c r="D3672" s="9"/>
      <c r="E3672" s="9"/>
    </row>
    <row r="3673" spans="1:5">
      <c r="A3673" s="9"/>
      <c r="B3673" s="9"/>
      <c r="C3673" s="9"/>
      <c r="D3673" s="9"/>
      <c r="E3673" s="9"/>
    </row>
    <row r="3674" spans="1:5">
      <c r="A3674" s="9"/>
      <c r="B3674" s="9"/>
      <c r="C3674" s="9"/>
      <c r="D3674" s="9"/>
      <c r="E3674" s="9"/>
    </row>
    <row r="3675" spans="1:5">
      <c r="A3675" s="9"/>
      <c r="B3675" s="9"/>
      <c r="C3675" s="9"/>
      <c r="D3675" s="9"/>
      <c r="E3675" s="9"/>
    </row>
    <row r="3676" spans="1:5">
      <c r="A3676" s="9"/>
      <c r="B3676" s="9"/>
      <c r="C3676" s="9"/>
      <c r="D3676" s="9"/>
      <c r="E3676" s="9"/>
    </row>
    <row r="3677" spans="1:5">
      <c r="A3677" s="9"/>
      <c r="B3677" s="9"/>
      <c r="C3677" s="9"/>
      <c r="D3677" s="9"/>
      <c r="E3677" s="9"/>
    </row>
    <row r="3678" spans="1:5">
      <c r="A3678" s="9"/>
      <c r="B3678" s="9"/>
      <c r="C3678" s="9"/>
      <c r="D3678" s="9"/>
      <c r="E3678" s="9"/>
    </row>
    <row r="3679" spans="1:5">
      <c r="A3679" s="9"/>
      <c r="B3679" s="9"/>
      <c r="C3679" s="9"/>
      <c r="D3679" s="9"/>
      <c r="E3679" s="9"/>
    </row>
    <row r="3680" spans="1:5">
      <c r="A3680" s="9"/>
      <c r="B3680" s="9"/>
      <c r="C3680" s="9"/>
      <c r="D3680" s="9"/>
      <c r="E3680" s="9"/>
    </row>
    <row r="3681" spans="1:5">
      <c r="A3681" s="9"/>
      <c r="B3681" s="9"/>
      <c r="C3681" s="9"/>
      <c r="D3681" s="9"/>
      <c r="E3681" s="9"/>
    </row>
    <row r="3682" spans="1:5">
      <c r="A3682" s="9"/>
      <c r="B3682" s="9"/>
      <c r="C3682" s="9"/>
      <c r="D3682" s="9"/>
      <c r="E3682" s="9"/>
    </row>
    <row r="3683" spans="1:5">
      <c r="A3683" s="9"/>
      <c r="B3683" s="9"/>
      <c r="C3683" s="9"/>
      <c r="D3683" s="9"/>
      <c r="E3683" s="9"/>
    </row>
    <row r="3684" spans="1:5">
      <c r="A3684" s="9"/>
      <c r="B3684" s="9"/>
      <c r="C3684" s="9"/>
      <c r="D3684" s="9"/>
      <c r="E3684" s="9"/>
    </row>
    <row r="3685" spans="1:5">
      <c r="A3685" s="9"/>
      <c r="B3685" s="9"/>
      <c r="C3685" s="9"/>
      <c r="D3685" s="9"/>
      <c r="E3685" s="9"/>
    </row>
    <row r="3686" spans="1:5">
      <c r="A3686" s="9"/>
      <c r="B3686" s="9"/>
      <c r="C3686" s="9"/>
      <c r="D3686" s="9"/>
      <c r="E3686" s="9"/>
    </row>
    <row r="3687" spans="1:5">
      <c r="A3687" s="9"/>
      <c r="B3687" s="9"/>
      <c r="C3687" s="9"/>
      <c r="D3687" s="9"/>
      <c r="E3687" s="9"/>
    </row>
    <row r="3688" spans="1:5">
      <c r="A3688" s="9"/>
      <c r="B3688" s="9"/>
      <c r="C3688" s="9"/>
      <c r="D3688" s="9"/>
      <c r="E3688" s="9"/>
    </row>
    <row r="3689" spans="1:5">
      <c r="A3689" s="9"/>
      <c r="B3689" s="9"/>
      <c r="C3689" s="9"/>
      <c r="D3689" s="9"/>
      <c r="E3689" s="9"/>
    </row>
    <row r="3690" spans="1:5">
      <c r="A3690" s="9"/>
      <c r="B3690" s="9"/>
      <c r="C3690" s="9"/>
      <c r="D3690" s="9"/>
      <c r="E3690" s="9"/>
    </row>
    <row r="3691" spans="1:5">
      <c r="A3691" s="9"/>
      <c r="B3691" s="9"/>
      <c r="C3691" s="9"/>
      <c r="D3691" s="9"/>
      <c r="E3691" s="9"/>
    </row>
    <row r="3692" spans="1:5">
      <c r="A3692" s="9"/>
      <c r="B3692" s="9"/>
      <c r="C3692" s="9"/>
      <c r="D3692" s="9"/>
      <c r="E3692" s="9"/>
    </row>
    <row r="3693" spans="1:5">
      <c r="A3693" s="9"/>
      <c r="B3693" s="9"/>
      <c r="C3693" s="9"/>
      <c r="D3693" s="9"/>
      <c r="E3693" s="9"/>
    </row>
    <row r="3694" spans="1:5">
      <c r="A3694" s="9"/>
      <c r="B3694" s="9"/>
      <c r="C3694" s="9"/>
      <c r="D3694" s="9"/>
      <c r="E3694" s="9"/>
    </row>
    <row r="3695" spans="1:5">
      <c r="A3695" s="9"/>
      <c r="B3695" s="9"/>
      <c r="C3695" s="9"/>
      <c r="D3695" s="9"/>
      <c r="E3695" s="9"/>
    </row>
    <row r="3696" spans="1:5">
      <c r="A3696" s="9"/>
      <c r="B3696" s="9"/>
      <c r="C3696" s="9"/>
      <c r="D3696" s="9"/>
      <c r="E3696" s="9"/>
    </row>
    <row r="3697" spans="1:5">
      <c r="A3697" s="9"/>
      <c r="B3697" s="9"/>
      <c r="C3697" s="9"/>
      <c r="D3697" s="9"/>
      <c r="E3697" s="9"/>
    </row>
    <row r="3698" spans="1:5">
      <c r="A3698" s="9"/>
      <c r="B3698" s="9"/>
      <c r="C3698" s="9"/>
      <c r="D3698" s="9"/>
      <c r="E3698" s="9"/>
    </row>
    <row r="3699" spans="1:5">
      <c r="A3699" s="9"/>
      <c r="B3699" s="9"/>
      <c r="C3699" s="9"/>
      <c r="D3699" s="9"/>
      <c r="E3699" s="9"/>
    </row>
    <row r="3700" spans="1:5">
      <c r="A3700" s="9"/>
      <c r="B3700" s="9"/>
      <c r="C3700" s="9"/>
      <c r="D3700" s="9"/>
      <c r="E3700" s="9"/>
    </row>
    <row r="3701" spans="1:5">
      <c r="A3701" s="9"/>
      <c r="B3701" s="9"/>
      <c r="C3701" s="9"/>
      <c r="D3701" s="9"/>
      <c r="E3701" s="9"/>
    </row>
    <row r="3702" spans="1:5">
      <c r="A3702" s="9"/>
      <c r="B3702" s="9"/>
      <c r="C3702" s="9"/>
      <c r="D3702" s="9"/>
      <c r="E3702" s="9"/>
    </row>
    <row r="3703" spans="1:5">
      <c r="A3703" s="9"/>
      <c r="B3703" s="9"/>
      <c r="C3703" s="9"/>
      <c r="D3703" s="9"/>
      <c r="E3703" s="9"/>
    </row>
    <row r="3704" spans="1:5">
      <c r="A3704" s="9"/>
      <c r="B3704" s="9"/>
      <c r="C3704" s="9"/>
      <c r="D3704" s="9"/>
      <c r="E3704" s="9"/>
    </row>
    <row r="3705" spans="1:5">
      <c r="A3705" s="9"/>
      <c r="B3705" s="9"/>
      <c r="C3705" s="9"/>
      <c r="D3705" s="9"/>
      <c r="E3705" s="9"/>
    </row>
    <row r="3706" spans="1:5">
      <c r="A3706" s="9"/>
      <c r="B3706" s="9"/>
      <c r="C3706" s="9"/>
      <c r="D3706" s="9"/>
      <c r="E3706" s="9"/>
    </row>
    <row r="3707" spans="1:5">
      <c r="A3707" s="9"/>
      <c r="B3707" s="9"/>
      <c r="C3707" s="9"/>
      <c r="D3707" s="9"/>
      <c r="E3707" s="9"/>
    </row>
    <row r="3708" spans="1:5">
      <c r="A3708" s="9"/>
      <c r="B3708" s="9"/>
      <c r="C3708" s="9"/>
      <c r="D3708" s="9"/>
      <c r="E3708" s="9"/>
    </row>
    <row r="3709" spans="1:5">
      <c r="A3709" s="9"/>
      <c r="B3709" s="9"/>
      <c r="C3709" s="9"/>
      <c r="D3709" s="9"/>
      <c r="E3709" s="9"/>
    </row>
    <row r="3710" spans="1:5">
      <c r="A3710" s="9"/>
      <c r="B3710" s="9"/>
      <c r="C3710" s="9"/>
      <c r="D3710" s="9"/>
      <c r="E3710" s="9"/>
    </row>
    <row r="3711" spans="1:5">
      <c r="A3711" s="9"/>
      <c r="B3711" s="9"/>
      <c r="C3711" s="9"/>
      <c r="D3711" s="9"/>
      <c r="E3711" s="9"/>
    </row>
    <row r="3712" spans="1:5">
      <c r="A3712" s="9"/>
      <c r="B3712" s="9"/>
      <c r="C3712" s="9"/>
      <c r="D3712" s="9"/>
      <c r="E3712" s="9"/>
    </row>
    <row r="3713" spans="1:5">
      <c r="A3713" s="9"/>
      <c r="B3713" s="9"/>
      <c r="C3713" s="9"/>
      <c r="D3713" s="9"/>
      <c r="E3713" s="9"/>
    </row>
    <row r="3714" spans="1:5">
      <c r="A3714" s="9"/>
      <c r="B3714" s="9"/>
      <c r="C3714" s="9"/>
      <c r="D3714" s="9"/>
      <c r="E3714" s="9"/>
    </row>
    <row r="3715" spans="1:5">
      <c r="A3715" s="9"/>
      <c r="B3715" s="9"/>
      <c r="C3715" s="9"/>
      <c r="D3715" s="9"/>
      <c r="E3715" s="9"/>
    </row>
    <row r="3716" spans="1:5">
      <c r="A3716" s="9"/>
      <c r="B3716" s="9"/>
      <c r="C3716" s="9"/>
      <c r="D3716" s="9"/>
      <c r="E3716" s="9"/>
    </row>
    <row r="3717" spans="1:5">
      <c r="A3717" s="9"/>
      <c r="B3717" s="9"/>
      <c r="C3717" s="9"/>
      <c r="D3717" s="9"/>
      <c r="E3717" s="9"/>
    </row>
    <row r="3718" spans="1:5">
      <c r="A3718" s="9"/>
      <c r="B3718" s="9"/>
      <c r="C3718" s="9"/>
      <c r="D3718" s="9"/>
      <c r="E3718" s="9"/>
    </row>
    <row r="3719" spans="1:5">
      <c r="A3719" s="9"/>
      <c r="B3719" s="9"/>
      <c r="C3719" s="9"/>
      <c r="D3719" s="9"/>
      <c r="E3719" s="9"/>
    </row>
    <row r="3720" spans="1:5">
      <c r="A3720" s="9"/>
      <c r="B3720" s="9"/>
      <c r="C3720" s="9"/>
      <c r="D3720" s="9"/>
      <c r="E3720" s="9"/>
    </row>
    <row r="3721" spans="1:5">
      <c r="A3721" s="9"/>
      <c r="B3721" s="9"/>
      <c r="C3721" s="9"/>
      <c r="D3721" s="9"/>
      <c r="E3721" s="9"/>
    </row>
    <row r="3722" spans="1:5">
      <c r="A3722" s="9"/>
      <c r="B3722" s="9"/>
      <c r="C3722" s="9"/>
      <c r="D3722" s="9"/>
      <c r="E3722" s="9"/>
    </row>
    <row r="3723" spans="1:5">
      <c r="A3723" s="9"/>
      <c r="B3723" s="9"/>
      <c r="C3723" s="9"/>
      <c r="D3723" s="9"/>
      <c r="E3723" s="9"/>
    </row>
    <row r="3724" spans="1:5">
      <c r="A3724" s="9"/>
      <c r="B3724" s="9"/>
      <c r="C3724" s="9"/>
      <c r="D3724" s="9"/>
      <c r="E3724" s="9"/>
    </row>
    <row r="3725" spans="1:5">
      <c r="A3725" s="9"/>
      <c r="B3725" s="9"/>
      <c r="C3725" s="9"/>
      <c r="D3725" s="9"/>
      <c r="E3725" s="9"/>
    </row>
    <row r="3726" spans="1:5">
      <c r="A3726" s="9"/>
      <c r="B3726" s="9"/>
      <c r="C3726" s="9"/>
      <c r="D3726" s="9"/>
      <c r="E3726" s="9"/>
    </row>
    <row r="3727" spans="1:5">
      <c r="A3727" s="9"/>
      <c r="B3727" s="9"/>
      <c r="C3727" s="9"/>
      <c r="D3727" s="9"/>
      <c r="E3727" s="9"/>
    </row>
    <row r="3728" spans="1:5">
      <c r="A3728" s="9"/>
      <c r="B3728" s="9"/>
      <c r="C3728" s="9"/>
      <c r="D3728" s="9"/>
      <c r="E3728" s="9"/>
    </row>
    <row r="3729" spans="1:5">
      <c r="A3729" s="9"/>
      <c r="B3729" s="9"/>
      <c r="C3729" s="9"/>
      <c r="D3729" s="9"/>
      <c r="E3729" s="9"/>
    </row>
    <row r="3730" spans="1:5">
      <c r="A3730" s="9"/>
      <c r="B3730" s="9"/>
      <c r="C3730" s="9"/>
      <c r="D3730" s="9"/>
      <c r="E3730" s="9"/>
    </row>
    <row r="3731" spans="1:5">
      <c r="A3731" s="9"/>
      <c r="B3731" s="9"/>
      <c r="C3731" s="9"/>
      <c r="D3731" s="9"/>
      <c r="E3731" s="9"/>
    </row>
    <row r="3732" spans="1:5">
      <c r="A3732" s="9"/>
      <c r="B3732" s="9"/>
      <c r="C3732" s="9"/>
      <c r="D3732" s="9"/>
      <c r="E3732" s="9"/>
    </row>
    <row r="3733" spans="1:5">
      <c r="A3733" s="9"/>
      <c r="B3733" s="9"/>
      <c r="C3733" s="9"/>
      <c r="D3733" s="9"/>
      <c r="E3733" s="9"/>
    </row>
    <row r="3734" spans="1:5">
      <c r="A3734" s="9"/>
      <c r="B3734" s="9"/>
      <c r="C3734" s="9"/>
      <c r="D3734" s="9"/>
      <c r="E3734" s="9"/>
    </row>
    <row r="3735" spans="1:5">
      <c r="A3735" s="9"/>
      <c r="B3735" s="9"/>
      <c r="C3735" s="9"/>
      <c r="D3735" s="9"/>
      <c r="E3735" s="9"/>
    </row>
    <row r="3736" spans="1:5">
      <c r="A3736" s="9"/>
      <c r="B3736" s="9"/>
      <c r="C3736" s="9"/>
      <c r="D3736" s="9"/>
      <c r="E3736" s="9"/>
    </row>
    <row r="3737" spans="1:5">
      <c r="A3737" s="9"/>
      <c r="B3737" s="9"/>
      <c r="C3737" s="9"/>
      <c r="D3737" s="9"/>
      <c r="E3737" s="9"/>
    </row>
    <row r="3738" spans="1:5">
      <c r="A3738" s="9"/>
      <c r="B3738" s="9"/>
      <c r="C3738" s="9"/>
      <c r="D3738" s="9"/>
      <c r="E3738" s="9"/>
    </row>
    <row r="3739" spans="1:5">
      <c r="A3739" s="9"/>
      <c r="B3739" s="9"/>
      <c r="C3739" s="9"/>
      <c r="D3739" s="9"/>
      <c r="E3739" s="9"/>
    </row>
    <row r="3740" spans="1:5">
      <c r="A3740" s="9"/>
      <c r="B3740" s="9"/>
      <c r="C3740" s="9"/>
      <c r="D3740" s="9"/>
      <c r="E3740" s="9"/>
    </row>
    <row r="3741" spans="1:5">
      <c r="A3741" s="9"/>
      <c r="B3741" s="9"/>
      <c r="C3741" s="9"/>
      <c r="D3741" s="9"/>
      <c r="E3741" s="9"/>
    </row>
    <row r="3742" spans="1:5">
      <c r="A3742" s="9"/>
      <c r="B3742" s="9"/>
      <c r="C3742" s="9"/>
      <c r="D3742" s="9"/>
      <c r="E3742" s="9"/>
    </row>
    <row r="3743" spans="1:5">
      <c r="A3743" s="9"/>
      <c r="B3743" s="9"/>
      <c r="C3743" s="9"/>
      <c r="D3743" s="9"/>
      <c r="E3743" s="9"/>
    </row>
    <row r="3744" spans="1:5">
      <c r="A3744" s="9"/>
      <c r="B3744" s="9"/>
      <c r="C3744" s="9"/>
      <c r="D3744" s="9"/>
      <c r="E3744" s="9"/>
    </row>
    <row r="3745" spans="1:5">
      <c r="A3745" s="9"/>
      <c r="B3745" s="9"/>
      <c r="C3745" s="9"/>
      <c r="D3745" s="9"/>
      <c r="E3745" s="9"/>
    </row>
    <row r="3746" spans="1:5">
      <c r="A3746" s="9"/>
      <c r="B3746" s="9"/>
      <c r="C3746" s="9"/>
      <c r="D3746" s="9"/>
      <c r="E3746" s="9"/>
    </row>
    <row r="3747" spans="1:5">
      <c r="A3747" s="9"/>
      <c r="B3747" s="9"/>
      <c r="C3747" s="9"/>
      <c r="D3747" s="9"/>
      <c r="E3747" s="9"/>
    </row>
    <row r="3748" spans="1:5">
      <c r="A3748" s="9"/>
      <c r="B3748" s="9"/>
      <c r="C3748" s="9"/>
      <c r="D3748" s="9"/>
      <c r="E3748" s="9"/>
    </row>
    <row r="3749" spans="1:5">
      <c r="A3749" s="9"/>
      <c r="B3749" s="9"/>
      <c r="C3749" s="9"/>
      <c r="D3749" s="9"/>
      <c r="E3749" s="9"/>
    </row>
    <row r="3750" spans="1:5">
      <c r="A3750" s="9"/>
      <c r="B3750" s="9"/>
      <c r="C3750" s="9"/>
      <c r="D3750" s="9"/>
      <c r="E3750" s="9"/>
    </row>
    <row r="3751" spans="1:5">
      <c r="A3751" s="9"/>
      <c r="B3751" s="9"/>
      <c r="C3751" s="9"/>
      <c r="D3751" s="9"/>
      <c r="E3751" s="9"/>
    </row>
    <row r="3752" spans="1:5">
      <c r="A3752" s="9"/>
      <c r="B3752" s="9"/>
      <c r="C3752" s="9"/>
      <c r="D3752" s="9"/>
      <c r="E3752" s="9"/>
    </row>
    <row r="3753" spans="1:5">
      <c r="A3753" s="9"/>
      <c r="B3753" s="9"/>
      <c r="C3753" s="9"/>
      <c r="D3753" s="9"/>
      <c r="E3753" s="9"/>
    </row>
    <row r="3754" spans="1:5">
      <c r="A3754" s="9"/>
      <c r="B3754" s="9"/>
      <c r="C3754" s="9"/>
      <c r="D3754" s="9"/>
      <c r="E3754" s="9"/>
    </row>
    <row r="3755" spans="1:5">
      <c r="A3755" s="9"/>
      <c r="B3755" s="9"/>
      <c r="C3755" s="9"/>
      <c r="D3755" s="9"/>
      <c r="E3755" s="9"/>
    </row>
    <row r="3756" spans="1:5">
      <c r="A3756" s="9"/>
      <c r="B3756" s="9"/>
      <c r="C3756" s="9"/>
      <c r="D3756" s="9"/>
      <c r="E3756" s="9"/>
    </row>
    <row r="3757" spans="1:5">
      <c r="A3757" s="9"/>
      <c r="B3757" s="9"/>
      <c r="C3757" s="9"/>
      <c r="D3757" s="9"/>
      <c r="E3757" s="9"/>
    </row>
    <row r="3758" spans="1:5">
      <c r="A3758" s="9"/>
      <c r="B3758" s="9"/>
      <c r="C3758" s="9"/>
      <c r="D3758" s="9"/>
      <c r="E3758" s="9"/>
    </row>
    <row r="3759" spans="1:5">
      <c r="A3759" s="9"/>
      <c r="B3759" s="9"/>
      <c r="C3759" s="9"/>
      <c r="D3759" s="9"/>
      <c r="E3759" s="9"/>
    </row>
    <row r="3760" spans="1:5">
      <c r="A3760" s="9"/>
      <c r="B3760" s="9"/>
      <c r="C3760" s="9"/>
      <c r="D3760" s="9"/>
      <c r="E3760" s="9"/>
    </row>
    <row r="3761" spans="1:5">
      <c r="A3761" s="9"/>
      <c r="B3761" s="9"/>
      <c r="C3761" s="9"/>
      <c r="D3761" s="9"/>
      <c r="E3761" s="9"/>
    </row>
    <row r="3762" spans="1:5">
      <c r="A3762" s="9"/>
      <c r="B3762" s="9"/>
      <c r="C3762" s="9"/>
      <c r="D3762" s="9"/>
      <c r="E3762" s="9"/>
    </row>
    <row r="3763" spans="1:5">
      <c r="A3763" s="9"/>
      <c r="B3763" s="9"/>
      <c r="C3763" s="9"/>
      <c r="D3763" s="9"/>
      <c r="E3763" s="9"/>
    </row>
    <row r="3764" spans="1:5">
      <c r="A3764" s="9"/>
      <c r="B3764" s="9"/>
      <c r="C3764" s="9"/>
      <c r="D3764" s="9"/>
      <c r="E3764" s="9"/>
    </row>
    <row r="3765" spans="1:5">
      <c r="A3765" s="9"/>
      <c r="B3765" s="9"/>
      <c r="C3765" s="9"/>
      <c r="D3765" s="9"/>
      <c r="E3765" s="9"/>
    </row>
    <row r="3766" spans="1:5">
      <c r="A3766" s="9"/>
      <c r="B3766" s="9"/>
      <c r="C3766" s="9"/>
      <c r="D3766" s="9"/>
      <c r="E3766" s="9"/>
    </row>
    <row r="3767" spans="1:5">
      <c r="A3767" s="9"/>
      <c r="B3767" s="9"/>
      <c r="C3767" s="9"/>
      <c r="D3767" s="9"/>
      <c r="E3767" s="9"/>
    </row>
    <row r="3768" spans="1:5">
      <c r="A3768" s="9"/>
      <c r="B3768" s="9"/>
      <c r="C3768" s="9"/>
      <c r="D3768" s="9"/>
      <c r="E3768" s="9"/>
    </row>
    <row r="3769" spans="1:5">
      <c r="A3769" s="9"/>
      <c r="B3769" s="9"/>
      <c r="C3769" s="9"/>
      <c r="D3769" s="9"/>
      <c r="E3769" s="9"/>
    </row>
    <row r="3770" spans="1:5">
      <c r="A3770" s="9"/>
      <c r="B3770" s="9"/>
      <c r="C3770" s="9"/>
      <c r="D3770" s="9"/>
      <c r="E3770" s="9"/>
    </row>
    <row r="3771" spans="1:5">
      <c r="A3771" s="9"/>
      <c r="B3771" s="9"/>
      <c r="C3771" s="9"/>
      <c r="D3771" s="9"/>
      <c r="E3771" s="9"/>
    </row>
    <row r="3772" spans="1:5">
      <c r="A3772" s="9"/>
      <c r="B3772" s="9"/>
      <c r="C3772" s="9"/>
      <c r="D3772" s="9"/>
      <c r="E3772" s="9"/>
    </row>
    <row r="3773" spans="1:5">
      <c r="A3773" s="9"/>
      <c r="B3773" s="9"/>
      <c r="C3773" s="9"/>
      <c r="D3773" s="9"/>
      <c r="E3773" s="9"/>
    </row>
    <row r="3774" spans="1:5">
      <c r="A3774" s="9"/>
      <c r="B3774" s="9"/>
      <c r="C3774" s="9"/>
      <c r="D3774" s="9"/>
      <c r="E3774" s="9"/>
    </row>
    <row r="3775" spans="1:5">
      <c r="A3775" s="9"/>
      <c r="B3775" s="9"/>
      <c r="C3775" s="9"/>
      <c r="D3775" s="9"/>
      <c r="E3775" s="9"/>
    </row>
    <row r="3776" spans="1:5">
      <c r="A3776" s="9"/>
      <c r="B3776" s="9"/>
      <c r="C3776" s="9"/>
      <c r="D3776" s="9"/>
      <c r="E3776" s="9"/>
    </row>
    <row r="3777" spans="1:5">
      <c r="A3777" s="9"/>
      <c r="B3777" s="9"/>
      <c r="C3777" s="9"/>
      <c r="D3777" s="9"/>
      <c r="E3777" s="9"/>
    </row>
    <row r="3778" spans="1:5">
      <c r="A3778" s="9"/>
      <c r="B3778" s="9"/>
      <c r="C3778" s="9"/>
      <c r="D3778" s="9"/>
      <c r="E3778" s="9"/>
    </row>
    <row r="3779" spans="1:5">
      <c r="A3779" s="9"/>
      <c r="B3779" s="9"/>
      <c r="C3779" s="9"/>
      <c r="D3779" s="9"/>
      <c r="E3779" s="9"/>
    </row>
    <row r="3780" spans="1:5">
      <c r="A3780" s="9"/>
      <c r="B3780" s="9"/>
      <c r="C3780" s="9"/>
      <c r="D3780" s="9"/>
      <c r="E3780" s="9"/>
    </row>
    <row r="3781" spans="1:5">
      <c r="A3781" s="9"/>
      <c r="B3781" s="9"/>
      <c r="C3781" s="9"/>
      <c r="D3781" s="9"/>
      <c r="E3781" s="9"/>
    </row>
    <row r="3782" spans="1:5">
      <c r="A3782" s="9"/>
      <c r="B3782" s="9"/>
      <c r="C3782" s="9"/>
      <c r="D3782" s="9"/>
      <c r="E3782" s="9"/>
    </row>
    <row r="3783" spans="1:5">
      <c r="A3783" s="9"/>
      <c r="B3783" s="9"/>
      <c r="C3783" s="9"/>
      <c r="D3783" s="9"/>
      <c r="E3783" s="9"/>
    </row>
    <row r="3784" spans="1:5">
      <c r="A3784" s="9"/>
      <c r="B3784" s="9"/>
      <c r="C3784" s="9"/>
      <c r="D3784" s="9"/>
      <c r="E3784" s="9"/>
    </row>
    <row r="3785" spans="1:5">
      <c r="A3785" s="9"/>
      <c r="B3785" s="9"/>
      <c r="C3785" s="9"/>
      <c r="D3785" s="9"/>
      <c r="E3785" s="9"/>
    </row>
    <row r="3786" spans="1:5">
      <c r="A3786" s="9"/>
      <c r="B3786" s="9"/>
      <c r="C3786" s="9"/>
      <c r="D3786" s="9"/>
      <c r="E3786" s="9"/>
    </row>
    <row r="3787" spans="1:5">
      <c r="A3787" s="9"/>
      <c r="B3787" s="9"/>
      <c r="C3787" s="9"/>
      <c r="D3787" s="9"/>
      <c r="E3787" s="9"/>
    </row>
    <row r="3788" spans="1:5">
      <c r="A3788" s="9"/>
      <c r="B3788" s="9"/>
      <c r="C3788" s="9"/>
      <c r="D3788" s="9"/>
      <c r="E3788" s="9"/>
    </row>
    <row r="3789" spans="1:5">
      <c r="A3789" s="9"/>
      <c r="B3789" s="9"/>
      <c r="C3789" s="9"/>
      <c r="D3789" s="9"/>
      <c r="E3789" s="9"/>
    </row>
    <row r="3790" spans="1:5">
      <c r="A3790" s="9"/>
      <c r="B3790" s="9"/>
      <c r="C3790" s="9"/>
      <c r="D3790" s="9"/>
      <c r="E3790" s="9"/>
    </row>
    <row r="3791" spans="1:5">
      <c r="A3791" s="9"/>
      <c r="B3791" s="9"/>
      <c r="C3791" s="9"/>
      <c r="D3791" s="9"/>
      <c r="E3791" s="9"/>
    </row>
    <row r="3792" spans="1:5">
      <c r="A3792" s="9"/>
      <c r="B3792" s="9"/>
      <c r="C3792" s="9"/>
      <c r="D3792" s="9"/>
      <c r="E3792" s="9"/>
    </row>
    <row r="3793" spans="1:5">
      <c r="A3793" s="9"/>
      <c r="B3793" s="9"/>
      <c r="C3793" s="9"/>
      <c r="D3793" s="9"/>
      <c r="E3793" s="9"/>
    </row>
    <row r="3794" spans="1:5">
      <c r="A3794" s="9"/>
      <c r="B3794" s="9"/>
      <c r="C3794" s="9"/>
      <c r="D3794" s="9"/>
      <c r="E3794" s="9"/>
    </row>
    <row r="3795" spans="1:5">
      <c r="A3795" s="9"/>
      <c r="B3795" s="9"/>
      <c r="C3795" s="9"/>
      <c r="D3795" s="9"/>
      <c r="E3795" s="9"/>
    </row>
    <row r="3796" spans="1:5">
      <c r="A3796" s="9"/>
      <c r="B3796" s="9"/>
      <c r="C3796" s="9"/>
      <c r="D3796" s="9"/>
      <c r="E3796" s="9"/>
    </row>
    <row r="3797" spans="1:5">
      <c r="A3797" s="9"/>
      <c r="B3797" s="9"/>
      <c r="C3797" s="9"/>
      <c r="D3797" s="9"/>
      <c r="E3797" s="9"/>
    </row>
    <row r="3798" spans="1:5">
      <c r="A3798" s="9"/>
      <c r="B3798" s="9"/>
      <c r="C3798" s="9"/>
      <c r="D3798" s="9"/>
      <c r="E3798" s="9"/>
    </row>
    <row r="3799" spans="1:5">
      <c r="A3799" s="9"/>
      <c r="B3799" s="9"/>
      <c r="C3799" s="9"/>
      <c r="D3799" s="9"/>
      <c r="E3799" s="9"/>
    </row>
    <row r="3800" spans="1:5">
      <c r="A3800" s="9"/>
      <c r="B3800" s="9"/>
      <c r="C3800" s="9"/>
      <c r="D3800" s="9"/>
      <c r="E3800" s="9"/>
    </row>
    <row r="3801" spans="1:5">
      <c r="A3801" s="9"/>
      <c r="B3801" s="9"/>
      <c r="C3801" s="9"/>
      <c r="D3801" s="9"/>
      <c r="E3801" s="9"/>
    </row>
    <row r="3802" spans="1:5">
      <c r="A3802" s="9"/>
      <c r="B3802" s="9"/>
      <c r="C3802" s="9"/>
      <c r="D3802" s="9"/>
      <c r="E3802" s="9"/>
    </row>
    <row r="3803" spans="1:5">
      <c r="A3803" s="9"/>
      <c r="B3803" s="9"/>
      <c r="C3803" s="9"/>
      <c r="D3803" s="9"/>
      <c r="E3803" s="9"/>
    </row>
    <row r="3804" spans="1:5">
      <c r="A3804" s="9"/>
      <c r="B3804" s="9"/>
      <c r="C3804" s="9"/>
      <c r="D3804" s="9"/>
      <c r="E3804" s="9"/>
    </row>
    <row r="3805" spans="1:5">
      <c r="A3805" s="9"/>
      <c r="B3805" s="9"/>
      <c r="C3805" s="9"/>
      <c r="D3805" s="9"/>
      <c r="E3805" s="9"/>
    </row>
    <row r="3806" spans="1:5">
      <c r="A3806" s="9"/>
      <c r="B3806" s="9"/>
      <c r="C3806" s="9"/>
      <c r="D3806" s="9"/>
      <c r="E3806" s="9"/>
    </row>
    <row r="3807" spans="1:5">
      <c r="A3807" s="9"/>
      <c r="B3807" s="9"/>
      <c r="C3807" s="9"/>
      <c r="D3807" s="9"/>
      <c r="E3807" s="9"/>
    </row>
    <row r="3808" spans="1:5">
      <c r="A3808" s="9"/>
      <c r="B3808" s="9"/>
      <c r="C3808" s="9"/>
      <c r="D3808" s="9"/>
      <c r="E3808" s="9"/>
    </row>
    <row r="3809" spans="1:5">
      <c r="A3809" s="9"/>
      <c r="B3809" s="9"/>
      <c r="C3809" s="9"/>
      <c r="D3809" s="9"/>
      <c r="E3809" s="9"/>
    </row>
    <row r="3810" spans="1:5">
      <c r="A3810" s="9"/>
      <c r="B3810" s="9"/>
      <c r="C3810" s="9"/>
      <c r="D3810" s="9"/>
      <c r="E3810" s="9"/>
    </row>
    <row r="3811" spans="1:5">
      <c r="A3811" s="9"/>
      <c r="B3811" s="9"/>
      <c r="C3811" s="9"/>
      <c r="D3811" s="9"/>
      <c r="E3811" s="9"/>
    </row>
    <row r="3812" spans="1:5">
      <c r="A3812" s="9"/>
      <c r="B3812" s="9"/>
      <c r="C3812" s="9"/>
      <c r="D3812" s="9"/>
      <c r="E3812" s="9"/>
    </row>
    <row r="3813" spans="1:5">
      <c r="A3813" s="9"/>
      <c r="B3813" s="9"/>
      <c r="C3813" s="9"/>
      <c r="D3813" s="9"/>
      <c r="E3813" s="9"/>
    </row>
    <row r="3814" spans="1:5">
      <c r="A3814" s="9"/>
      <c r="B3814" s="9"/>
      <c r="C3814" s="9"/>
      <c r="D3814" s="9"/>
      <c r="E3814" s="9"/>
    </row>
    <row r="3815" spans="1:5">
      <c r="A3815" s="9"/>
      <c r="B3815" s="9"/>
      <c r="C3815" s="9"/>
      <c r="D3815" s="9"/>
      <c r="E3815" s="9"/>
    </row>
    <row r="3816" spans="1:5">
      <c r="A3816" s="9"/>
      <c r="B3816" s="9"/>
      <c r="C3816" s="9"/>
      <c r="D3816" s="9"/>
      <c r="E3816" s="9"/>
    </row>
    <row r="3817" spans="1:5">
      <c r="A3817" s="9"/>
      <c r="B3817" s="9"/>
      <c r="C3817" s="9"/>
      <c r="D3817" s="9"/>
      <c r="E3817" s="9"/>
    </row>
    <row r="3818" spans="1:5">
      <c r="A3818" s="9"/>
      <c r="B3818" s="9"/>
      <c r="C3818" s="9"/>
      <c r="D3818" s="9"/>
      <c r="E3818" s="9"/>
    </row>
    <row r="3819" spans="1:5">
      <c r="A3819" s="9"/>
      <c r="B3819" s="9"/>
      <c r="C3819" s="9"/>
      <c r="D3819" s="9"/>
      <c r="E3819" s="9"/>
    </row>
    <row r="3820" spans="1:5">
      <c r="A3820" s="9"/>
      <c r="B3820" s="9"/>
      <c r="C3820" s="9"/>
      <c r="D3820" s="9"/>
      <c r="E3820" s="9"/>
    </row>
    <row r="3821" spans="1:5">
      <c r="A3821" s="9"/>
      <c r="B3821" s="9"/>
      <c r="C3821" s="9"/>
      <c r="D3821" s="9"/>
      <c r="E3821" s="9"/>
    </row>
    <row r="3822" spans="1:5">
      <c r="A3822" s="9"/>
      <c r="B3822" s="9"/>
      <c r="C3822" s="9"/>
      <c r="D3822" s="9"/>
      <c r="E3822" s="9"/>
    </row>
    <row r="3823" spans="1:5">
      <c r="A3823" s="9"/>
      <c r="B3823" s="9"/>
      <c r="C3823" s="9"/>
      <c r="D3823" s="9"/>
      <c r="E3823" s="9"/>
    </row>
    <row r="3824" spans="1:5">
      <c r="A3824" s="9"/>
      <c r="B3824" s="9"/>
      <c r="C3824" s="9"/>
      <c r="D3824" s="9"/>
      <c r="E3824" s="9"/>
    </row>
    <row r="3825" spans="1:5">
      <c r="A3825" s="9"/>
      <c r="B3825" s="9"/>
      <c r="C3825" s="9"/>
      <c r="D3825" s="9"/>
      <c r="E3825" s="9"/>
    </row>
    <row r="3826" spans="1:5">
      <c r="A3826" s="9"/>
      <c r="B3826" s="9"/>
      <c r="C3826" s="9"/>
      <c r="D3826" s="9"/>
      <c r="E3826" s="9"/>
    </row>
    <row r="3827" spans="1:5">
      <c r="A3827" s="9"/>
      <c r="B3827" s="9"/>
      <c r="C3827" s="9"/>
      <c r="D3827" s="9"/>
      <c r="E3827" s="9"/>
    </row>
    <row r="3828" spans="1:5">
      <c r="A3828" s="9"/>
      <c r="B3828" s="9"/>
      <c r="C3828" s="9"/>
      <c r="D3828" s="9"/>
      <c r="E3828" s="9"/>
    </row>
    <row r="3829" spans="1:5">
      <c r="A3829" s="9"/>
      <c r="B3829" s="9"/>
      <c r="C3829" s="9"/>
      <c r="D3829" s="9"/>
      <c r="E3829" s="9"/>
    </row>
    <row r="3830" spans="1:5">
      <c r="A3830" s="9"/>
      <c r="B3830" s="9"/>
      <c r="C3830" s="9"/>
      <c r="D3830" s="9"/>
      <c r="E3830" s="9"/>
    </row>
    <row r="3831" spans="1:5">
      <c r="A3831" s="9"/>
      <c r="B3831" s="9"/>
      <c r="C3831" s="9"/>
      <c r="D3831" s="9"/>
      <c r="E3831" s="9"/>
    </row>
    <row r="3832" spans="1:5">
      <c r="A3832" s="9"/>
      <c r="B3832" s="9"/>
      <c r="C3832" s="9"/>
      <c r="D3832" s="9"/>
      <c r="E3832" s="9"/>
    </row>
    <row r="3833" spans="1:5">
      <c r="A3833" s="9"/>
      <c r="B3833" s="9"/>
      <c r="C3833" s="9"/>
      <c r="D3833" s="9"/>
      <c r="E3833" s="9"/>
    </row>
    <row r="3834" spans="1:5">
      <c r="A3834" s="9"/>
      <c r="B3834" s="9"/>
      <c r="C3834" s="9"/>
      <c r="D3834" s="9"/>
      <c r="E3834" s="9"/>
    </row>
    <row r="3835" spans="1:5">
      <c r="A3835" s="9"/>
      <c r="B3835" s="9"/>
      <c r="C3835" s="9"/>
      <c r="D3835" s="9"/>
      <c r="E3835" s="9"/>
    </row>
    <row r="3836" spans="1:5">
      <c r="A3836" s="9"/>
      <c r="B3836" s="9"/>
      <c r="C3836" s="9"/>
      <c r="D3836" s="9"/>
      <c r="E3836" s="9"/>
    </row>
    <row r="3837" spans="1:5">
      <c r="A3837" s="9"/>
      <c r="B3837" s="9"/>
      <c r="C3837" s="9"/>
      <c r="D3837" s="9"/>
      <c r="E3837" s="9"/>
    </row>
    <row r="3838" spans="1:5">
      <c r="A3838" s="9"/>
      <c r="B3838" s="9"/>
      <c r="C3838" s="9"/>
      <c r="D3838" s="9"/>
      <c r="E3838" s="9"/>
    </row>
    <row r="3839" spans="1:5">
      <c r="A3839" s="9"/>
      <c r="B3839" s="9"/>
      <c r="C3839" s="9"/>
      <c r="D3839" s="9"/>
      <c r="E3839" s="9"/>
    </row>
    <row r="3840" spans="1:5">
      <c r="A3840" s="9"/>
      <c r="B3840" s="9"/>
      <c r="C3840" s="9"/>
      <c r="D3840" s="9"/>
      <c r="E3840" s="9"/>
    </row>
    <row r="3841" spans="1:5">
      <c r="A3841" s="9"/>
      <c r="B3841" s="9"/>
      <c r="C3841" s="9"/>
      <c r="D3841" s="9"/>
      <c r="E3841" s="9"/>
    </row>
    <row r="3842" spans="1:5">
      <c r="A3842" s="9"/>
      <c r="B3842" s="9"/>
      <c r="C3842" s="9"/>
      <c r="D3842" s="9"/>
      <c r="E3842" s="9"/>
    </row>
    <row r="3843" spans="1:5">
      <c r="A3843" s="9"/>
      <c r="B3843" s="9"/>
      <c r="C3843" s="9"/>
      <c r="D3843" s="9"/>
      <c r="E3843" s="9"/>
    </row>
    <row r="3844" spans="1:5">
      <c r="A3844" s="9"/>
      <c r="B3844" s="9"/>
      <c r="C3844" s="9"/>
      <c r="D3844" s="9"/>
      <c r="E3844" s="9"/>
    </row>
    <row r="3845" spans="1:5">
      <c r="A3845" s="9"/>
      <c r="B3845" s="9"/>
      <c r="C3845" s="9"/>
      <c r="D3845" s="9"/>
      <c r="E3845" s="9"/>
    </row>
    <row r="3846" spans="1:5">
      <c r="A3846" s="9"/>
      <c r="B3846" s="9"/>
      <c r="C3846" s="9"/>
      <c r="D3846" s="9"/>
      <c r="E3846" s="9"/>
    </row>
    <row r="3847" spans="1:5">
      <c r="A3847" s="9"/>
      <c r="B3847" s="9"/>
      <c r="C3847" s="9"/>
      <c r="D3847" s="9"/>
      <c r="E3847" s="9"/>
    </row>
    <row r="3848" spans="1:5">
      <c r="A3848" s="9"/>
      <c r="B3848" s="9"/>
      <c r="C3848" s="9"/>
      <c r="D3848" s="9"/>
      <c r="E3848" s="9"/>
    </row>
    <row r="3849" spans="1:5">
      <c r="A3849" s="9"/>
      <c r="B3849" s="9"/>
      <c r="C3849" s="9"/>
      <c r="D3849" s="9"/>
      <c r="E3849" s="9"/>
    </row>
    <row r="3850" spans="1:5">
      <c r="A3850" s="9"/>
      <c r="B3850" s="9"/>
      <c r="C3850" s="9"/>
      <c r="D3850" s="9"/>
      <c r="E3850" s="9"/>
    </row>
    <row r="3851" spans="1:5">
      <c r="A3851" s="9"/>
      <c r="B3851" s="9"/>
      <c r="C3851" s="9"/>
      <c r="D3851" s="9"/>
      <c r="E3851" s="9"/>
    </row>
    <row r="3852" spans="1:5">
      <c r="A3852" s="9"/>
      <c r="B3852" s="9"/>
      <c r="C3852" s="9"/>
      <c r="D3852" s="9"/>
      <c r="E3852" s="9"/>
    </row>
    <row r="3853" spans="1:5">
      <c r="A3853" s="9"/>
      <c r="B3853" s="9"/>
      <c r="C3853" s="9"/>
      <c r="D3853" s="9"/>
      <c r="E3853" s="9"/>
    </row>
    <row r="3854" spans="1:5">
      <c r="A3854" s="9"/>
      <c r="B3854" s="9"/>
      <c r="C3854" s="9"/>
      <c r="D3854" s="9"/>
      <c r="E3854" s="9"/>
    </row>
    <row r="3855" spans="1:5">
      <c r="A3855" s="9"/>
      <c r="B3855" s="9"/>
      <c r="C3855" s="9"/>
      <c r="D3855" s="9"/>
      <c r="E3855" s="9"/>
    </row>
    <row r="3856" spans="1:5">
      <c r="A3856" s="9"/>
      <c r="B3856" s="9"/>
      <c r="C3856" s="9"/>
      <c r="D3856" s="9"/>
      <c r="E3856" s="9"/>
    </row>
    <row r="3857" spans="1:5">
      <c r="A3857" s="9"/>
      <c r="B3857" s="9"/>
      <c r="C3857" s="9"/>
      <c r="D3857" s="9"/>
      <c r="E3857" s="9"/>
    </row>
    <row r="3858" spans="1:5">
      <c r="A3858" s="9"/>
      <c r="B3858" s="9"/>
      <c r="C3858" s="9"/>
      <c r="D3858" s="9"/>
      <c r="E3858" s="9"/>
    </row>
    <row r="3859" spans="1:5">
      <c r="A3859" s="9"/>
      <c r="B3859" s="9"/>
      <c r="C3859" s="9"/>
      <c r="D3859" s="9"/>
      <c r="E3859" s="9"/>
    </row>
    <row r="3860" spans="1:5">
      <c r="A3860" s="9"/>
      <c r="B3860" s="9"/>
      <c r="C3860" s="9"/>
      <c r="D3860" s="9"/>
      <c r="E3860" s="9"/>
    </row>
    <row r="3861" spans="1:5">
      <c r="A3861" s="9"/>
      <c r="B3861" s="9"/>
      <c r="C3861" s="9"/>
      <c r="D3861" s="9"/>
      <c r="E3861" s="9"/>
    </row>
    <row r="3862" spans="1:5">
      <c r="A3862" s="9"/>
      <c r="B3862" s="9"/>
      <c r="C3862" s="9"/>
      <c r="D3862" s="9"/>
      <c r="E3862" s="9"/>
    </row>
    <row r="3863" spans="1:5">
      <c r="A3863" s="9"/>
      <c r="B3863" s="9"/>
      <c r="C3863" s="9"/>
      <c r="D3863" s="9"/>
      <c r="E3863" s="9"/>
    </row>
    <row r="3864" spans="1:5">
      <c r="A3864" s="9"/>
      <c r="B3864" s="9"/>
      <c r="C3864" s="9"/>
      <c r="D3864" s="9"/>
      <c r="E3864" s="9"/>
    </row>
    <row r="3865" spans="1:5">
      <c r="A3865" s="9"/>
      <c r="B3865" s="9"/>
      <c r="C3865" s="9"/>
      <c r="D3865" s="9"/>
      <c r="E3865" s="9"/>
    </row>
    <row r="3866" spans="1:5">
      <c r="A3866" s="9"/>
      <c r="B3866" s="9"/>
      <c r="C3866" s="9"/>
      <c r="D3866" s="9"/>
      <c r="E3866" s="9"/>
    </row>
    <row r="3867" spans="1:5">
      <c r="A3867" s="9"/>
      <c r="B3867" s="9"/>
      <c r="C3867" s="9"/>
      <c r="D3867" s="9"/>
      <c r="E3867" s="9"/>
    </row>
    <row r="3868" spans="1:5">
      <c r="A3868" s="9"/>
      <c r="B3868" s="9"/>
      <c r="C3868" s="9"/>
      <c r="D3868" s="9"/>
      <c r="E3868" s="9"/>
    </row>
    <row r="3869" spans="1:5">
      <c r="A3869" s="9"/>
      <c r="B3869" s="9"/>
      <c r="C3869" s="9"/>
      <c r="D3869" s="9"/>
      <c r="E3869" s="9"/>
    </row>
    <row r="3870" spans="1:5">
      <c r="A3870" s="9"/>
      <c r="B3870" s="9"/>
      <c r="C3870" s="9"/>
      <c r="D3870" s="9"/>
      <c r="E3870" s="9"/>
    </row>
    <row r="3871" spans="1:5">
      <c r="A3871" s="9"/>
      <c r="B3871" s="9"/>
      <c r="C3871" s="9"/>
      <c r="D3871" s="9"/>
      <c r="E3871" s="9"/>
    </row>
    <row r="3872" spans="1:5">
      <c r="A3872" s="9"/>
      <c r="B3872" s="9"/>
      <c r="C3872" s="9"/>
      <c r="D3872" s="9"/>
      <c r="E3872" s="9"/>
    </row>
    <row r="3873" spans="1:5">
      <c r="A3873" s="9"/>
      <c r="B3873" s="9"/>
      <c r="C3873" s="9"/>
      <c r="D3873" s="9"/>
      <c r="E3873" s="9"/>
    </row>
    <row r="3874" spans="1:5">
      <c r="A3874" s="9"/>
      <c r="B3874" s="9"/>
      <c r="C3874" s="9"/>
      <c r="D3874" s="9"/>
      <c r="E3874" s="9"/>
    </row>
    <row r="3875" spans="1:5">
      <c r="A3875" s="9"/>
      <c r="B3875" s="9"/>
      <c r="C3875" s="9"/>
      <c r="D3875" s="9"/>
      <c r="E3875" s="9"/>
    </row>
    <row r="3876" spans="1:5">
      <c r="A3876" s="9"/>
      <c r="B3876" s="9"/>
      <c r="C3876" s="9"/>
      <c r="D3876" s="9"/>
      <c r="E3876" s="9"/>
    </row>
    <row r="3877" spans="1:5">
      <c r="A3877" s="9"/>
      <c r="B3877" s="9"/>
      <c r="C3877" s="9"/>
      <c r="D3877" s="9"/>
      <c r="E3877" s="9"/>
    </row>
    <row r="3878" spans="1:5">
      <c r="A3878" s="9"/>
      <c r="B3878" s="9"/>
      <c r="C3878" s="9"/>
      <c r="D3878" s="9"/>
      <c r="E3878" s="9"/>
    </row>
    <row r="3879" spans="1:5">
      <c r="A3879" s="9"/>
      <c r="B3879" s="9"/>
      <c r="C3879" s="9"/>
      <c r="D3879" s="9"/>
      <c r="E3879" s="9"/>
    </row>
    <row r="3880" spans="1:5">
      <c r="A3880" s="9"/>
      <c r="B3880" s="9"/>
      <c r="C3880" s="9"/>
      <c r="D3880" s="9"/>
      <c r="E3880" s="9"/>
    </row>
    <row r="3881" spans="1:5">
      <c r="A3881" s="9"/>
      <c r="B3881" s="9"/>
      <c r="C3881" s="9"/>
      <c r="D3881" s="9"/>
      <c r="E3881" s="9"/>
    </row>
    <row r="3882" spans="1:5">
      <c r="A3882" s="9"/>
      <c r="B3882" s="9"/>
      <c r="C3882" s="9"/>
      <c r="D3882" s="9"/>
      <c r="E3882" s="9"/>
    </row>
    <row r="3883" spans="1:5">
      <c r="A3883" s="9"/>
      <c r="B3883" s="9"/>
      <c r="C3883" s="9"/>
      <c r="D3883" s="9"/>
      <c r="E3883" s="9"/>
    </row>
    <row r="3884" spans="1:5">
      <c r="A3884" s="9"/>
      <c r="B3884" s="9"/>
      <c r="C3884" s="9"/>
      <c r="D3884" s="9"/>
      <c r="E3884" s="9"/>
    </row>
    <row r="3885" spans="1:5">
      <c r="A3885" s="9"/>
      <c r="B3885" s="9"/>
      <c r="C3885" s="9"/>
      <c r="D3885" s="9"/>
      <c r="E3885" s="9"/>
    </row>
    <row r="3886" spans="1:5">
      <c r="A3886" s="9"/>
      <c r="B3886" s="9"/>
      <c r="C3886" s="9"/>
      <c r="D3886" s="9"/>
      <c r="E3886" s="9"/>
    </row>
    <row r="3887" spans="1:5">
      <c r="A3887" s="9"/>
      <c r="B3887" s="9"/>
      <c r="C3887" s="9"/>
      <c r="D3887" s="9"/>
      <c r="E3887" s="9"/>
    </row>
    <row r="3888" spans="1:5">
      <c r="A3888" s="9"/>
      <c r="B3888" s="9"/>
      <c r="C3888" s="9"/>
      <c r="D3888" s="9"/>
      <c r="E3888" s="9"/>
    </row>
    <row r="3889" spans="1:5">
      <c r="A3889" s="9"/>
      <c r="B3889" s="9"/>
      <c r="C3889" s="9"/>
      <c r="D3889" s="9"/>
      <c r="E3889" s="9"/>
    </row>
    <row r="3890" spans="1:5">
      <c r="A3890" s="9"/>
      <c r="B3890" s="9"/>
      <c r="C3890" s="9"/>
      <c r="D3890" s="9"/>
      <c r="E3890" s="9"/>
    </row>
    <row r="3891" spans="1:5">
      <c r="A3891" s="9"/>
      <c r="B3891" s="9"/>
      <c r="C3891" s="9"/>
      <c r="D3891" s="9"/>
      <c r="E3891" s="9"/>
    </row>
    <row r="3892" spans="1:5">
      <c r="A3892" s="9"/>
      <c r="B3892" s="9"/>
      <c r="C3892" s="9"/>
      <c r="D3892" s="9"/>
      <c r="E3892" s="9"/>
    </row>
    <row r="3893" spans="1:5">
      <c r="A3893" s="9"/>
      <c r="B3893" s="9"/>
      <c r="C3893" s="9"/>
      <c r="D3893" s="9"/>
      <c r="E3893" s="9"/>
    </row>
    <row r="3894" spans="1:5">
      <c r="A3894" s="9"/>
      <c r="B3894" s="9"/>
      <c r="C3894" s="9"/>
      <c r="D3894" s="9"/>
      <c r="E3894" s="9"/>
    </row>
    <row r="3895" spans="1:5">
      <c r="A3895" s="9"/>
      <c r="B3895" s="9"/>
      <c r="C3895" s="9"/>
      <c r="D3895" s="9"/>
      <c r="E3895" s="9"/>
    </row>
    <row r="3896" spans="1:5">
      <c r="A3896" s="9"/>
      <c r="B3896" s="9"/>
      <c r="C3896" s="9"/>
      <c r="D3896" s="9"/>
      <c r="E3896" s="9"/>
    </row>
    <row r="3897" spans="1:5">
      <c r="A3897" s="9"/>
      <c r="B3897" s="9"/>
      <c r="C3897" s="9"/>
      <c r="D3897" s="9"/>
      <c r="E3897" s="9"/>
    </row>
    <row r="3898" spans="1:5">
      <c r="A3898" s="9"/>
      <c r="B3898" s="9"/>
      <c r="C3898" s="9"/>
      <c r="D3898" s="9"/>
      <c r="E3898" s="9"/>
    </row>
    <row r="3899" spans="1:5">
      <c r="A3899" s="9"/>
      <c r="B3899" s="9"/>
      <c r="C3899" s="9"/>
      <c r="D3899" s="9"/>
      <c r="E3899" s="9"/>
    </row>
    <row r="3900" spans="1:5">
      <c r="A3900" s="9"/>
      <c r="B3900" s="9"/>
      <c r="C3900" s="9"/>
      <c r="D3900" s="9"/>
      <c r="E3900" s="9"/>
    </row>
    <row r="3901" spans="1:5">
      <c r="A3901" s="9"/>
      <c r="B3901" s="9"/>
      <c r="C3901" s="9"/>
      <c r="D3901" s="9"/>
      <c r="E3901" s="9"/>
    </row>
    <row r="3902" spans="1:5">
      <c r="A3902" s="9"/>
      <c r="B3902" s="9"/>
      <c r="C3902" s="9"/>
      <c r="D3902" s="9"/>
      <c r="E3902" s="9"/>
    </row>
    <row r="3903" spans="1:5">
      <c r="A3903" s="9"/>
      <c r="B3903" s="9"/>
      <c r="C3903" s="9"/>
      <c r="D3903" s="9"/>
      <c r="E3903" s="9"/>
    </row>
    <row r="3904" spans="1:5">
      <c r="A3904" s="9"/>
      <c r="B3904" s="9"/>
      <c r="C3904" s="9"/>
      <c r="D3904" s="9"/>
      <c r="E3904" s="9"/>
    </row>
    <row r="3905" spans="1:5">
      <c r="A3905" s="9"/>
      <c r="B3905" s="9"/>
      <c r="C3905" s="9"/>
      <c r="D3905" s="9"/>
      <c r="E3905" s="9"/>
    </row>
    <row r="3906" spans="1:5">
      <c r="A3906" s="9"/>
      <c r="B3906" s="9"/>
      <c r="C3906" s="9"/>
      <c r="D3906" s="9"/>
      <c r="E3906" s="9"/>
    </row>
    <row r="3907" spans="1:5">
      <c r="A3907" s="9"/>
      <c r="B3907" s="9"/>
      <c r="C3907" s="9"/>
      <c r="D3907" s="9"/>
      <c r="E3907" s="9"/>
    </row>
    <row r="3908" spans="1:5">
      <c r="A3908" s="9"/>
      <c r="B3908" s="9"/>
      <c r="C3908" s="9"/>
      <c r="D3908" s="9"/>
      <c r="E3908" s="9"/>
    </row>
    <row r="3909" spans="1:5">
      <c r="A3909" s="9"/>
      <c r="B3909" s="9"/>
      <c r="C3909" s="9"/>
      <c r="D3909" s="9"/>
      <c r="E3909" s="9"/>
    </row>
    <row r="3910" spans="1:5">
      <c r="A3910" s="9"/>
      <c r="B3910" s="9"/>
      <c r="C3910" s="9"/>
      <c r="D3910" s="9"/>
      <c r="E3910" s="9"/>
    </row>
    <row r="3911" spans="1:5">
      <c r="A3911" s="9"/>
      <c r="B3911" s="9"/>
      <c r="C3911" s="9"/>
      <c r="D3911" s="9"/>
      <c r="E3911" s="9"/>
    </row>
    <row r="3912" spans="1:5">
      <c r="A3912" s="9"/>
      <c r="B3912" s="9"/>
      <c r="C3912" s="9"/>
      <c r="D3912" s="9"/>
      <c r="E3912" s="9"/>
    </row>
    <row r="3913" spans="1:5">
      <c r="A3913" s="9"/>
      <c r="B3913" s="9"/>
      <c r="C3913" s="9"/>
      <c r="D3913" s="9"/>
      <c r="E3913" s="9"/>
    </row>
    <row r="3914" spans="1:5">
      <c r="A3914" s="9"/>
      <c r="B3914" s="9"/>
      <c r="C3914" s="9"/>
      <c r="D3914" s="9"/>
      <c r="E3914" s="9"/>
    </row>
    <row r="3915" spans="1:5">
      <c r="A3915" s="9"/>
      <c r="B3915" s="9"/>
      <c r="C3915" s="9"/>
      <c r="D3915" s="9"/>
      <c r="E3915" s="9"/>
    </row>
    <row r="3916" spans="1:5">
      <c r="A3916" s="9"/>
      <c r="B3916" s="9"/>
      <c r="C3916" s="9"/>
      <c r="D3916" s="9"/>
      <c r="E3916" s="9"/>
    </row>
    <row r="3917" spans="1:5">
      <c r="A3917" s="9"/>
      <c r="B3917" s="9"/>
      <c r="C3917" s="9"/>
      <c r="D3917" s="9"/>
      <c r="E3917" s="9"/>
    </row>
    <row r="3918" spans="1:5">
      <c r="A3918" s="9"/>
      <c r="B3918" s="9"/>
      <c r="C3918" s="9"/>
      <c r="D3918" s="9"/>
      <c r="E3918" s="9"/>
    </row>
    <row r="3919" spans="1:5">
      <c r="A3919" s="9"/>
      <c r="B3919" s="9"/>
      <c r="C3919" s="9"/>
      <c r="D3919" s="9"/>
      <c r="E3919" s="9"/>
    </row>
    <row r="3920" spans="1:5">
      <c r="A3920" s="9"/>
      <c r="B3920" s="9"/>
      <c r="C3920" s="9"/>
      <c r="D3920" s="9"/>
      <c r="E3920" s="9"/>
    </row>
    <row r="3921" spans="1:5">
      <c r="A3921" s="9"/>
      <c r="B3921" s="9"/>
      <c r="C3921" s="9"/>
      <c r="D3921" s="9"/>
      <c r="E3921" s="9"/>
    </row>
    <row r="3922" spans="1:5">
      <c r="A3922" s="9"/>
      <c r="B3922" s="9"/>
      <c r="C3922" s="9"/>
      <c r="D3922" s="9"/>
      <c r="E3922" s="9"/>
    </row>
    <row r="3923" spans="1:5">
      <c r="A3923" s="9"/>
      <c r="B3923" s="9"/>
      <c r="C3923" s="9"/>
      <c r="D3923" s="9"/>
      <c r="E3923" s="9"/>
    </row>
    <row r="3924" spans="1:5">
      <c r="A3924" s="9"/>
      <c r="B3924" s="9"/>
      <c r="C3924" s="9"/>
      <c r="D3924" s="9"/>
      <c r="E3924" s="9"/>
    </row>
    <row r="3925" spans="1:5">
      <c r="A3925" s="9"/>
      <c r="B3925" s="9"/>
      <c r="C3925" s="9"/>
      <c r="D3925" s="9"/>
      <c r="E3925" s="9"/>
    </row>
    <row r="3926" spans="1:5">
      <c r="A3926" s="9"/>
      <c r="B3926" s="9"/>
      <c r="C3926" s="9"/>
      <c r="D3926" s="9"/>
      <c r="E3926" s="9"/>
    </row>
    <row r="3927" spans="1:5">
      <c r="A3927" s="9"/>
      <c r="B3927" s="9"/>
      <c r="C3927" s="9"/>
      <c r="D3927" s="9"/>
      <c r="E3927" s="9"/>
    </row>
    <row r="3928" spans="1:5">
      <c r="A3928" s="9"/>
      <c r="B3928" s="9"/>
      <c r="C3928" s="9"/>
      <c r="D3928" s="9"/>
      <c r="E3928" s="9"/>
    </row>
    <row r="3929" spans="1:5">
      <c r="A3929" s="9"/>
      <c r="B3929" s="9"/>
      <c r="C3929" s="9"/>
      <c r="D3929" s="9"/>
      <c r="E3929" s="9"/>
    </row>
    <row r="3930" spans="1:5">
      <c r="A3930" s="9"/>
      <c r="B3930" s="9"/>
      <c r="C3930" s="9"/>
      <c r="D3930" s="9"/>
      <c r="E3930" s="9"/>
    </row>
    <row r="3931" spans="1:5">
      <c r="A3931" s="9"/>
      <c r="B3931" s="9"/>
      <c r="C3931" s="9"/>
      <c r="D3931" s="9"/>
      <c r="E3931" s="9"/>
    </row>
    <row r="3932" spans="1:5">
      <c r="A3932" s="9"/>
      <c r="B3932" s="9"/>
      <c r="C3932" s="9"/>
      <c r="D3932" s="9"/>
      <c r="E3932" s="9"/>
    </row>
    <row r="3933" spans="1:5">
      <c r="A3933" s="9"/>
      <c r="B3933" s="9"/>
      <c r="C3933" s="9"/>
      <c r="D3933" s="9"/>
      <c r="E3933" s="9"/>
    </row>
    <row r="3934" spans="1:5">
      <c r="A3934" s="9"/>
      <c r="B3934" s="9"/>
      <c r="C3934" s="9"/>
      <c r="D3934" s="9"/>
      <c r="E3934" s="9"/>
    </row>
    <row r="3935" spans="1:5">
      <c r="A3935" s="9"/>
      <c r="B3935" s="9"/>
      <c r="C3935" s="9"/>
      <c r="D3935" s="9"/>
      <c r="E3935" s="9"/>
    </row>
    <row r="3936" spans="1:5">
      <c r="A3936" s="9"/>
      <c r="B3936" s="9"/>
      <c r="C3936" s="9"/>
      <c r="D3936" s="9"/>
      <c r="E3936" s="9"/>
    </row>
    <row r="3937" spans="1:5">
      <c r="A3937" s="9"/>
      <c r="B3937" s="9"/>
      <c r="C3937" s="9"/>
      <c r="D3937" s="9"/>
      <c r="E3937" s="9"/>
    </row>
    <row r="3938" spans="1:5">
      <c r="A3938" s="9"/>
      <c r="B3938" s="9"/>
      <c r="C3938" s="9"/>
      <c r="D3938" s="9"/>
      <c r="E3938" s="9"/>
    </row>
    <row r="3939" spans="1:5">
      <c r="A3939" s="9"/>
      <c r="B3939" s="9"/>
      <c r="C3939" s="9"/>
      <c r="D3939" s="9"/>
      <c r="E3939" s="9"/>
    </row>
    <row r="3940" spans="1:5">
      <c r="A3940" s="9"/>
      <c r="B3940" s="9"/>
      <c r="C3940" s="9"/>
      <c r="D3940" s="9"/>
      <c r="E3940" s="9"/>
    </row>
    <row r="3941" spans="1:5">
      <c r="A3941" s="9"/>
      <c r="B3941" s="9"/>
      <c r="C3941" s="9"/>
      <c r="D3941" s="9"/>
      <c r="E3941" s="9"/>
    </row>
    <row r="3942" spans="1:5">
      <c r="A3942" s="9"/>
      <c r="B3942" s="9"/>
      <c r="C3942" s="9"/>
      <c r="D3942" s="9"/>
      <c r="E3942" s="9"/>
    </row>
    <row r="3943" spans="1:5">
      <c r="A3943" s="9"/>
      <c r="B3943" s="9"/>
      <c r="C3943" s="9"/>
      <c r="D3943" s="9"/>
      <c r="E3943" s="9"/>
    </row>
    <row r="3944" spans="1:5">
      <c r="A3944" s="9"/>
      <c r="B3944" s="9"/>
      <c r="C3944" s="9"/>
      <c r="D3944" s="9"/>
      <c r="E3944" s="9"/>
    </row>
    <row r="3945" spans="1:5">
      <c r="A3945" s="9"/>
      <c r="B3945" s="9"/>
      <c r="C3945" s="9"/>
      <c r="D3945" s="9"/>
      <c r="E3945" s="9"/>
    </row>
    <row r="3946" spans="1:5">
      <c r="A3946" s="9"/>
      <c r="B3946" s="9"/>
      <c r="C3946" s="9"/>
      <c r="D3946" s="9"/>
      <c r="E3946" s="9"/>
    </row>
    <row r="3947" spans="1:5">
      <c r="A3947" s="9"/>
      <c r="B3947" s="9"/>
      <c r="C3947" s="9"/>
      <c r="D3947" s="9"/>
      <c r="E3947" s="9"/>
    </row>
    <row r="3948" spans="1:5">
      <c r="A3948" s="9"/>
      <c r="B3948" s="9"/>
      <c r="C3948" s="9"/>
      <c r="D3948" s="9"/>
      <c r="E3948" s="9"/>
    </row>
    <row r="3949" spans="1:5">
      <c r="A3949" s="9"/>
      <c r="B3949" s="9"/>
      <c r="C3949" s="9"/>
      <c r="D3949" s="9"/>
      <c r="E3949" s="9"/>
    </row>
    <row r="3950" spans="1:5">
      <c r="A3950" s="9"/>
      <c r="B3950" s="9"/>
      <c r="C3950" s="9"/>
      <c r="D3950" s="9"/>
      <c r="E3950" s="9"/>
    </row>
    <row r="3951" spans="1:5">
      <c r="A3951" s="9"/>
      <c r="B3951" s="9"/>
      <c r="C3951" s="9"/>
      <c r="D3951" s="9"/>
      <c r="E3951" s="9"/>
    </row>
    <row r="3952" spans="1:5">
      <c r="A3952" s="9"/>
      <c r="B3952" s="9"/>
      <c r="C3952" s="9"/>
      <c r="D3952" s="9"/>
      <c r="E3952" s="9"/>
    </row>
    <row r="3953" spans="1:5">
      <c r="A3953" s="9"/>
      <c r="B3953" s="9"/>
      <c r="C3953" s="9"/>
      <c r="D3953" s="9"/>
      <c r="E3953" s="9"/>
    </row>
    <row r="3954" spans="1:5">
      <c r="A3954" s="9"/>
      <c r="B3954" s="9"/>
      <c r="C3954" s="9"/>
      <c r="D3954" s="9"/>
      <c r="E3954" s="9"/>
    </row>
    <row r="3955" spans="1:5">
      <c r="A3955" s="9"/>
      <c r="B3955" s="9"/>
      <c r="C3955" s="9"/>
      <c r="D3955" s="9"/>
      <c r="E3955" s="9"/>
    </row>
    <row r="3956" spans="1:5">
      <c r="A3956" s="9"/>
      <c r="B3956" s="9"/>
      <c r="C3956" s="9"/>
      <c r="D3956" s="9"/>
      <c r="E3956" s="9"/>
    </row>
    <row r="3957" spans="1:5">
      <c r="A3957" s="9"/>
      <c r="B3957" s="9"/>
      <c r="C3957" s="9"/>
      <c r="D3957" s="9"/>
      <c r="E3957" s="9"/>
    </row>
    <row r="3958" spans="1:5">
      <c r="A3958" s="9"/>
      <c r="B3958" s="9"/>
      <c r="C3958" s="9"/>
      <c r="D3958" s="9"/>
      <c r="E3958" s="9"/>
    </row>
    <row r="3959" spans="1:5">
      <c r="A3959" s="9"/>
      <c r="B3959" s="9"/>
      <c r="C3959" s="9"/>
      <c r="D3959" s="9"/>
      <c r="E3959" s="9"/>
    </row>
    <row r="3960" spans="1:5">
      <c r="A3960" s="9"/>
      <c r="B3960" s="9"/>
      <c r="C3960" s="9"/>
      <c r="D3960" s="9"/>
      <c r="E3960" s="9"/>
    </row>
    <row r="3961" spans="1:5">
      <c r="A3961" s="9"/>
      <c r="B3961" s="9"/>
      <c r="C3961" s="9"/>
      <c r="D3961" s="9"/>
      <c r="E3961" s="9"/>
    </row>
    <row r="3962" spans="1:5">
      <c r="A3962" s="9"/>
      <c r="B3962" s="9"/>
      <c r="C3962" s="9"/>
      <c r="D3962" s="9"/>
      <c r="E3962" s="9"/>
    </row>
    <row r="3963" spans="1:5">
      <c r="A3963" s="9"/>
      <c r="B3963" s="9"/>
      <c r="C3963" s="9"/>
      <c r="D3963" s="9"/>
      <c r="E3963" s="9"/>
    </row>
    <row r="3964" spans="1:5">
      <c r="A3964" s="9"/>
      <c r="B3964" s="9"/>
      <c r="C3964" s="9"/>
      <c r="D3964" s="9"/>
      <c r="E3964" s="9"/>
    </row>
    <row r="3965" spans="1:5">
      <c r="A3965" s="9"/>
      <c r="B3965" s="9"/>
      <c r="C3965" s="9"/>
      <c r="D3965" s="9"/>
      <c r="E3965" s="9"/>
    </row>
    <row r="3966" spans="1:5">
      <c r="A3966" s="9"/>
      <c r="B3966" s="9"/>
      <c r="C3966" s="9"/>
      <c r="D3966" s="9"/>
      <c r="E3966" s="9"/>
    </row>
    <row r="3967" spans="1:5">
      <c r="A3967" s="9"/>
      <c r="B3967" s="9"/>
      <c r="C3967" s="9"/>
      <c r="D3967" s="9"/>
      <c r="E3967" s="9"/>
    </row>
    <row r="3968" spans="1:5">
      <c r="A3968" s="9"/>
      <c r="B3968" s="9"/>
      <c r="C3968" s="9"/>
      <c r="D3968" s="9"/>
      <c r="E3968" s="9"/>
    </row>
    <row r="3969" spans="1:5">
      <c r="A3969" s="9"/>
      <c r="B3969" s="9"/>
      <c r="C3969" s="9"/>
      <c r="D3969" s="9"/>
      <c r="E3969" s="9"/>
    </row>
    <row r="3970" spans="1:5">
      <c r="A3970" s="9"/>
      <c r="B3970" s="9"/>
      <c r="C3970" s="9"/>
      <c r="D3970" s="9"/>
      <c r="E3970" s="9"/>
    </row>
    <row r="3971" spans="1:5">
      <c r="A3971" s="9"/>
      <c r="B3971" s="9"/>
      <c r="C3971" s="9"/>
      <c r="D3971" s="9"/>
      <c r="E3971" s="9"/>
    </row>
    <row r="3972" spans="1:5">
      <c r="A3972" s="9"/>
      <c r="B3972" s="9"/>
      <c r="C3972" s="9"/>
      <c r="D3972" s="9"/>
      <c r="E3972" s="9"/>
    </row>
    <row r="3973" spans="1:5">
      <c r="A3973" s="9"/>
      <c r="B3973" s="9"/>
      <c r="C3973" s="9"/>
      <c r="D3973" s="9"/>
      <c r="E3973" s="9"/>
    </row>
    <row r="3974" spans="1:5">
      <c r="A3974" s="9"/>
      <c r="B3974" s="9"/>
      <c r="C3974" s="9"/>
      <c r="D3974" s="9"/>
      <c r="E3974" s="9"/>
    </row>
    <row r="3975" spans="1:5">
      <c r="A3975" s="9"/>
      <c r="B3975" s="9"/>
      <c r="C3975" s="9"/>
      <c r="D3975" s="9"/>
      <c r="E3975" s="9"/>
    </row>
    <row r="3976" spans="1:5">
      <c r="A3976" s="9"/>
      <c r="B3976" s="9"/>
      <c r="C3976" s="9"/>
      <c r="D3976" s="9"/>
      <c r="E3976" s="9"/>
    </row>
    <row r="3977" spans="1:5">
      <c r="A3977" s="9"/>
      <c r="B3977" s="9"/>
      <c r="C3977" s="9"/>
      <c r="D3977" s="9"/>
      <c r="E3977" s="9"/>
    </row>
    <row r="3978" spans="1:5">
      <c r="A3978" s="9"/>
      <c r="B3978" s="9"/>
      <c r="C3978" s="9"/>
      <c r="D3978" s="9"/>
      <c r="E3978" s="9"/>
    </row>
    <row r="3979" spans="1:5">
      <c r="A3979" s="9"/>
      <c r="B3979" s="9"/>
      <c r="C3979" s="9"/>
      <c r="D3979" s="9"/>
      <c r="E3979" s="9"/>
    </row>
    <row r="3980" spans="1:5">
      <c r="A3980" s="9"/>
      <c r="B3980" s="9"/>
      <c r="C3980" s="9"/>
      <c r="D3980" s="9"/>
      <c r="E3980" s="9"/>
    </row>
    <row r="3981" spans="1:5">
      <c r="A3981" s="9"/>
      <c r="B3981" s="9"/>
      <c r="C3981" s="9"/>
      <c r="D3981" s="9"/>
      <c r="E3981" s="9"/>
    </row>
    <row r="3982" spans="1:5">
      <c r="A3982" s="9"/>
      <c r="B3982" s="9"/>
      <c r="C3982" s="9"/>
      <c r="D3982" s="9"/>
      <c r="E3982" s="9"/>
    </row>
    <row r="3983" spans="1:5">
      <c r="A3983" s="9"/>
      <c r="B3983" s="9"/>
      <c r="C3983" s="9"/>
      <c r="D3983" s="9"/>
      <c r="E3983" s="9"/>
    </row>
    <row r="3984" spans="1:5">
      <c r="A3984" s="9"/>
      <c r="B3984" s="9"/>
      <c r="C3984" s="9"/>
      <c r="D3984" s="9"/>
      <c r="E3984" s="9"/>
    </row>
    <row r="3985" spans="1:5">
      <c r="A3985" s="9"/>
      <c r="B3985" s="9"/>
      <c r="C3985" s="9"/>
      <c r="D3985" s="9"/>
      <c r="E3985" s="9"/>
    </row>
    <row r="3986" spans="1:5">
      <c r="A3986" s="9"/>
      <c r="B3986" s="9"/>
      <c r="C3986" s="9"/>
      <c r="D3986" s="9"/>
      <c r="E3986" s="9"/>
    </row>
    <row r="3987" spans="1:5">
      <c r="A3987" s="9"/>
      <c r="B3987" s="9"/>
      <c r="C3987" s="9"/>
      <c r="D3987" s="9"/>
      <c r="E3987" s="9"/>
    </row>
    <row r="3988" spans="1:5">
      <c r="A3988" s="9"/>
      <c r="B3988" s="9"/>
      <c r="C3988" s="9"/>
      <c r="D3988" s="9"/>
      <c r="E3988" s="9"/>
    </row>
    <row r="3989" spans="1:5">
      <c r="A3989" s="9"/>
      <c r="B3989" s="9"/>
      <c r="C3989" s="9"/>
      <c r="D3989" s="9"/>
      <c r="E3989" s="9"/>
    </row>
    <row r="3990" spans="1:5">
      <c r="A3990" s="9"/>
      <c r="B3990" s="9"/>
      <c r="C3990" s="9"/>
      <c r="D3990" s="9"/>
      <c r="E3990" s="9"/>
    </row>
    <row r="3991" spans="1:5">
      <c r="A3991" s="9"/>
      <c r="B3991" s="9"/>
      <c r="C3991" s="9"/>
      <c r="D3991" s="9"/>
      <c r="E3991" s="9"/>
    </row>
    <row r="3992" spans="1:5">
      <c r="A3992" s="9"/>
      <c r="B3992" s="9"/>
      <c r="C3992" s="9"/>
      <c r="D3992" s="9"/>
      <c r="E3992" s="9"/>
    </row>
    <row r="3993" spans="1:5">
      <c r="A3993" s="9"/>
      <c r="B3993" s="9"/>
      <c r="C3993" s="9"/>
      <c r="D3993" s="9"/>
      <c r="E3993" s="9"/>
    </row>
    <row r="3994" spans="1:5">
      <c r="A3994" s="9"/>
      <c r="B3994" s="9"/>
      <c r="C3994" s="9"/>
      <c r="D3994" s="9"/>
      <c r="E3994" s="9"/>
    </row>
    <row r="3995" spans="1:5">
      <c r="A3995" s="9"/>
      <c r="B3995" s="9"/>
      <c r="C3995" s="9"/>
      <c r="D3995" s="9"/>
      <c r="E3995" s="9"/>
    </row>
    <row r="3996" spans="1:5">
      <c r="A3996" s="9"/>
      <c r="B3996" s="9"/>
      <c r="C3996" s="9"/>
      <c r="D3996" s="9"/>
      <c r="E3996" s="9"/>
    </row>
    <row r="3997" spans="1:5">
      <c r="A3997" s="9"/>
      <c r="B3997" s="9"/>
      <c r="C3997" s="9"/>
      <c r="D3997" s="9"/>
      <c r="E3997" s="9"/>
    </row>
    <row r="3998" spans="1:5">
      <c r="A3998" s="9"/>
      <c r="B3998" s="9"/>
      <c r="C3998" s="9"/>
      <c r="D3998" s="9"/>
      <c r="E3998" s="9"/>
    </row>
    <row r="3999" spans="1:5">
      <c r="A3999" s="9"/>
      <c r="B3999" s="9"/>
      <c r="C3999" s="9"/>
      <c r="D3999" s="9"/>
      <c r="E3999" s="9"/>
    </row>
    <row r="4000" spans="1:5">
      <c r="A4000" s="9"/>
      <c r="B4000" s="9"/>
      <c r="C4000" s="9"/>
      <c r="D4000" s="9"/>
      <c r="E4000" s="9"/>
    </row>
    <row r="4001" spans="1:5">
      <c r="A4001" s="9"/>
      <c r="B4001" s="9"/>
      <c r="C4001" s="9"/>
      <c r="D4001" s="9"/>
      <c r="E4001" s="9"/>
    </row>
    <row r="4002" spans="1:5">
      <c r="A4002" s="9"/>
      <c r="B4002" s="9"/>
      <c r="C4002" s="9"/>
      <c r="D4002" s="9"/>
      <c r="E4002" s="9"/>
    </row>
    <row r="4003" spans="1:5">
      <c r="A4003" s="9"/>
      <c r="B4003" s="9"/>
      <c r="C4003" s="9"/>
      <c r="D4003" s="9"/>
      <c r="E4003" s="9"/>
    </row>
    <row r="4004" spans="1:5">
      <c r="A4004" s="9"/>
      <c r="B4004" s="9"/>
      <c r="C4004" s="9"/>
      <c r="D4004" s="9"/>
      <c r="E4004" s="9"/>
    </row>
    <row r="4005" spans="1:5">
      <c r="A4005" s="9"/>
      <c r="B4005" s="9"/>
      <c r="C4005" s="9"/>
      <c r="D4005" s="9"/>
      <c r="E4005" s="9"/>
    </row>
    <row r="4006" spans="1:5">
      <c r="A4006" s="9"/>
      <c r="B4006" s="9"/>
      <c r="C4006" s="9"/>
      <c r="D4006" s="9"/>
      <c r="E4006" s="9"/>
    </row>
    <row r="4007" spans="1:5">
      <c r="A4007" s="9"/>
      <c r="B4007" s="9"/>
      <c r="C4007" s="9"/>
      <c r="D4007" s="9"/>
      <c r="E4007" s="9"/>
    </row>
    <row r="4008" spans="1:5">
      <c r="A4008" s="9"/>
      <c r="B4008" s="9"/>
      <c r="C4008" s="9"/>
      <c r="D4008" s="9"/>
      <c r="E4008" s="9"/>
    </row>
    <row r="4009" spans="1:5">
      <c r="A4009" s="9"/>
      <c r="B4009" s="9"/>
      <c r="C4009" s="9"/>
      <c r="D4009" s="9"/>
      <c r="E4009" s="9"/>
    </row>
    <row r="4010" spans="1:5">
      <c r="A4010" s="9"/>
      <c r="B4010" s="9"/>
      <c r="C4010" s="9"/>
      <c r="D4010" s="9"/>
      <c r="E4010" s="9"/>
    </row>
    <row r="4011" spans="1:5">
      <c r="A4011" s="9"/>
      <c r="B4011" s="9"/>
      <c r="C4011" s="9"/>
      <c r="D4011" s="9"/>
      <c r="E4011" s="9"/>
    </row>
    <row r="4012" spans="1:5">
      <c r="A4012" s="9"/>
      <c r="B4012" s="9"/>
      <c r="C4012" s="9"/>
      <c r="D4012" s="9"/>
      <c r="E4012" s="9"/>
    </row>
    <row r="4013" spans="1:5">
      <c r="A4013" s="9"/>
      <c r="B4013" s="9"/>
      <c r="C4013" s="9"/>
      <c r="D4013" s="9"/>
      <c r="E4013" s="9"/>
    </row>
    <row r="4014" spans="1:5">
      <c r="A4014" s="9"/>
      <c r="B4014" s="9"/>
      <c r="C4014" s="9"/>
      <c r="D4014" s="9"/>
      <c r="E4014" s="9"/>
    </row>
    <row r="4015" spans="1:5">
      <c r="A4015" s="9"/>
      <c r="B4015" s="9"/>
      <c r="C4015" s="9"/>
      <c r="D4015" s="9"/>
      <c r="E4015" s="9"/>
    </row>
    <row r="4016" spans="1:5">
      <c r="A4016" s="9"/>
      <c r="B4016" s="9"/>
      <c r="C4016" s="9"/>
      <c r="D4016" s="9"/>
      <c r="E4016" s="9"/>
    </row>
    <row r="4017" spans="1:5">
      <c r="A4017" s="9"/>
      <c r="B4017" s="9"/>
      <c r="C4017" s="9"/>
      <c r="D4017" s="9"/>
      <c r="E4017" s="9"/>
    </row>
    <row r="4018" spans="1:5">
      <c r="A4018" s="9"/>
      <c r="B4018" s="9"/>
      <c r="C4018" s="9"/>
      <c r="D4018" s="9"/>
      <c r="E4018" s="9"/>
    </row>
    <row r="4019" spans="1:5">
      <c r="A4019" s="9"/>
      <c r="B4019" s="9"/>
      <c r="C4019" s="9"/>
      <c r="D4019" s="9"/>
      <c r="E4019" s="9"/>
    </row>
    <row r="4020" spans="1:5">
      <c r="A4020" s="9"/>
      <c r="B4020" s="9"/>
      <c r="C4020" s="9"/>
      <c r="D4020" s="9"/>
      <c r="E4020" s="9"/>
    </row>
    <row r="4021" spans="1:5">
      <c r="A4021" s="9"/>
      <c r="B4021" s="9"/>
      <c r="C4021" s="9"/>
      <c r="D4021" s="9"/>
      <c r="E4021" s="9"/>
    </row>
    <row r="4022" spans="1:5">
      <c r="A4022" s="9"/>
      <c r="B4022" s="9"/>
      <c r="C4022" s="9"/>
      <c r="D4022" s="9"/>
      <c r="E4022" s="9"/>
    </row>
    <row r="4023" spans="1:5">
      <c r="A4023" s="9"/>
      <c r="B4023" s="9"/>
      <c r="C4023" s="9"/>
      <c r="D4023" s="9"/>
      <c r="E4023" s="9"/>
    </row>
    <row r="4024" spans="1:5">
      <c r="A4024" s="9"/>
      <c r="B4024" s="9"/>
      <c r="C4024" s="9"/>
      <c r="D4024" s="9"/>
      <c r="E4024" s="9"/>
    </row>
    <row r="4025" spans="1:5">
      <c r="A4025" s="9"/>
      <c r="B4025" s="9"/>
      <c r="C4025" s="9"/>
      <c r="D4025" s="9"/>
      <c r="E4025" s="9"/>
    </row>
    <row r="4026" spans="1:5">
      <c r="A4026" s="9"/>
      <c r="B4026" s="9"/>
      <c r="C4026" s="9"/>
      <c r="D4026" s="9"/>
      <c r="E4026" s="9"/>
    </row>
    <row r="4027" spans="1:5">
      <c r="A4027" s="9"/>
      <c r="B4027" s="9"/>
      <c r="C4027" s="9"/>
      <c r="D4027" s="9"/>
      <c r="E4027" s="9"/>
    </row>
    <row r="4028" spans="1:5">
      <c r="A4028" s="9"/>
      <c r="B4028" s="9"/>
      <c r="C4028" s="9"/>
      <c r="D4028" s="9"/>
      <c r="E4028" s="9"/>
    </row>
    <row r="4029" spans="1:5">
      <c r="A4029" s="9"/>
      <c r="B4029" s="9"/>
      <c r="C4029" s="9"/>
      <c r="D4029" s="9"/>
      <c r="E4029" s="9"/>
    </row>
    <row r="4030" spans="1:5">
      <c r="A4030" s="9"/>
      <c r="B4030" s="9"/>
      <c r="C4030" s="9"/>
      <c r="D4030" s="9"/>
      <c r="E4030" s="9"/>
    </row>
    <row r="4031" spans="1:5">
      <c r="A4031" s="9"/>
      <c r="B4031" s="9"/>
      <c r="C4031" s="9"/>
      <c r="D4031" s="9"/>
      <c r="E4031" s="9"/>
    </row>
    <row r="4032" spans="1:5">
      <c r="A4032" s="9"/>
      <c r="B4032" s="9"/>
      <c r="C4032" s="9"/>
      <c r="D4032" s="9"/>
      <c r="E4032" s="9"/>
    </row>
    <row r="4033" spans="1:5">
      <c r="A4033" s="9"/>
      <c r="B4033" s="9"/>
      <c r="C4033" s="9"/>
      <c r="D4033" s="9"/>
      <c r="E4033" s="9"/>
    </row>
    <row r="4034" spans="1:5">
      <c r="A4034" s="9"/>
      <c r="B4034" s="9"/>
      <c r="C4034" s="9"/>
      <c r="D4034" s="9"/>
      <c r="E4034" s="9"/>
    </row>
    <row r="4035" spans="1:5">
      <c r="A4035" s="9"/>
      <c r="B4035" s="9"/>
      <c r="C4035" s="9"/>
      <c r="D4035" s="9"/>
      <c r="E4035" s="9"/>
    </row>
    <row r="4036" spans="1:5">
      <c r="A4036" s="9"/>
      <c r="B4036" s="9"/>
      <c r="C4036" s="9"/>
      <c r="D4036" s="9"/>
      <c r="E4036" s="9"/>
    </row>
    <row r="4037" spans="1:5">
      <c r="A4037" s="9"/>
      <c r="B4037" s="9"/>
      <c r="C4037" s="9"/>
      <c r="D4037" s="9"/>
      <c r="E4037" s="9"/>
    </row>
    <row r="4038" spans="1:5">
      <c r="A4038" s="9"/>
      <c r="B4038" s="9"/>
      <c r="C4038" s="9"/>
      <c r="D4038" s="9"/>
      <c r="E4038" s="9"/>
    </row>
    <row r="4039" spans="1:5">
      <c r="A4039" s="9"/>
      <c r="B4039" s="9"/>
      <c r="C4039" s="9"/>
      <c r="D4039" s="9"/>
      <c r="E4039" s="9"/>
    </row>
    <row r="4040" spans="1:5">
      <c r="A4040" s="9"/>
      <c r="B4040" s="9"/>
      <c r="C4040" s="9"/>
      <c r="D4040" s="9"/>
      <c r="E4040" s="9"/>
    </row>
    <row r="4041" spans="1:5">
      <c r="A4041" s="9"/>
      <c r="B4041" s="9"/>
      <c r="C4041" s="9"/>
      <c r="D4041" s="9"/>
      <c r="E4041" s="9"/>
    </row>
    <row r="4042" spans="1:5">
      <c r="A4042" s="9"/>
      <c r="B4042" s="9"/>
      <c r="C4042" s="9"/>
      <c r="D4042" s="9"/>
      <c r="E4042" s="9"/>
    </row>
    <row r="4043" spans="1:5">
      <c r="A4043" s="9"/>
      <c r="B4043" s="9"/>
      <c r="C4043" s="9"/>
      <c r="D4043" s="9"/>
      <c r="E4043" s="9"/>
    </row>
    <row r="4044" spans="1:5">
      <c r="A4044" s="9"/>
      <c r="B4044" s="9"/>
      <c r="C4044" s="9"/>
      <c r="D4044" s="9"/>
      <c r="E4044" s="9"/>
    </row>
    <row r="4045" spans="1:5">
      <c r="A4045" s="9"/>
      <c r="B4045" s="9"/>
      <c r="C4045" s="9"/>
      <c r="D4045" s="9"/>
      <c r="E4045" s="9"/>
    </row>
    <row r="4046" spans="1:5">
      <c r="A4046" s="9"/>
      <c r="B4046" s="9"/>
      <c r="C4046" s="9"/>
      <c r="D4046" s="9"/>
      <c r="E4046" s="9"/>
    </row>
    <row r="4047" spans="1:5">
      <c r="A4047" s="9"/>
      <c r="B4047" s="9"/>
      <c r="C4047" s="9"/>
      <c r="D4047" s="9"/>
      <c r="E4047" s="9"/>
    </row>
    <row r="4048" spans="1:5">
      <c r="A4048" s="9"/>
      <c r="B4048" s="9"/>
      <c r="C4048" s="9"/>
      <c r="D4048" s="9"/>
      <c r="E4048" s="9"/>
    </row>
    <row r="4049" spans="1:5">
      <c r="A4049" s="9"/>
      <c r="B4049" s="9"/>
      <c r="C4049" s="9"/>
      <c r="D4049" s="9"/>
      <c r="E4049" s="9"/>
    </row>
    <row r="4050" spans="1:5">
      <c r="A4050" s="9"/>
      <c r="B4050" s="9"/>
      <c r="C4050" s="9"/>
      <c r="D4050" s="9"/>
      <c r="E4050" s="9"/>
    </row>
    <row r="4051" spans="1:5">
      <c r="A4051" s="9"/>
      <c r="B4051" s="9"/>
      <c r="C4051" s="9"/>
      <c r="D4051" s="9"/>
      <c r="E4051" s="9"/>
    </row>
    <row r="4052" spans="1:5">
      <c r="A4052" s="9"/>
      <c r="B4052" s="9"/>
      <c r="C4052" s="9"/>
      <c r="D4052" s="9"/>
      <c r="E4052" s="9"/>
    </row>
    <row r="4053" spans="1:5">
      <c r="A4053" s="9"/>
      <c r="B4053" s="9"/>
      <c r="C4053" s="9"/>
      <c r="D4053" s="9"/>
      <c r="E4053" s="9"/>
    </row>
    <row r="4054" spans="1:5">
      <c r="A4054" s="9"/>
      <c r="B4054" s="9"/>
      <c r="C4054" s="9"/>
      <c r="D4054" s="9"/>
      <c r="E4054" s="9"/>
    </row>
    <row r="4055" spans="1:5">
      <c r="A4055" s="9"/>
      <c r="B4055" s="9"/>
      <c r="C4055" s="9"/>
      <c r="D4055" s="9"/>
      <c r="E4055" s="9"/>
    </row>
    <row r="4056" spans="1:5">
      <c r="A4056" s="9"/>
      <c r="B4056" s="9"/>
      <c r="C4056" s="9"/>
      <c r="D4056" s="9"/>
      <c r="E4056" s="9"/>
    </row>
    <row r="4057" spans="1:5">
      <c r="A4057" s="9"/>
      <c r="B4057" s="9"/>
      <c r="C4057" s="9"/>
      <c r="D4057" s="9"/>
      <c r="E4057" s="9"/>
    </row>
    <row r="4058" spans="1:5">
      <c r="A4058" s="9"/>
      <c r="B4058" s="9"/>
      <c r="C4058" s="9"/>
      <c r="D4058" s="9"/>
      <c r="E4058" s="9"/>
    </row>
    <row r="4059" spans="1:5">
      <c r="A4059" s="9"/>
      <c r="B4059" s="9"/>
      <c r="C4059" s="9"/>
      <c r="D4059" s="9"/>
      <c r="E4059" s="9"/>
    </row>
    <row r="4060" spans="1:5">
      <c r="A4060" s="9"/>
      <c r="B4060" s="9"/>
      <c r="C4060" s="9"/>
      <c r="D4060" s="9"/>
      <c r="E4060" s="9"/>
    </row>
    <row r="4061" spans="1:5">
      <c r="A4061" s="9"/>
      <c r="B4061" s="9"/>
      <c r="C4061" s="9"/>
      <c r="D4061" s="9"/>
      <c r="E4061" s="9"/>
    </row>
    <row r="4062" spans="1:5">
      <c r="A4062" s="9"/>
      <c r="B4062" s="9"/>
      <c r="C4062" s="9"/>
      <c r="D4062" s="9"/>
      <c r="E4062" s="9"/>
    </row>
    <row r="4063" spans="1:5">
      <c r="A4063" s="9"/>
      <c r="B4063" s="9"/>
      <c r="C4063" s="9"/>
      <c r="D4063" s="9"/>
      <c r="E4063" s="9"/>
    </row>
    <row r="4064" spans="1:5">
      <c r="A4064" s="9"/>
      <c r="B4064" s="9"/>
      <c r="C4064" s="9"/>
      <c r="D4064" s="9"/>
      <c r="E4064" s="9"/>
    </row>
    <row r="4065" spans="1:5">
      <c r="A4065" s="9"/>
      <c r="B4065" s="9"/>
      <c r="C4065" s="9"/>
      <c r="D4065" s="9"/>
      <c r="E4065" s="9"/>
    </row>
    <row r="4066" spans="1:5">
      <c r="A4066" s="9"/>
      <c r="B4066" s="9"/>
      <c r="C4066" s="9"/>
      <c r="D4066" s="9"/>
      <c r="E4066" s="9"/>
    </row>
    <row r="4067" spans="1:5">
      <c r="A4067" s="9"/>
      <c r="B4067" s="9"/>
      <c r="C4067" s="9"/>
      <c r="D4067" s="9"/>
      <c r="E4067" s="9"/>
    </row>
    <row r="4068" spans="1:5">
      <c r="A4068" s="9"/>
      <c r="B4068" s="9"/>
      <c r="C4068" s="9"/>
      <c r="D4068" s="9"/>
      <c r="E4068" s="9"/>
    </row>
    <row r="4069" spans="1:5">
      <c r="A4069" s="9"/>
      <c r="B4069" s="9"/>
      <c r="C4069" s="9"/>
      <c r="D4069" s="9"/>
      <c r="E4069" s="9"/>
    </row>
    <row r="4070" spans="1:5">
      <c r="A4070" s="9"/>
      <c r="B4070" s="9"/>
      <c r="C4070" s="9"/>
      <c r="D4070" s="9"/>
      <c r="E4070" s="9"/>
    </row>
    <row r="4071" spans="1:5">
      <c r="A4071" s="9"/>
      <c r="B4071" s="9"/>
      <c r="C4071" s="9"/>
      <c r="D4071" s="9"/>
      <c r="E4071" s="9"/>
    </row>
    <row r="4072" spans="1:5">
      <c r="A4072" s="9"/>
      <c r="B4072" s="9"/>
      <c r="C4072" s="9"/>
      <c r="D4072" s="9"/>
      <c r="E4072" s="9"/>
    </row>
    <row r="4073" spans="1:5">
      <c r="A4073" s="9"/>
      <c r="B4073" s="9"/>
      <c r="C4073" s="9"/>
      <c r="D4073" s="9"/>
      <c r="E4073" s="9"/>
    </row>
    <row r="4074" spans="1:5">
      <c r="A4074" s="9"/>
      <c r="B4074" s="9"/>
      <c r="C4074" s="9"/>
      <c r="D4074" s="9"/>
      <c r="E4074" s="9"/>
    </row>
    <row r="4075" spans="1:5">
      <c r="A4075" s="9"/>
      <c r="B4075" s="9"/>
      <c r="C4075" s="9"/>
      <c r="D4075" s="9"/>
      <c r="E4075" s="9"/>
    </row>
    <row r="4076" spans="1:5">
      <c r="A4076" s="9"/>
      <c r="B4076" s="9"/>
      <c r="C4076" s="9"/>
      <c r="D4076" s="9"/>
      <c r="E4076" s="9"/>
    </row>
    <row r="4077" spans="1:5">
      <c r="A4077" s="9"/>
      <c r="B4077" s="9"/>
      <c r="C4077" s="9"/>
      <c r="D4077" s="9"/>
      <c r="E4077" s="9"/>
    </row>
    <row r="4078" spans="1:5">
      <c r="A4078" s="9"/>
      <c r="B4078" s="9"/>
      <c r="C4078" s="9"/>
      <c r="D4078" s="9"/>
      <c r="E4078" s="9"/>
    </row>
    <row r="4079" spans="1:5">
      <c r="A4079" s="9"/>
      <c r="B4079" s="9"/>
      <c r="C4079" s="9"/>
      <c r="D4079" s="9"/>
      <c r="E4079" s="9"/>
    </row>
    <row r="4080" spans="1:5">
      <c r="A4080" s="9"/>
      <c r="B4080" s="9"/>
      <c r="C4080" s="9"/>
      <c r="D4080" s="9"/>
      <c r="E4080" s="9"/>
    </row>
    <row r="4081" spans="1:5">
      <c r="A4081" s="9"/>
      <c r="B4081" s="9"/>
      <c r="C4081" s="9"/>
      <c r="D4081" s="9"/>
      <c r="E4081" s="9"/>
    </row>
    <row r="4082" spans="1:5">
      <c r="A4082" s="9"/>
      <c r="B4082" s="9"/>
      <c r="C4082" s="9"/>
      <c r="D4082" s="9"/>
      <c r="E4082" s="9"/>
    </row>
    <row r="4083" spans="1:5">
      <c r="A4083" s="9"/>
      <c r="B4083" s="9"/>
      <c r="C4083" s="9"/>
      <c r="D4083" s="9"/>
      <c r="E4083" s="9"/>
    </row>
    <row r="4084" spans="1:5">
      <c r="A4084" s="9"/>
      <c r="B4084" s="9"/>
      <c r="C4084" s="9"/>
      <c r="D4084" s="9"/>
      <c r="E4084" s="9"/>
    </row>
    <row r="4085" spans="1:5">
      <c r="A4085" s="9"/>
      <c r="B4085" s="9"/>
      <c r="C4085" s="9"/>
      <c r="D4085" s="9"/>
      <c r="E4085" s="9"/>
    </row>
    <row r="4086" spans="1:5">
      <c r="A4086" s="9"/>
      <c r="B4086" s="9"/>
      <c r="C4086" s="9"/>
      <c r="D4086" s="9"/>
      <c r="E4086" s="9"/>
    </row>
    <row r="4087" spans="1:5">
      <c r="A4087" s="9"/>
      <c r="B4087" s="9"/>
      <c r="C4087" s="9"/>
      <c r="D4087" s="9"/>
      <c r="E4087" s="9"/>
    </row>
    <row r="4088" spans="1:5">
      <c r="A4088" s="9"/>
      <c r="B4088" s="9"/>
      <c r="C4088" s="9"/>
      <c r="D4088" s="9"/>
      <c r="E4088" s="9"/>
    </row>
    <row r="4089" spans="1:5">
      <c r="A4089" s="9"/>
      <c r="B4089" s="9"/>
      <c r="C4089" s="9"/>
      <c r="D4089" s="9"/>
      <c r="E4089" s="9"/>
    </row>
    <row r="4090" spans="1:5">
      <c r="A4090" s="9"/>
      <c r="B4090" s="9"/>
      <c r="C4090" s="9"/>
      <c r="D4090" s="9"/>
      <c r="E4090" s="9"/>
    </row>
    <row r="4091" spans="1:5">
      <c r="A4091" s="9"/>
      <c r="B4091" s="9"/>
      <c r="C4091" s="9"/>
      <c r="D4091" s="9"/>
      <c r="E4091" s="9"/>
    </row>
    <row r="4092" spans="1:5">
      <c r="A4092" s="9"/>
      <c r="B4092" s="9"/>
      <c r="C4092" s="9"/>
      <c r="D4092" s="9"/>
      <c r="E4092" s="9"/>
    </row>
    <row r="4093" spans="1:5">
      <c r="A4093" s="9"/>
      <c r="B4093" s="9"/>
      <c r="C4093" s="9"/>
      <c r="D4093" s="9"/>
      <c r="E4093" s="9"/>
    </row>
    <row r="4094" spans="1:5">
      <c r="A4094" s="9"/>
      <c r="B4094" s="9"/>
      <c r="C4094" s="9"/>
      <c r="D4094" s="9"/>
      <c r="E4094" s="9"/>
    </row>
    <row r="4095" spans="1:5">
      <c r="A4095" s="9"/>
      <c r="B4095" s="9"/>
      <c r="C4095" s="9"/>
      <c r="D4095" s="9"/>
      <c r="E4095" s="9"/>
    </row>
    <row r="4096" spans="1:5">
      <c r="A4096" s="9"/>
      <c r="B4096" s="9"/>
      <c r="C4096" s="9"/>
      <c r="D4096" s="9"/>
      <c r="E4096" s="9"/>
    </row>
    <row r="4097" spans="1:5">
      <c r="A4097" s="9"/>
      <c r="B4097" s="9"/>
      <c r="C4097" s="9"/>
      <c r="D4097" s="9"/>
      <c r="E4097" s="9"/>
    </row>
    <row r="4098" spans="1:5">
      <c r="A4098" s="9"/>
      <c r="B4098" s="9"/>
      <c r="C4098" s="9"/>
      <c r="D4098" s="9"/>
      <c r="E4098" s="9"/>
    </row>
    <row r="4099" spans="1:5">
      <c r="A4099" s="9"/>
      <c r="B4099" s="9"/>
      <c r="C4099" s="9"/>
      <c r="D4099" s="9"/>
      <c r="E4099" s="9"/>
    </row>
    <row r="4100" spans="1:5">
      <c r="A4100" s="9"/>
      <c r="B4100" s="9"/>
      <c r="C4100" s="9"/>
      <c r="D4100" s="9"/>
      <c r="E4100" s="9"/>
    </row>
    <row r="4101" spans="1:5">
      <c r="A4101" s="9"/>
      <c r="B4101" s="9"/>
      <c r="C4101" s="9"/>
      <c r="D4101" s="9"/>
      <c r="E4101" s="9"/>
    </row>
    <row r="4102" spans="1:5">
      <c r="A4102" s="9"/>
      <c r="B4102" s="9"/>
      <c r="C4102" s="9"/>
      <c r="D4102" s="9"/>
      <c r="E4102" s="9"/>
    </row>
    <row r="4103" spans="1:5">
      <c r="A4103" s="9"/>
      <c r="B4103" s="9"/>
      <c r="C4103" s="9"/>
      <c r="D4103" s="9"/>
      <c r="E4103" s="9"/>
    </row>
    <row r="4104" spans="1:5">
      <c r="A4104" s="9"/>
      <c r="B4104" s="9"/>
      <c r="C4104" s="9"/>
      <c r="D4104" s="9"/>
      <c r="E4104" s="9"/>
    </row>
    <row r="4105" spans="1:5">
      <c r="A4105" s="9"/>
      <c r="B4105" s="9"/>
      <c r="C4105" s="9"/>
      <c r="D4105" s="9"/>
      <c r="E4105" s="9"/>
    </row>
    <row r="4106" spans="1:5">
      <c r="A4106" s="9"/>
      <c r="B4106" s="9"/>
      <c r="C4106" s="9"/>
      <c r="D4106" s="9"/>
      <c r="E4106" s="9"/>
    </row>
    <row r="4107" spans="1:5">
      <c r="A4107" s="9"/>
      <c r="B4107" s="9"/>
      <c r="C4107" s="9"/>
      <c r="D4107" s="9"/>
      <c r="E4107" s="9"/>
    </row>
    <row r="4108" spans="1:5">
      <c r="A4108" s="9"/>
      <c r="B4108" s="9"/>
      <c r="C4108" s="9"/>
      <c r="D4108" s="9"/>
      <c r="E4108" s="9"/>
    </row>
    <row r="4109" spans="1:5">
      <c r="A4109" s="9"/>
      <c r="B4109" s="9"/>
      <c r="C4109" s="9"/>
      <c r="D4109" s="9"/>
      <c r="E4109" s="9"/>
    </row>
    <row r="4110" spans="1:5">
      <c r="A4110" s="9"/>
      <c r="B4110" s="9"/>
      <c r="C4110" s="9"/>
      <c r="D4110" s="9"/>
      <c r="E4110" s="9"/>
    </row>
    <row r="4111" spans="1:5">
      <c r="A4111" s="9"/>
      <c r="B4111" s="9"/>
      <c r="C4111" s="9"/>
      <c r="D4111" s="9"/>
      <c r="E4111" s="9"/>
    </row>
    <row r="4112" spans="1:5">
      <c r="A4112" s="9"/>
      <c r="B4112" s="9"/>
      <c r="C4112" s="9"/>
      <c r="D4112" s="9"/>
      <c r="E4112" s="9"/>
    </row>
    <row r="4113" spans="1:5">
      <c r="A4113" s="9"/>
      <c r="B4113" s="9"/>
      <c r="C4113" s="9"/>
      <c r="D4113" s="9"/>
      <c r="E4113" s="9"/>
    </row>
    <row r="4114" spans="1:5">
      <c r="A4114" s="9"/>
      <c r="B4114" s="9"/>
      <c r="C4114" s="9"/>
      <c r="D4114" s="9"/>
      <c r="E4114" s="9"/>
    </row>
    <row r="4115" spans="1:5">
      <c r="A4115" s="9"/>
      <c r="B4115" s="9"/>
      <c r="C4115" s="9"/>
      <c r="D4115" s="9"/>
      <c r="E4115" s="9"/>
    </row>
    <row r="4116" spans="1:5">
      <c r="A4116" s="9"/>
      <c r="B4116" s="9"/>
      <c r="C4116" s="9"/>
      <c r="D4116" s="9"/>
      <c r="E4116" s="9"/>
    </row>
    <row r="4117" spans="1:5">
      <c r="A4117" s="9"/>
      <c r="B4117" s="9"/>
      <c r="C4117" s="9"/>
      <c r="D4117" s="9"/>
      <c r="E4117" s="9"/>
    </row>
    <row r="4118" spans="1:5">
      <c r="A4118" s="9"/>
      <c r="B4118" s="9"/>
      <c r="C4118" s="9"/>
      <c r="D4118" s="9"/>
      <c r="E4118" s="9"/>
    </row>
    <row r="4119" spans="1:5">
      <c r="A4119" s="9"/>
      <c r="B4119" s="9"/>
      <c r="C4119" s="9"/>
      <c r="D4119" s="9"/>
      <c r="E4119" s="9"/>
    </row>
    <row r="4120" spans="1:5">
      <c r="A4120" s="9"/>
      <c r="B4120" s="9"/>
      <c r="C4120" s="9"/>
      <c r="D4120" s="9"/>
      <c r="E4120" s="9"/>
    </row>
    <row r="4121" spans="1:5">
      <c r="A4121" s="9"/>
      <c r="B4121" s="9"/>
      <c r="C4121" s="9"/>
      <c r="D4121" s="9"/>
      <c r="E4121" s="9"/>
    </row>
    <row r="4122" spans="1:5">
      <c r="A4122" s="9"/>
      <c r="B4122" s="9"/>
      <c r="C4122" s="9"/>
      <c r="D4122" s="9"/>
      <c r="E4122" s="9"/>
    </row>
    <row r="4123" spans="1:5">
      <c r="A4123" s="9"/>
      <c r="B4123" s="9"/>
      <c r="C4123" s="9"/>
      <c r="D4123" s="9"/>
      <c r="E4123" s="9"/>
    </row>
    <row r="4124" spans="1:5">
      <c r="A4124" s="9"/>
      <c r="B4124" s="9"/>
      <c r="C4124" s="9"/>
      <c r="D4124" s="9"/>
      <c r="E4124" s="9"/>
    </row>
    <row r="4125" spans="1:5">
      <c r="A4125" s="9"/>
      <c r="B4125" s="9"/>
      <c r="C4125" s="9"/>
      <c r="D4125" s="9"/>
      <c r="E4125" s="9"/>
    </row>
    <row r="4126" spans="1:5">
      <c r="A4126" s="9"/>
      <c r="B4126" s="9"/>
      <c r="C4126" s="9"/>
      <c r="D4126" s="9"/>
      <c r="E4126" s="9"/>
    </row>
    <row r="4127" spans="1:5">
      <c r="A4127" s="9"/>
      <c r="B4127" s="9"/>
      <c r="C4127" s="9"/>
      <c r="D4127" s="9"/>
      <c r="E4127" s="9"/>
    </row>
    <row r="4128" spans="1:5">
      <c r="A4128" s="9"/>
      <c r="B4128" s="9"/>
      <c r="C4128" s="9"/>
      <c r="D4128" s="9"/>
      <c r="E4128" s="9"/>
    </row>
    <row r="4129" spans="1:5">
      <c r="A4129" s="9"/>
      <c r="B4129" s="9"/>
      <c r="C4129" s="9"/>
      <c r="D4129" s="9"/>
      <c r="E4129" s="9"/>
    </row>
    <row r="4130" spans="1:5">
      <c r="A4130" s="9"/>
      <c r="B4130" s="9"/>
      <c r="C4130" s="9"/>
      <c r="D4130" s="9"/>
      <c r="E4130" s="9"/>
    </row>
    <row r="4131" spans="1:5">
      <c r="A4131" s="9"/>
      <c r="B4131" s="9"/>
      <c r="C4131" s="9"/>
      <c r="D4131" s="9"/>
      <c r="E4131" s="9"/>
    </row>
    <row r="4132" spans="1:5">
      <c r="A4132" s="9"/>
      <c r="B4132" s="9"/>
      <c r="C4132" s="9"/>
      <c r="D4132" s="9"/>
      <c r="E4132" s="9"/>
    </row>
    <row r="4133" spans="1:5">
      <c r="A4133" s="9"/>
      <c r="B4133" s="9"/>
      <c r="C4133" s="9"/>
      <c r="D4133" s="9"/>
      <c r="E4133" s="9"/>
    </row>
    <row r="4134" spans="1:5">
      <c r="A4134" s="9"/>
      <c r="B4134" s="9"/>
      <c r="C4134" s="9"/>
      <c r="D4134" s="9"/>
      <c r="E4134" s="9"/>
    </row>
    <row r="4135" spans="1:5">
      <c r="A4135" s="9"/>
      <c r="B4135" s="9"/>
      <c r="C4135" s="9"/>
      <c r="D4135" s="9"/>
      <c r="E4135" s="9"/>
    </row>
    <row r="4136" spans="1:5">
      <c r="A4136" s="9"/>
      <c r="B4136" s="9"/>
      <c r="C4136" s="9"/>
      <c r="D4136" s="9"/>
      <c r="E4136" s="9"/>
    </row>
    <row r="4137" spans="1:5">
      <c r="A4137" s="9"/>
      <c r="B4137" s="9"/>
      <c r="C4137" s="9"/>
      <c r="D4137" s="9"/>
      <c r="E4137" s="9"/>
    </row>
    <row r="4138" spans="1:5">
      <c r="A4138" s="9"/>
      <c r="B4138" s="9"/>
      <c r="C4138" s="9"/>
      <c r="D4138" s="9"/>
      <c r="E4138" s="9"/>
    </row>
    <row r="4139" spans="1:5">
      <c r="A4139" s="9"/>
      <c r="B4139" s="9"/>
      <c r="C4139" s="9"/>
      <c r="D4139" s="9"/>
      <c r="E4139" s="9"/>
    </row>
    <row r="4140" spans="1:5">
      <c r="A4140" s="9"/>
      <c r="B4140" s="9"/>
      <c r="C4140" s="9"/>
      <c r="D4140" s="9"/>
      <c r="E4140" s="9"/>
    </row>
    <row r="4141" spans="1:5">
      <c r="A4141" s="9"/>
      <c r="B4141" s="9"/>
      <c r="C4141" s="9"/>
      <c r="D4141" s="9"/>
      <c r="E4141" s="9"/>
    </row>
    <row r="4142" spans="1:5">
      <c r="A4142" s="9"/>
      <c r="B4142" s="9"/>
      <c r="C4142" s="9"/>
      <c r="D4142" s="9"/>
      <c r="E4142" s="9"/>
    </row>
    <row r="4143" spans="1:5">
      <c r="A4143" s="9"/>
      <c r="B4143" s="9"/>
      <c r="C4143" s="9"/>
      <c r="D4143" s="9"/>
      <c r="E4143" s="9"/>
    </row>
    <row r="4144" spans="1:5">
      <c r="A4144" s="9"/>
      <c r="B4144" s="9"/>
      <c r="C4144" s="9"/>
      <c r="D4144" s="9"/>
      <c r="E4144" s="9"/>
    </row>
    <row r="4145" spans="1:5">
      <c r="A4145" s="9"/>
      <c r="B4145" s="9"/>
      <c r="C4145" s="9"/>
      <c r="D4145" s="9"/>
      <c r="E4145" s="9"/>
    </row>
    <row r="4146" spans="1:5">
      <c r="A4146" s="9"/>
      <c r="B4146" s="9"/>
      <c r="C4146" s="9"/>
      <c r="D4146" s="9"/>
      <c r="E4146" s="9"/>
    </row>
    <row r="4147" spans="1:5">
      <c r="A4147" s="9"/>
      <c r="B4147" s="9"/>
      <c r="C4147" s="9"/>
      <c r="D4147" s="9"/>
      <c r="E4147" s="9"/>
    </row>
    <row r="4148" spans="1:5">
      <c r="A4148" s="9"/>
      <c r="B4148" s="9"/>
      <c r="C4148" s="9"/>
      <c r="D4148" s="9"/>
      <c r="E4148" s="9"/>
    </row>
    <row r="4149" spans="1:5">
      <c r="A4149" s="9"/>
      <c r="B4149" s="9"/>
      <c r="C4149" s="9"/>
      <c r="D4149" s="9"/>
      <c r="E4149" s="9"/>
    </row>
    <row r="4150" spans="1:5">
      <c r="A4150" s="9"/>
      <c r="B4150" s="9"/>
      <c r="C4150" s="9"/>
      <c r="D4150" s="9"/>
      <c r="E4150" s="9"/>
    </row>
    <row r="4151" spans="1:5">
      <c r="A4151" s="9"/>
      <c r="B4151" s="9"/>
      <c r="C4151" s="9"/>
      <c r="D4151" s="9"/>
      <c r="E4151" s="9"/>
    </row>
    <row r="4152" spans="1:5">
      <c r="A4152" s="9"/>
      <c r="B4152" s="9"/>
      <c r="C4152" s="9"/>
      <c r="D4152" s="9"/>
      <c r="E4152" s="9"/>
    </row>
    <row r="4153" spans="1:5">
      <c r="A4153" s="9"/>
      <c r="B4153" s="9"/>
      <c r="C4153" s="9"/>
      <c r="D4153" s="9"/>
      <c r="E4153" s="9"/>
    </row>
    <row r="4154" spans="1:5">
      <c r="A4154" s="9"/>
      <c r="B4154" s="9"/>
      <c r="C4154" s="9"/>
      <c r="D4154" s="9"/>
      <c r="E4154" s="9"/>
    </row>
    <row r="4155" spans="1:5">
      <c r="A4155" s="9"/>
      <c r="B4155" s="9"/>
      <c r="C4155" s="9"/>
      <c r="D4155" s="9"/>
      <c r="E4155" s="9"/>
    </row>
    <row r="4156" spans="1:5">
      <c r="A4156" s="9"/>
      <c r="B4156" s="9"/>
      <c r="C4156" s="9"/>
      <c r="D4156" s="9"/>
      <c r="E4156" s="9"/>
    </row>
    <row r="4157" spans="1:5">
      <c r="A4157" s="9"/>
      <c r="B4157" s="9"/>
      <c r="C4157" s="9"/>
      <c r="D4157" s="9"/>
      <c r="E4157" s="9"/>
    </row>
    <row r="4158" spans="1:5">
      <c r="A4158" s="9"/>
      <c r="B4158" s="9"/>
      <c r="C4158" s="9"/>
      <c r="D4158" s="9"/>
      <c r="E4158" s="9"/>
    </row>
    <row r="4159" spans="1:5">
      <c r="A4159" s="9"/>
      <c r="B4159" s="9"/>
      <c r="C4159" s="9"/>
      <c r="D4159" s="9"/>
      <c r="E4159" s="9"/>
    </row>
    <row r="4160" spans="1:5">
      <c r="A4160" s="9"/>
      <c r="B4160" s="9"/>
      <c r="C4160" s="9"/>
      <c r="D4160" s="9"/>
      <c r="E4160" s="9"/>
    </row>
    <row r="4161" spans="1:5">
      <c r="A4161" s="9"/>
      <c r="B4161" s="9"/>
      <c r="C4161" s="9"/>
      <c r="D4161" s="9"/>
      <c r="E4161" s="9"/>
    </row>
    <row r="4162" spans="1:5">
      <c r="A4162" s="9"/>
      <c r="B4162" s="9"/>
      <c r="C4162" s="9"/>
      <c r="D4162" s="9"/>
      <c r="E4162" s="9"/>
    </row>
    <row r="4163" spans="1:5">
      <c r="A4163" s="9"/>
      <c r="B4163" s="9"/>
      <c r="C4163" s="9"/>
      <c r="D4163" s="9"/>
      <c r="E4163" s="9"/>
    </row>
    <row r="4164" spans="1:5">
      <c r="A4164" s="9"/>
      <c r="B4164" s="9"/>
      <c r="C4164" s="9"/>
      <c r="D4164" s="9"/>
      <c r="E4164" s="9"/>
    </row>
    <row r="4165" spans="1:5">
      <c r="A4165" s="9"/>
      <c r="B4165" s="9"/>
      <c r="C4165" s="9"/>
      <c r="D4165" s="9"/>
      <c r="E4165" s="9"/>
    </row>
    <row r="4166" spans="1:5">
      <c r="A4166" s="9"/>
      <c r="B4166" s="9"/>
      <c r="C4166" s="9"/>
      <c r="D4166" s="9"/>
      <c r="E4166" s="9"/>
    </row>
    <row r="4167" spans="1:5">
      <c r="A4167" s="9"/>
      <c r="B4167" s="9"/>
      <c r="C4167" s="9"/>
      <c r="D4167" s="9"/>
      <c r="E4167" s="9"/>
    </row>
    <row r="4168" spans="1:5">
      <c r="A4168" s="9"/>
      <c r="B4168" s="9"/>
      <c r="C4168" s="9"/>
      <c r="D4168" s="9"/>
      <c r="E4168" s="9"/>
    </row>
    <row r="4169" spans="1:5">
      <c r="A4169" s="9"/>
      <c r="B4169" s="9"/>
      <c r="C4169" s="9"/>
      <c r="D4169" s="9"/>
      <c r="E4169" s="9"/>
    </row>
    <row r="4170" spans="1:5">
      <c r="A4170" s="9"/>
      <c r="B4170" s="9"/>
      <c r="C4170" s="9"/>
      <c r="D4170" s="9"/>
      <c r="E4170" s="9"/>
    </row>
    <row r="4171" spans="1:5">
      <c r="A4171" s="9"/>
      <c r="B4171" s="9"/>
      <c r="C4171" s="9"/>
      <c r="D4171" s="9"/>
      <c r="E4171" s="9"/>
    </row>
    <row r="4172" spans="1:5">
      <c r="A4172" s="9"/>
      <c r="B4172" s="9"/>
      <c r="C4172" s="9"/>
      <c r="D4172" s="9"/>
      <c r="E4172" s="9"/>
    </row>
    <row r="4173" spans="1:5">
      <c r="A4173" s="9"/>
      <c r="B4173" s="9"/>
      <c r="C4173" s="9"/>
      <c r="D4173" s="9"/>
      <c r="E4173" s="9"/>
    </row>
    <row r="4174" spans="1:5">
      <c r="A4174" s="9"/>
      <c r="B4174" s="9"/>
      <c r="C4174" s="9"/>
      <c r="D4174" s="9"/>
      <c r="E4174" s="9"/>
    </row>
    <row r="4175" spans="1:5">
      <c r="A4175" s="9"/>
      <c r="B4175" s="9"/>
      <c r="C4175" s="9"/>
      <c r="D4175" s="9"/>
      <c r="E4175" s="9"/>
    </row>
    <row r="4176" spans="1:5">
      <c r="A4176" s="9"/>
      <c r="B4176" s="9"/>
      <c r="C4176" s="9"/>
      <c r="D4176" s="9"/>
      <c r="E4176" s="9"/>
    </row>
    <row r="4177" spans="1:5">
      <c r="A4177" s="9"/>
      <c r="B4177" s="9"/>
      <c r="C4177" s="9"/>
      <c r="D4177" s="9"/>
      <c r="E4177" s="9"/>
    </row>
    <row r="4178" spans="1:5">
      <c r="A4178" s="9"/>
      <c r="B4178" s="9"/>
      <c r="C4178" s="9"/>
      <c r="D4178" s="9"/>
      <c r="E4178" s="9"/>
    </row>
    <row r="4179" spans="1:5">
      <c r="A4179" s="9"/>
      <c r="B4179" s="9"/>
      <c r="C4179" s="9"/>
      <c r="D4179" s="9"/>
      <c r="E4179" s="9"/>
    </row>
    <row r="4180" spans="1:5">
      <c r="A4180" s="9"/>
      <c r="B4180" s="9"/>
      <c r="C4180" s="9"/>
      <c r="D4180" s="9"/>
      <c r="E4180" s="9"/>
    </row>
    <row r="4181" spans="1:5">
      <c r="A4181" s="9"/>
      <c r="B4181" s="9"/>
      <c r="C4181" s="9"/>
      <c r="D4181" s="9"/>
      <c r="E4181" s="9"/>
    </row>
    <row r="4182" spans="1:5">
      <c r="A4182" s="9"/>
      <c r="B4182" s="9"/>
      <c r="C4182" s="9"/>
      <c r="D4182" s="9"/>
      <c r="E4182" s="9"/>
    </row>
    <row r="4183" spans="1:5">
      <c r="A4183" s="9"/>
      <c r="B4183" s="9"/>
      <c r="C4183" s="9"/>
      <c r="D4183" s="9"/>
      <c r="E4183" s="9"/>
    </row>
    <row r="4184" spans="1:5">
      <c r="A4184" s="9"/>
      <c r="B4184" s="9"/>
      <c r="C4184" s="9"/>
      <c r="D4184" s="9"/>
      <c r="E4184" s="9"/>
    </row>
    <row r="4185" spans="1:5">
      <c r="A4185" s="9"/>
      <c r="B4185" s="9"/>
      <c r="C4185" s="9"/>
      <c r="D4185" s="9"/>
      <c r="E4185" s="9"/>
    </row>
    <row r="4186" spans="1:5">
      <c r="A4186" s="9"/>
      <c r="B4186" s="9"/>
      <c r="C4186" s="9"/>
      <c r="D4186" s="9"/>
      <c r="E4186" s="9"/>
    </row>
    <row r="4187" spans="1:5">
      <c r="A4187" s="9"/>
      <c r="B4187" s="9"/>
      <c r="C4187" s="9"/>
      <c r="D4187" s="9"/>
      <c r="E4187" s="9"/>
    </row>
    <row r="4188" spans="1:5">
      <c r="A4188" s="9"/>
      <c r="B4188" s="9"/>
      <c r="C4188" s="9"/>
      <c r="D4188" s="9"/>
      <c r="E4188" s="9"/>
    </row>
    <row r="4189" spans="1:5">
      <c r="A4189" s="9"/>
      <c r="B4189" s="9"/>
      <c r="C4189" s="9"/>
      <c r="D4189" s="9"/>
      <c r="E4189" s="9"/>
    </row>
    <row r="4190" spans="1:5">
      <c r="A4190" s="9"/>
      <c r="B4190" s="9"/>
      <c r="C4190" s="9"/>
      <c r="D4190" s="9"/>
      <c r="E4190" s="9"/>
    </row>
    <row r="4191" spans="1:5">
      <c r="A4191" s="9"/>
      <c r="B4191" s="9"/>
      <c r="C4191" s="9"/>
      <c r="D4191" s="9"/>
      <c r="E4191" s="9"/>
    </row>
    <row r="4192" spans="1:5">
      <c r="A4192" s="9"/>
      <c r="B4192" s="9"/>
      <c r="C4192" s="9"/>
      <c r="D4192" s="9"/>
      <c r="E4192" s="9"/>
    </row>
    <row r="4193" spans="1:5">
      <c r="A4193" s="9"/>
      <c r="B4193" s="9"/>
      <c r="C4193" s="9"/>
      <c r="D4193" s="9"/>
      <c r="E4193" s="9"/>
    </row>
    <row r="4194" spans="1:5">
      <c r="A4194" s="9"/>
      <c r="B4194" s="9"/>
      <c r="C4194" s="9"/>
      <c r="D4194" s="9"/>
      <c r="E4194" s="9"/>
    </row>
    <row r="4195" spans="1:5">
      <c r="A4195" s="9"/>
      <c r="B4195" s="9"/>
      <c r="C4195" s="9"/>
      <c r="D4195" s="9"/>
      <c r="E4195" s="9"/>
    </row>
    <row r="4196" spans="1:5">
      <c r="A4196" s="9"/>
      <c r="B4196" s="9"/>
      <c r="C4196" s="9"/>
      <c r="D4196" s="9"/>
      <c r="E4196" s="9"/>
    </row>
    <row r="4197" spans="1:5">
      <c r="A4197" s="9"/>
      <c r="B4197" s="9"/>
      <c r="C4197" s="9"/>
      <c r="D4197" s="9"/>
      <c r="E4197" s="9"/>
    </row>
    <row r="4198" spans="1:5">
      <c r="A4198" s="9"/>
      <c r="B4198" s="9"/>
      <c r="C4198" s="9"/>
      <c r="D4198" s="9"/>
      <c r="E4198" s="9"/>
    </row>
    <row r="4199" spans="1:5">
      <c r="A4199" s="9"/>
      <c r="B4199" s="9"/>
      <c r="C4199" s="9"/>
      <c r="D4199" s="9"/>
      <c r="E4199" s="9"/>
    </row>
    <row r="4200" spans="1:5">
      <c r="A4200" s="9"/>
      <c r="B4200" s="9"/>
      <c r="C4200" s="9"/>
      <c r="D4200" s="9"/>
      <c r="E4200" s="9"/>
    </row>
    <row r="4201" spans="1:5">
      <c r="A4201" s="9"/>
      <c r="B4201" s="9"/>
      <c r="C4201" s="9"/>
      <c r="D4201" s="9"/>
      <c r="E4201" s="9"/>
    </row>
    <row r="4202" spans="1:5">
      <c r="A4202" s="9"/>
      <c r="B4202" s="9"/>
      <c r="C4202" s="9"/>
      <c r="D4202" s="9"/>
      <c r="E4202" s="9"/>
    </row>
    <row r="4203" spans="1:5">
      <c r="A4203" s="9"/>
      <c r="B4203" s="9"/>
      <c r="C4203" s="9"/>
      <c r="D4203" s="9"/>
      <c r="E4203" s="9"/>
    </row>
    <row r="4204" spans="1:5">
      <c r="A4204" s="9"/>
      <c r="B4204" s="9"/>
      <c r="C4204" s="9"/>
      <c r="D4204" s="9"/>
      <c r="E4204" s="9"/>
    </row>
    <row r="4205" spans="1:5">
      <c r="A4205" s="9"/>
      <c r="B4205" s="9"/>
      <c r="C4205" s="9"/>
      <c r="D4205" s="9"/>
      <c r="E4205" s="9"/>
    </row>
    <row r="4206" spans="1:5">
      <c r="A4206" s="9"/>
      <c r="B4206" s="9"/>
      <c r="C4206" s="9"/>
      <c r="D4206" s="9"/>
      <c r="E4206" s="9"/>
    </row>
    <row r="4207" spans="1:5">
      <c r="A4207" s="9"/>
      <c r="B4207" s="9"/>
      <c r="C4207" s="9"/>
      <c r="D4207" s="9"/>
      <c r="E4207" s="9"/>
    </row>
    <row r="4208" spans="1:5">
      <c r="A4208" s="9"/>
      <c r="B4208" s="9"/>
      <c r="C4208" s="9"/>
      <c r="D4208" s="9"/>
      <c r="E4208" s="9"/>
    </row>
    <row r="4209" spans="1:5">
      <c r="A4209" s="9"/>
      <c r="B4209" s="9"/>
      <c r="C4209" s="9"/>
      <c r="D4209" s="9"/>
      <c r="E4209" s="9"/>
    </row>
    <row r="4210" spans="1:5">
      <c r="A4210" s="9"/>
      <c r="B4210" s="9"/>
      <c r="C4210" s="9"/>
      <c r="D4210" s="9"/>
      <c r="E4210" s="9"/>
    </row>
    <row r="4211" spans="1:5">
      <c r="A4211" s="9"/>
      <c r="B4211" s="9"/>
      <c r="C4211" s="9"/>
      <c r="D4211" s="9"/>
      <c r="E4211" s="9"/>
    </row>
    <row r="4212" spans="1:5">
      <c r="A4212" s="9"/>
      <c r="B4212" s="9"/>
      <c r="C4212" s="9"/>
      <c r="D4212" s="9"/>
      <c r="E4212" s="9"/>
    </row>
    <row r="4213" spans="1:5">
      <c r="A4213" s="9"/>
      <c r="B4213" s="9"/>
      <c r="C4213" s="9"/>
      <c r="D4213" s="9"/>
      <c r="E4213" s="9"/>
    </row>
    <row r="4214" spans="1:5">
      <c r="A4214" s="9"/>
      <c r="B4214" s="9"/>
      <c r="C4214" s="9"/>
      <c r="D4214" s="9"/>
      <c r="E4214" s="9"/>
    </row>
    <row r="4215" spans="1:5">
      <c r="A4215" s="9"/>
      <c r="B4215" s="9"/>
      <c r="C4215" s="9"/>
      <c r="D4215" s="9"/>
      <c r="E4215" s="9"/>
    </row>
    <row r="4216" spans="1:5">
      <c r="A4216" s="9"/>
      <c r="B4216" s="9"/>
      <c r="C4216" s="9"/>
      <c r="D4216" s="9"/>
      <c r="E4216" s="9"/>
    </row>
    <row r="4217" spans="1:5">
      <c r="A4217" s="9"/>
      <c r="B4217" s="9"/>
      <c r="C4217" s="9"/>
      <c r="D4217" s="9"/>
      <c r="E4217" s="9"/>
    </row>
    <row r="4218" spans="1:5">
      <c r="A4218" s="9"/>
      <c r="B4218" s="9"/>
      <c r="C4218" s="9"/>
      <c r="D4218" s="9"/>
      <c r="E4218" s="9"/>
    </row>
    <row r="4219" spans="1:5">
      <c r="A4219" s="9"/>
      <c r="B4219" s="9"/>
      <c r="C4219" s="9"/>
      <c r="D4219" s="9"/>
      <c r="E4219" s="9"/>
    </row>
    <row r="4220" spans="1:5">
      <c r="A4220" s="9"/>
      <c r="B4220" s="9"/>
      <c r="C4220" s="9"/>
      <c r="D4220" s="9"/>
      <c r="E4220" s="9"/>
    </row>
    <row r="4221" spans="1:5">
      <c r="A4221" s="9"/>
      <c r="B4221" s="9"/>
      <c r="C4221" s="9"/>
      <c r="D4221" s="9"/>
      <c r="E4221" s="9"/>
    </row>
    <row r="4222" spans="1:5">
      <c r="A4222" s="9"/>
      <c r="B4222" s="9"/>
      <c r="C4222" s="9"/>
      <c r="D4222" s="9"/>
      <c r="E4222" s="9"/>
    </row>
    <row r="4223" spans="1:5">
      <c r="A4223" s="9"/>
      <c r="B4223" s="9"/>
      <c r="C4223" s="9"/>
      <c r="D4223" s="9"/>
      <c r="E4223" s="9"/>
    </row>
    <row r="4224" spans="1:5">
      <c r="A4224" s="9"/>
      <c r="B4224" s="9"/>
      <c r="C4224" s="9"/>
      <c r="D4224" s="9"/>
      <c r="E4224" s="9"/>
    </row>
    <row r="4225" spans="1:5">
      <c r="A4225" s="9"/>
      <c r="B4225" s="9"/>
      <c r="C4225" s="9"/>
      <c r="D4225" s="9"/>
      <c r="E4225" s="9"/>
    </row>
    <row r="4226" spans="1:5">
      <c r="A4226" s="9"/>
      <c r="B4226" s="9"/>
      <c r="C4226" s="9"/>
      <c r="D4226" s="9"/>
      <c r="E4226" s="9"/>
    </row>
    <row r="4227" spans="1:5">
      <c r="A4227" s="9"/>
      <c r="B4227" s="9"/>
      <c r="C4227" s="9"/>
      <c r="D4227" s="9"/>
      <c r="E4227" s="9"/>
    </row>
    <row r="4228" spans="1:5">
      <c r="A4228" s="9"/>
      <c r="B4228" s="9"/>
      <c r="C4228" s="9"/>
      <c r="D4228" s="9"/>
      <c r="E4228" s="9"/>
    </row>
    <row r="4229" spans="1:5">
      <c r="A4229" s="9"/>
      <c r="B4229" s="9"/>
      <c r="C4229" s="9"/>
      <c r="D4229" s="9"/>
      <c r="E4229" s="9"/>
    </row>
    <row r="4230" spans="1:5">
      <c r="A4230" s="9"/>
      <c r="B4230" s="9"/>
      <c r="C4230" s="9"/>
      <c r="D4230" s="9"/>
      <c r="E4230" s="9"/>
    </row>
    <row r="4231" spans="1:5">
      <c r="A4231" s="9"/>
      <c r="B4231" s="9"/>
      <c r="C4231" s="9"/>
      <c r="D4231" s="9"/>
      <c r="E4231" s="9"/>
    </row>
    <row r="4232" spans="1:5">
      <c r="A4232" s="9"/>
      <c r="B4232" s="9"/>
      <c r="C4232" s="9"/>
      <c r="D4232" s="9"/>
      <c r="E4232" s="9"/>
    </row>
    <row r="4233" spans="1:5">
      <c r="A4233" s="9"/>
      <c r="B4233" s="9"/>
      <c r="C4233" s="9"/>
      <c r="D4233" s="9"/>
      <c r="E4233" s="9"/>
    </row>
    <row r="4234" spans="1:5">
      <c r="A4234" s="9"/>
      <c r="B4234" s="9"/>
      <c r="C4234" s="9"/>
      <c r="D4234" s="9"/>
      <c r="E4234" s="9"/>
    </row>
    <row r="4235" spans="1:5">
      <c r="A4235" s="9"/>
      <c r="B4235" s="9"/>
      <c r="C4235" s="9"/>
      <c r="D4235" s="9"/>
      <c r="E4235" s="9"/>
    </row>
    <row r="4236" spans="1:5">
      <c r="A4236" s="9"/>
      <c r="B4236" s="9"/>
      <c r="C4236" s="9"/>
      <c r="D4236" s="9"/>
      <c r="E4236" s="9"/>
    </row>
    <row r="4237" spans="1:5">
      <c r="A4237" s="9"/>
      <c r="B4237" s="9"/>
      <c r="C4237" s="9"/>
      <c r="D4237" s="9"/>
      <c r="E4237" s="9"/>
    </row>
    <row r="4238" spans="1:5">
      <c r="A4238" s="9"/>
      <c r="B4238" s="9"/>
      <c r="C4238" s="9"/>
      <c r="D4238" s="9"/>
      <c r="E4238" s="9"/>
    </row>
    <row r="4239" spans="1:5">
      <c r="A4239" s="9"/>
      <c r="B4239" s="9"/>
      <c r="C4239" s="9"/>
      <c r="D4239" s="9"/>
      <c r="E4239" s="9"/>
    </row>
    <row r="4240" spans="1:5">
      <c r="A4240" s="9"/>
      <c r="B4240" s="9"/>
      <c r="C4240" s="9"/>
      <c r="D4240" s="9"/>
      <c r="E4240" s="9"/>
    </row>
    <row r="4241" spans="1:5">
      <c r="A4241" s="9"/>
      <c r="B4241" s="9"/>
      <c r="C4241" s="9"/>
      <c r="D4241" s="9"/>
      <c r="E4241" s="9"/>
    </row>
    <row r="4242" spans="1:5">
      <c r="A4242" s="9"/>
      <c r="B4242" s="9"/>
      <c r="C4242" s="9"/>
      <c r="D4242" s="9"/>
      <c r="E4242" s="9"/>
    </row>
    <row r="4243" spans="1:5">
      <c r="A4243" s="9"/>
      <c r="B4243" s="9"/>
      <c r="C4243" s="9"/>
      <c r="D4243" s="9"/>
      <c r="E4243" s="9"/>
    </row>
    <row r="4244" spans="1:5">
      <c r="A4244" s="9"/>
      <c r="B4244" s="9"/>
      <c r="C4244" s="9"/>
      <c r="D4244" s="9"/>
      <c r="E4244" s="9"/>
    </row>
    <row r="4245" spans="1:5">
      <c r="A4245" s="9"/>
      <c r="B4245" s="9"/>
      <c r="C4245" s="9"/>
      <c r="D4245" s="9"/>
      <c r="E4245" s="9"/>
    </row>
    <row r="4246" spans="1:5">
      <c r="A4246" s="9"/>
      <c r="B4246" s="9"/>
      <c r="C4246" s="9"/>
      <c r="D4246" s="9"/>
      <c r="E4246" s="9"/>
    </row>
    <row r="4247" spans="1:5">
      <c r="A4247" s="9"/>
      <c r="B4247" s="9"/>
      <c r="C4247" s="9"/>
      <c r="D4247" s="9"/>
      <c r="E4247" s="9"/>
    </row>
    <row r="4248" spans="1:5">
      <c r="A4248" s="9"/>
      <c r="B4248" s="9"/>
      <c r="C4248" s="9"/>
      <c r="D4248" s="9"/>
      <c r="E4248" s="9"/>
    </row>
    <row r="4249" spans="1:5">
      <c r="A4249" s="9"/>
      <c r="B4249" s="9"/>
      <c r="C4249" s="9"/>
      <c r="D4249" s="9"/>
      <c r="E4249" s="9"/>
    </row>
    <row r="4250" spans="1:5">
      <c r="A4250" s="9"/>
      <c r="B4250" s="9"/>
      <c r="C4250" s="9"/>
      <c r="D4250" s="9"/>
      <c r="E4250" s="9"/>
    </row>
    <row r="4251" spans="1:5">
      <c r="A4251" s="9"/>
      <c r="B4251" s="9"/>
      <c r="C4251" s="9"/>
      <c r="D4251" s="9"/>
      <c r="E4251" s="9"/>
    </row>
    <row r="4252" spans="1:5">
      <c r="A4252" s="9"/>
      <c r="B4252" s="9"/>
      <c r="C4252" s="9"/>
      <c r="D4252" s="9"/>
      <c r="E4252" s="9"/>
    </row>
    <row r="4253" spans="1:5">
      <c r="A4253" s="9"/>
      <c r="B4253" s="9"/>
      <c r="C4253" s="9"/>
      <c r="D4253" s="9"/>
      <c r="E4253" s="9"/>
    </row>
    <row r="4254" spans="1:5">
      <c r="A4254" s="9"/>
      <c r="B4254" s="9"/>
      <c r="C4254" s="9"/>
      <c r="D4254" s="9"/>
      <c r="E4254" s="9"/>
    </row>
    <row r="4255" spans="1:5">
      <c r="A4255" s="9"/>
      <c r="B4255" s="9"/>
      <c r="C4255" s="9"/>
      <c r="D4255" s="9"/>
      <c r="E4255" s="9"/>
    </row>
    <row r="4256" spans="1:5">
      <c r="A4256" s="9"/>
      <c r="B4256" s="9"/>
      <c r="C4256" s="9"/>
      <c r="D4256" s="9"/>
      <c r="E4256" s="9"/>
    </row>
    <row r="4257" spans="1:5">
      <c r="A4257" s="9"/>
      <c r="B4257" s="9"/>
      <c r="C4257" s="9"/>
      <c r="D4257" s="9"/>
      <c r="E4257" s="9"/>
    </row>
    <row r="4258" spans="1:5">
      <c r="A4258" s="9"/>
      <c r="B4258" s="9"/>
      <c r="C4258" s="9"/>
      <c r="D4258" s="9"/>
      <c r="E4258" s="9"/>
    </row>
    <row r="4259" spans="1:5">
      <c r="A4259" s="9"/>
      <c r="B4259" s="9"/>
      <c r="C4259" s="9"/>
      <c r="D4259" s="9"/>
      <c r="E4259" s="9"/>
    </row>
    <row r="4260" spans="1:5">
      <c r="A4260" s="9"/>
      <c r="B4260" s="9"/>
      <c r="C4260" s="9"/>
      <c r="D4260" s="9"/>
      <c r="E4260" s="9"/>
    </row>
    <row r="4261" spans="1:5">
      <c r="A4261" s="9"/>
      <c r="B4261" s="9"/>
      <c r="C4261" s="9"/>
      <c r="D4261" s="9"/>
      <c r="E4261" s="9"/>
    </row>
    <row r="4262" spans="1:5">
      <c r="A4262" s="9"/>
      <c r="B4262" s="9"/>
      <c r="C4262" s="9"/>
      <c r="D4262" s="9"/>
      <c r="E4262" s="9"/>
    </row>
    <row r="4263" spans="1:5">
      <c r="A4263" s="9"/>
      <c r="B4263" s="9"/>
      <c r="C4263" s="9"/>
      <c r="D4263" s="9"/>
      <c r="E4263" s="9"/>
    </row>
    <row r="4264" spans="1:5">
      <c r="A4264" s="9"/>
      <c r="B4264" s="9"/>
      <c r="C4264" s="9"/>
      <c r="D4264" s="9"/>
      <c r="E4264" s="9"/>
    </row>
    <row r="4265" spans="1:5">
      <c r="A4265" s="9"/>
      <c r="B4265" s="9"/>
      <c r="C4265" s="9"/>
      <c r="D4265" s="9"/>
      <c r="E4265" s="9"/>
    </row>
    <row r="4266" spans="1:5">
      <c r="A4266" s="9"/>
      <c r="B4266" s="9"/>
      <c r="C4266" s="9"/>
      <c r="D4266" s="9"/>
      <c r="E4266" s="9"/>
    </row>
    <row r="4267" spans="1:5">
      <c r="A4267" s="9"/>
      <c r="B4267" s="9"/>
      <c r="C4267" s="9"/>
      <c r="D4267" s="9"/>
      <c r="E4267" s="9"/>
    </row>
    <row r="4268" spans="1:5">
      <c r="A4268" s="9"/>
      <c r="B4268" s="9"/>
      <c r="C4268" s="9"/>
      <c r="D4268" s="9"/>
      <c r="E4268" s="9"/>
    </row>
    <row r="4269" spans="1:5">
      <c r="A4269" s="9"/>
      <c r="B4269" s="9"/>
      <c r="C4269" s="9"/>
      <c r="D4269" s="9"/>
      <c r="E4269" s="9"/>
    </row>
    <row r="4270" spans="1:5">
      <c r="A4270" s="9"/>
      <c r="B4270" s="9"/>
      <c r="C4270" s="9"/>
      <c r="D4270" s="9"/>
      <c r="E4270" s="9"/>
    </row>
    <row r="4271" spans="1:5">
      <c r="A4271" s="9"/>
      <c r="B4271" s="9"/>
      <c r="C4271" s="9"/>
      <c r="D4271" s="9"/>
      <c r="E4271" s="9"/>
    </row>
    <row r="4272" spans="1:5">
      <c r="A4272" s="9"/>
      <c r="B4272" s="9"/>
      <c r="C4272" s="9"/>
      <c r="D4272" s="9"/>
      <c r="E4272" s="9"/>
    </row>
    <row r="4273" spans="1:5">
      <c r="A4273" s="9"/>
      <c r="B4273" s="9"/>
      <c r="C4273" s="9"/>
      <c r="D4273" s="9"/>
      <c r="E4273" s="9"/>
    </row>
    <row r="4274" spans="1:5">
      <c r="A4274" s="9"/>
      <c r="B4274" s="9"/>
      <c r="C4274" s="9"/>
      <c r="D4274" s="9"/>
      <c r="E4274" s="9"/>
    </row>
    <row r="4275" spans="1:5">
      <c r="A4275" s="9"/>
      <c r="B4275" s="9"/>
      <c r="C4275" s="9"/>
      <c r="D4275" s="9"/>
      <c r="E4275" s="9"/>
    </row>
    <row r="4276" spans="1:5">
      <c r="A4276" s="9"/>
      <c r="B4276" s="9"/>
      <c r="C4276" s="9"/>
      <c r="D4276" s="9"/>
      <c r="E4276" s="9"/>
    </row>
    <row r="4277" spans="1:5">
      <c r="A4277" s="9"/>
      <c r="B4277" s="9"/>
      <c r="C4277" s="9"/>
      <c r="D4277" s="9"/>
      <c r="E4277" s="9"/>
    </row>
    <row r="4278" spans="1:5">
      <c r="A4278" s="9"/>
      <c r="B4278" s="9"/>
      <c r="C4278" s="9"/>
      <c r="D4278" s="9"/>
      <c r="E4278" s="9"/>
    </row>
    <row r="4279" spans="1:5">
      <c r="A4279" s="9"/>
      <c r="B4279" s="9"/>
      <c r="C4279" s="9"/>
      <c r="D4279" s="9"/>
      <c r="E4279" s="9"/>
    </row>
    <row r="4280" spans="1:5">
      <c r="A4280" s="9"/>
      <c r="B4280" s="9"/>
      <c r="C4280" s="9"/>
      <c r="D4280" s="9"/>
      <c r="E4280" s="9"/>
    </row>
    <row r="4281" spans="1:5">
      <c r="A4281" s="9"/>
      <c r="B4281" s="9"/>
      <c r="C4281" s="9"/>
      <c r="D4281" s="9"/>
      <c r="E4281" s="9"/>
    </row>
    <row r="4282" spans="1:5">
      <c r="A4282" s="9"/>
      <c r="B4282" s="9"/>
      <c r="C4282" s="9"/>
      <c r="D4282" s="9"/>
      <c r="E4282" s="9"/>
    </row>
    <row r="4283" spans="1:5">
      <c r="A4283" s="9"/>
      <c r="B4283" s="9"/>
      <c r="C4283" s="9"/>
      <c r="D4283" s="9"/>
      <c r="E4283" s="9"/>
    </row>
    <row r="4284" spans="1:5">
      <c r="A4284" s="9"/>
      <c r="B4284" s="9"/>
      <c r="C4284" s="9"/>
      <c r="D4284" s="9"/>
      <c r="E4284" s="9"/>
    </row>
    <row r="4285" spans="1:5">
      <c r="A4285" s="9"/>
      <c r="B4285" s="9"/>
      <c r="C4285" s="9"/>
      <c r="D4285" s="9"/>
      <c r="E4285" s="9"/>
    </row>
    <row r="4286" spans="1:5">
      <c r="A4286" s="9"/>
      <c r="B4286" s="9"/>
      <c r="C4286" s="9"/>
      <c r="D4286" s="9"/>
      <c r="E4286" s="9"/>
    </row>
    <row r="4287" spans="1:5">
      <c r="A4287" s="9"/>
      <c r="B4287" s="9"/>
      <c r="C4287" s="9"/>
      <c r="D4287" s="9"/>
      <c r="E4287" s="9"/>
    </row>
    <row r="4288" spans="1:5">
      <c r="A4288" s="9"/>
      <c r="B4288" s="9"/>
      <c r="C4288" s="9"/>
      <c r="D4288" s="9"/>
      <c r="E4288" s="9"/>
    </row>
    <row r="4289" spans="1:5">
      <c r="A4289" s="9"/>
      <c r="B4289" s="9"/>
      <c r="C4289" s="9"/>
      <c r="D4289" s="9"/>
      <c r="E4289" s="9"/>
    </row>
    <row r="4290" spans="1:5">
      <c r="A4290" s="9"/>
      <c r="B4290" s="9"/>
      <c r="C4290" s="9"/>
      <c r="D4290" s="9"/>
      <c r="E4290" s="9"/>
    </row>
    <row r="4291" spans="1:5">
      <c r="A4291" s="9"/>
      <c r="B4291" s="9"/>
      <c r="C4291" s="9"/>
      <c r="D4291" s="9"/>
      <c r="E4291" s="9"/>
    </row>
    <row r="4292" spans="1:5">
      <c r="A4292" s="9"/>
      <c r="B4292" s="9"/>
      <c r="C4292" s="9"/>
      <c r="D4292" s="9"/>
      <c r="E4292" s="9"/>
    </row>
    <row r="4293" spans="1:5">
      <c r="A4293" s="9"/>
      <c r="B4293" s="9"/>
      <c r="C4293" s="9"/>
      <c r="D4293" s="9"/>
      <c r="E4293" s="9"/>
    </row>
    <row r="4294" spans="1:5">
      <c r="A4294" s="9"/>
      <c r="B4294" s="9"/>
      <c r="C4294" s="9"/>
      <c r="D4294" s="9"/>
      <c r="E4294" s="9"/>
    </row>
    <row r="4295" spans="1:5">
      <c r="A4295" s="9"/>
      <c r="B4295" s="9"/>
      <c r="C4295" s="9"/>
      <c r="D4295" s="9"/>
      <c r="E4295" s="9"/>
    </row>
    <row r="4296" spans="1:5">
      <c r="A4296" s="9"/>
      <c r="B4296" s="9"/>
      <c r="C4296" s="9"/>
      <c r="D4296" s="9"/>
      <c r="E4296" s="9"/>
    </row>
    <row r="4297" spans="1:5">
      <c r="A4297" s="9"/>
      <c r="B4297" s="9"/>
      <c r="C4297" s="9"/>
      <c r="D4297" s="9"/>
      <c r="E4297" s="9"/>
    </row>
    <row r="4298" spans="1:5">
      <c r="A4298" s="9"/>
      <c r="B4298" s="9"/>
      <c r="C4298" s="9"/>
      <c r="D4298" s="9"/>
      <c r="E4298" s="9"/>
    </row>
    <row r="4299" spans="1:5">
      <c r="A4299" s="9"/>
      <c r="B4299" s="9"/>
      <c r="C4299" s="9"/>
      <c r="D4299" s="9"/>
      <c r="E4299" s="9"/>
    </row>
    <row r="4300" spans="1:5">
      <c r="A4300" s="9"/>
      <c r="B4300" s="9"/>
      <c r="C4300" s="9"/>
      <c r="D4300" s="9"/>
      <c r="E4300" s="9"/>
    </row>
    <row r="4301" spans="1:5">
      <c r="A4301" s="9"/>
      <c r="B4301" s="9"/>
      <c r="C4301" s="9"/>
      <c r="D4301" s="9"/>
      <c r="E4301" s="9"/>
    </row>
    <row r="4302" spans="1:5">
      <c r="A4302" s="9"/>
      <c r="B4302" s="9"/>
      <c r="C4302" s="9"/>
      <c r="D4302" s="9"/>
      <c r="E4302" s="9"/>
    </row>
    <row r="4303" spans="1:5">
      <c r="A4303" s="9"/>
      <c r="B4303" s="9"/>
      <c r="C4303" s="9"/>
      <c r="D4303" s="9"/>
      <c r="E4303" s="9"/>
    </row>
    <row r="4304" spans="1:5">
      <c r="A4304" s="9"/>
      <c r="B4304" s="9"/>
      <c r="C4304" s="9"/>
      <c r="D4304" s="9"/>
      <c r="E4304" s="9"/>
    </row>
    <row r="4305" spans="1:5">
      <c r="A4305" s="9"/>
      <c r="B4305" s="9"/>
      <c r="C4305" s="9"/>
      <c r="D4305" s="9"/>
      <c r="E4305" s="9"/>
    </row>
    <row r="4306" spans="1:5">
      <c r="A4306" s="9"/>
      <c r="B4306" s="9"/>
      <c r="C4306" s="9"/>
      <c r="D4306" s="9"/>
      <c r="E4306" s="9"/>
    </row>
    <row r="4307" spans="1:5">
      <c r="A4307" s="9"/>
      <c r="B4307" s="9"/>
      <c r="C4307" s="9"/>
      <c r="D4307" s="9"/>
      <c r="E4307" s="9"/>
    </row>
    <row r="4308" spans="1:5">
      <c r="A4308" s="9"/>
      <c r="B4308" s="9"/>
      <c r="C4308" s="9"/>
      <c r="D4308" s="9"/>
      <c r="E4308" s="9"/>
    </row>
    <row r="4309" spans="1:5">
      <c r="A4309" s="9"/>
      <c r="B4309" s="9"/>
      <c r="C4309" s="9"/>
      <c r="D4309" s="9"/>
      <c r="E4309" s="9"/>
    </row>
    <row r="4310" spans="1:5">
      <c r="A4310" s="9"/>
      <c r="B4310" s="9"/>
      <c r="C4310" s="9"/>
      <c r="D4310" s="9"/>
      <c r="E4310" s="9"/>
    </row>
    <row r="4311" spans="1:5">
      <c r="A4311" s="9"/>
      <c r="B4311" s="9"/>
      <c r="C4311" s="9"/>
      <c r="D4311" s="9"/>
      <c r="E4311" s="9"/>
    </row>
    <row r="4312" spans="1:5">
      <c r="A4312" s="9"/>
      <c r="B4312" s="9"/>
      <c r="C4312" s="9"/>
      <c r="D4312" s="9"/>
      <c r="E4312" s="9"/>
    </row>
    <row r="4313" spans="1:5">
      <c r="A4313" s="9"/>
      <c r="B4313" s="9"/>
      <c r="C4313" s="9"/>
      <c r="D4313" s="9"/>
      <c r="E4313" s="9"/>
    </row>
    <row r="4314" spans="1:5">
      <c r="A4314" s="9"/>
      <c r="B4314" s="9"/>
      <c r="C4314" s="9"/>
      <c r="D4314" s="9"/>
      <c r="E4314" s="9"/>
    </row>
    <row r="4315" spans="1:5">
      <c r="A4315" s="9"/>
      <c r="B4315" s="9"/>
      <c r="C4315" s="9"/>
      <c r="D4315" s="9"/>
      <c r="E4315" s="9"/>
    </row>
    <row r="4316" spans="1:5">
      <c r="A4316" s="9"/>
      <c r="B4316" s="9"/>
      <c r="C4316" s="9"/>
      <c r="D4316" s="9"/>
      <c r="E4316" s="9"/>
    </row>
    <row r="4317" spans="1:5">
      <c r="A4317" s="9"/>
      <c r="B4317" s="9"/>
      <c r="C4317" s="9"/>
      <c r="D4317" s="9"/>
      <c r="E4317" s="9"/>
    </row>
    <row r="4318" spans="1:5">
      <c r="A4318" s="9"/>
      <c r="B4318" s="9"/>
      <c r="C4318" s="9"/>
      <c r="D4318" s="9"/>
      <c r="E4318" s="9"/>
    </row>
    <row r="4319" spans="1:5">
      <c r="A4319" s="9"/>
      <c r="B4319" s="9"/>
      <c r="C4319" s="9"/>
      <c r="D4319" s="9"/>
      <c r="E4319" s="9"/>
    </row>
    <row r="4320" spans="1:5">
      <c r="A4320" s="9"/>
      <c r="B4320" s="9"/>
      <c r="C4320" s="9"/>
      <c r="D4320" s="9"/>
      <c r="E4320" s="9"/>
    </row>
    <row r="4321" spans="1:5">
      <c r="A4321" s="9"/>
      <c r="B4321" s="9"/>
      <c r="C4321" s="9"/>
      <c r="D4321" s="9"/>
      <c r="E4321" s="9"/>
    </row>
    <row r="4322" spans="1:5">
      <c r="A4322" s="9"/>
      <c r="B4322" s="9"/>
      <c r="C4322" s="9"/>
      <c r="D4322" s="9"/>
      <c r="E4322" s="9"/>
    </row>
    <row r="4323" spans="1:5">
      <c r="A4323" s="9"/>
      <c r="B4323" s="9"/>
      <c r="C4323" s="9"/>
      <c r="D4323" s="9"/>
      <c r="E4323" s="9"/>
    </row>
    <row r="4324" spans="1:5">
      <c r="A4324" s="9"/>
      <c r="B4324" s="9"/>
      <c r="C4324" s="9"/>
      <c r="D4324" s="9"/>
      <c r="E4324" s="9"/>
    </row>
    <row r="4325" spans="1:5">
      <c r="A4325" s="9"/>
      <c r="B4325" s="9"/>
      <c r="C4325" s="9"/>
      <c r="D4325" s="9"/>
      <c r="E4325" s="9"/>
    </row>
    <row r="4326" spans="1:5">
      <c r="A4326" s="9"/>
      <c r="B4326" s="9"/>
      <c r="C4326" s="9"/>
      <c r="D4326" s="9"/>
      <c r="E4326" s="9"/>
    </row>
    <row r="4327" spans="1:5">
      <c r="A4327" s="9"/>
      <c r="B4327" s="9"/>
      <c r="C4327" s="9"/>
      <c r="D4327" s="9"/>
      <c r="E4327" s="9"/>
    </row>
    <row r="4328" spans="1:5">
      <c r="A4328" s="9"/>
      <c r="B4328" s="9"/>
      <c r="C4328" s="9"/>
      <c r="D4328" s="9"/>
      <c r="E4328" s="9"/>
    </row>
    <row r="4329" spans="1:5">
      <c r="A4329" s="9"/>
      <c r="B4329" s="9"/>
      <c r="C4329" s="9"/>
      <c r="D4329" s="9"/>
      <c r="E4329" s="9"/>
    </row>
    <row r="4330" spans="1:5">
      <c r="A4330" s="9"/>
      <c r="B4330" s="9"/>
      <c r="C4330" s="9"/>
      <c r="D4330" s="9"/>
      <c r="E4330" s="9"/>
    </row>
    <row r="4331" spans="1:5">
      <c r="A4331" s="9"/>
      <c r="B4331" s="9"/>
      <c r="C4331" s="9"/>
      <c r="D4331" s="9"/>
      <c r="E4331" s="9"/>
    </row>
    <row r="4332" spans="1:5">
      <c r="A4332" s="9"/>
      <c r="B4332" s="9"/>
      <c r="C4332" s="9"/>
      <c r="D4332" s="9"/>
      <c r="E4332" s="9"/>
    </row>
    <row r="4333" spans="1:5">
      <c r="A4333" s="9"/>
      <c r="B4333" s="9"/>
      <c r="C4333" s="9"/>
      <c r="D4333" s="9"/>
      <c r="E4333" s="9"/>
    </row>
    <row r="4334" spans="1:5">
      <c r="A4334" s="9"/>
      <c r="B4334" s="9"/>
      <c r="C4334" s="9"/>
      <c r="D4334" s="9"/>
      <c r="E4334" s="9"/>
    </row>
    <row r="4335" spans="1:5">
      <c r="A4335" s="9"/>
      <c r="B4335" s="9"/>
      <c r="C4335" s="9"/>
      <c r="D4335" s="9"/>
      <c r="E4335" s="9"/>
    </row>
    <row r="4336" spans="1:5">
      <c r="A4336" s="9"/>
      <c r="B4336" s="9"/>
      <c r="C4336" s="9"/>
      <c r="D4336" s="9"/>
      <c r="E4336" s="9"/>
    </row>
    <row r="4337" spans="1:5">
      <c r="A4337" s="9"/>
      <c r="B4337" s="9"/>
      <c r="C4337" s="9"/>
      <c r="D4337" s="9"/>
      <c r="E4337" s="9"/>
    </row>
    <row r="4338" spans="1:5">
      <c r="A4338" s="9"/>
      <c r="B4338" s="9"/>
      <c r="C4338" s="9"/>
      <c r="D4338" s="9"/>
      <c r="E4338" s="9"/>
    </row>
    <row r="4339" spans="1:5">
      <c r="A4339" s="9"/>
      <c r="B4339" s="9"/>
      <c r="C4339" s="9"/>
      <c r="D4339" s="9"/>
      <c r="E4339" s="9"/>
    </row>
    <row r="4340" spans="1:5">
      <c r="A4340" s="9"/>
      <c r="B4340" s="9"/>
      <c r="C4340" s="9"/>
      <c r="D4340" s="9"/>
      <c r="E4340" s="9"/>
    </row>
    <row r="4341" spans="1:5">
      <c r="A4341" s="9"/>
      <c r="B4341" s="9"/>
      <c r="C4341" s="9"/>
      <c r="D4341" s="9"/>
      <c r="E4341" s="9"/>
    </row>
    <row r="4342" spans="1:5">
      <c r="A4342" s="9"/>
      <c r="B4342" s="9"/>
      <c r="C4342" s="9"/>
      <c r="D4342" s="9"/>
      <c r="E4342" s="9"/>
    </row>
    <row r="4343" spans="1:5">
      <c r="A4343" s="9"/>
      <c r="B4343" s="9"/>
      <c r="C4343" s="9"/>
      <c r="D4343" s="9"/>
      <c r="E4343" s="9"/>
    </row>
    <row r="4344" spans="1:5">
      <c r="A4344" s="9"/>
      <c r="B4344" s="9"/>
      <c r="C4344" s="9"/>
      <c r="D4344" s="9"/>
      <c r="E4344" s="9"/>
    </row>
    <row r="4345" spans="1:5">
      <c r="A4345" s="9"/>
      <c r="B4345" s="9"/>
      <c r="C4345" s="9"/>
      <c r="D4345" s="9"/>
      <c r="E4345" s="9"/>
    </row>
    <row r="4346" spans="1:5">
      <c r="A4346" s="9"/>
      <c r="B4346" s="9"/>
      <c r="C4346" s="9"/>
      <c r="D4346" s="9"/>
      <c r="E4346" s="9"/>
    </row>
    <row r="4347" spans="1:5">
      <c r="A4347" s="9"/>
      <c r="B4347" s="9"/>
      <c r="C4347" s="9"/>
      <c r="D4347" s="9"/>
      <c r="E4347" s="9"/>
    </row>
    <row r="4348" spans="1:5">
      <c r="A4348" s="9"/>
      <c r="B4348" s="9"/>
      <c r="C4348" s="9"/>
      <c r="D4348" s="9"/>
      <c r="E4348" s="9"/>
    </row>
    <row r="4349" spans="1:5">
      <c r="A4349" s="9"/>
      <c r="B4349" s="9"/>
      <c r="C4349" s="9"/>
      <c r="D4349" s="9"/>
      <c r="E4349" s="9"/>
    </row>
    <row r="4350" spans="1:5">
      <c r="A4350" s="9"/>
      <c r="B4350" s="9"/>
      <c r="C4350" s="9"/>
      <c r="D4350" s="9"/>
      <c r="E4350" s="9"/>
    </row>
    <row r="4351" spans="1:5">
      <c r="A4351" s="9"/>
      <c r="B4351" s="9"/>
      <c r="C4351" s="9"/>
      <c r="D4351" s="9"/>
      <c r="E4351" s="9"/>
    </row>
    <row r="4352" spans="1:5">
      <c r="A4352" s="9"/>
      <c r="B4352" s="9"/>
      <c r="C4352" s="9"/>
      <c r="D4352" s="9"/>
      <c r="E4352" s="9"/>
    </row>
    <row r="4353" spans="1:5">
      <c r="A4353" s="9"/>
      <c r="B4353" s="9"/>
      <c r="C4353" s="9"/>
      <c r="D4353" s="9"/>
      <c r="E4353" s="9"/>
    </row>
    <row r="4354" spans="1:5">
      <c r="A4354" s="9"/>
      <c r="B4354" s="9"/>
      <c r="C4354" s="9"/>
      <c r="D4354" s="9"/>
      <c r="E4354" s="9"/>
    </row>
    <row r="4355" spans="1:5">
      <c r="A4355" s="9"/>
      <c r="B4355" s="9"/>
      <c r="C4355" s="9"/>
      <c r="D4355" s="9"/>
      <c r="E4355" s="9"/>
    </row>
    <row r="4356" spans="1:5">
      <c r="A4356" s="9"/>
      <c r="B4356" s="9"/>
      <c r="C4356" s="9"/>
      <c r="D4356" s="9"/>
      <c r="E4356" s="9"/>
    </row>
    <row r="4357" spans="1:5">
      <c r="A4357" s="9"/>
      <c r="B4357" s="9"/>
      <c r="C4357" s="9"/>
      <c r="D4357" s="9"/>
      <c r="E4357" s="9"/>
    </row>
    <row r="4358" spans="1:5">
      <c r="A4358" s="9"/>
      <c r="B4358" s="9"/>
      <c r="C4358" s="9"/>
      <c r="D4358" s="9"/>
      <c r="E4358" s="9"/>
    </row>
    <row r="4359" spans="1:5">
      <c r="A4359" s="9"/>
      <c r="B4359" s="9"/>
      <c r="C4359" s="9"/>
      <c r="D4359" s="9"/>
      <c r="E4359" s="9"/>
    </row>
    <row r="4360" spans="1:5">
      <c r="A4360" s="9"/>
      <c r="B4360" s="9"/>
      <c r="C4360" s="9"/>
      <c r="D4360" s="9"/>
      <c r="E4360" s="9"/>
    </row>
    <row r="4361" spans="1:5">
      <c r="A4361" s="9"/>
      <c r="B4361" s="9"/>
      <c r="C4361" s="9"/>
      <c r="D4361" s="9"/>
      <c r="E4361" s="9"/>
    </row>
    <row r="4362" spans="1:5">
      <c r="A4362" s="9"/>
      <c r="B4362" s="9"/>
      <c r="C4362" s="9"/>
      <c r="D4362" s="9"/>
      <c r="E4362" s="9"/>
    </row>
    <row r="4363" spans="1:5">
      <c r="A4363" s="9"/>
      <c r="B4363" s="9"/>
      <c r="C4363" s="9"/>
      <c r="D4363" s="9"/>
      <c r="E4363" s="9"/>
    </row>
    <row r="4364" spans="1:5">
      <c r="A4364" s="9"/>
      <c r="B4364" s="9"/>
      <c r="C4364" s="9"/>
      <c r="D4364" s="9"/>
      <c r="E4364" s="9"/>
    </row>
    <row r="4365" spans="1:5">
      <c r="A4365" s="9"/>
      <c r="B4365" s="9"/>
      <c r="C4365" s="9"/>
      <c r="D4365" s="9"/>
      <c r="E4365" s="9"/>
    </row>
    <row r="4366" spans="1:5">
      <c r="A4366" s="9"/>
      <c r="B4366" s="9"/>
      <c r="C4366" s="9"/>
      <c r="D4366" s="9"/>
      <c r="E4366" s="9"/>
    </row>
    <row r="4367" spans="1:5">
      <c r="A4367" s="9"/>
      <c r="B4367" s="9"/>
      <c r="C4367" s="9"/>
      <c r="D4367" s="9"/>
      <c r="E4367" s="9"/>
    </row>
    <row r="4368" spans="1:5">
      <c r="A4368" s="9"/>
      <c r="B4368" s="9"/>
      <c r="C4368" s="9"/>
      <c r="D4368" s="9"/>
      <c r="E4368" s="9"/>
    </row>
    <row r="4369" spans="1:5">
      <c r="A4369" s="9"/>
      <c r="B4369" s="9"/>
      <c r="C4369" s="9"/>
      <c r="D4369" s="9"/>
      <c r="E4369" s="9"/>
    </row>
    <row r="4370" spans="1:5">
      <c r="A4370" s="9"/>
      <c r="B4370" s="9"/>
      <c r="C4370" s="9"/>
      <c r="D4370" s="9"/>
      <c r="E4370" s="9"/>
    </row>
    <row r="4371" spans="1:5">
      <c r="A4371" s="9"/>
      <c r="B4371" s="9"/>
      <c r="C4371" s="9"/>
      <c r="D4371" s="9"/>
      <c r="E4371" s="9"/>
    </row>
    <row r="4372" spans="1:5">
      <c r="A4372" s="9"/>
      <c r="B4372" s="9"/>
      <c r="C4372" s="9"/>
      <c r="D4372" s="9"/>
      <c r="E4372" s="9"/>
    </row>
    <row r="4373" spans="1:5">
      <c r="A4373" s="9"/>
      <c r="B4373" s="9"/>
      <c r="C4373" s="9"/>
      <c r="D4373" s="9"/>
      <c r="E4373" s="9"/>
    </row>
    <row r="4374" spans="1:5">
      <c r="A4374" s="9"/>
      <c r="B4374" s="9"/>
      <c r="C4374" s="9"/>
      <c r="D4374" s="9"/>
      <c r="E4374" s="9"/>
    </row>
    <row r="4375" spans="1:5">
      <c r="A4375" s="9"/>
      <c r="B4375" s="9"/>
      <c r="C4375" s="9"/>
      <c r="D4375" s="9"/>
      <c r="E4375" s="9"/>
    </row>
    <row r="4376" spans="1:5">
      <c r="A4376" s="9"/>
      <c r="B4376" s="9"/>
      <c r="C4376" s="9"/>
      <c r="D4376" s="9"/>
      <c r="E4376" s="9"/>
    </row>
    <row r="4377" spans="1:5">
      <c r="A4377" s="9"/>
      <c r="B4377" s="9"/>
      <c r="C4377" s="9"/>
      <c r="D4377" s="9"/>
      <c r="E4377" s="9"/>
    </row>
    <row r="4378" spans="1:5">
      <c r="A4378" s="9"/>
      <c r="B4378" s="9"/>
      <c r="C4378" s="9"/>
      <c r="D4378" s="9"/>
      <c r="E4378" s="9"/>
    </row>
    <row r="4379" spans="1:5">
      <c r="A4379" s="9"/>
      <c r="B4379" s="9"/>
      <c r="C4379" s="9"/>
      <c r="D4379" s="9"/>
      <c r="E4379" s="9"/>
    </row>
    <row r="4380" spans="1:5">
      <c r="A4380" s="9"/>
      <c r="B4380" s="9"/>
      <c r="C4380" s="9"/>
      <c r="D4380" s="9"/>
      <c r="E4380" s="9"/>
    </row>
    <row r="4381" spans="1:5">
      <c r="A4381" s="9"/>
      <c r="B4381" s="9"/>
      <c r="C4381" s="9"/>
      <c r="D4381" s="9"/>
      <c r="E4381" s="9"/>
    </row>
    <row r="4382" spans="1:5">
      <c r="A4382" s="9"/>
      <c r="B4382" s="9"/>
      <c r="C4382" s="9"/>
      <c r="D4382" s="9"/>
      <c r="E4382" s="9"/>
    </row>
    <row r="4383" spans="1:5">
      <c r="A4383" s="9"/>
      <c r="B4383" s="9"/>
      <c r="C4383" s="9"/>
      <c r="D4383" s="9"/>
      <c r="E4383" s="9"/>
    </row>
    <row r="4384" spans="1:5">
      <c r="A4384" s="9"/>
      <c r="B4384" s="9"/>
      <c r="C4384" s="9"/>
      <c r="D4384" s="9"/>
      <c r="E4384" s="9"/>
    </row>
    <row r="4385" spans="1:5">
      <c r="A4385" s="9"/>
      <c r="B4385" s="9"/>
      <c r="C4385" s="9"/>
      <c r="D4385" s="9"/>
      <c r="E4385" s="9"/>
    </row>
    <row r="4386" spans="1:5">
      <c r="A4386" s="9"/>
      <c r="B4386" s="9"/>
      <c r="C4386" s="9"/>
      <c r="D4386" s="9"/>
      <c r="E4386" s="9"/>
    </row>
    <row r="4387" spans="1:5">
      <c r="A4387" s="9"/>
      <c r="B4387" s="9"/>
      <c r="C4387" s="9"/>
      <c r="D4387" s="9"/>
      <c r="E4387" s="9"/>
    </row>
    <row r="4388" spans="1:5">
      <c r="A4388" s="9"/>
      <c r="B4388" s="9"/>
      <c r="C4388" s="9"/>
      <c r="D4388" s="9"/>
      <c r="E4388" s="9"/>
    </row>
    <row r="4389" spans="1:5">
      <c r="A4389" s="9"/>
      <c r="B4389" s="9"/>
      <c r="C4389" s="9"/>
      <c r="D4389" s="9"/>
      <c r="E4389" s="9"/>
    </row>
    <row r="4390" spans="1:5">
      <c r="A4390" s="9"/>
      <c r="B4390" s="9"/>
      <c r="C4390" s="9"/>
      <c r="D4390" s="9"/>
      <c r="E4390" s="9"/>
    </row>
    <row r="4391" spans="1:5">
      <c r="A4391" s="9"/>
      <c r="B4391" s="9"/>
      <c r="C4391" s="9"/>
      <c r="D4391" s="9"/>
      <c r="E4391" s="9"/>
    </row>
    <row r="4392" spans="1:5">
      <c r="A4392" s="9"/>
      <c r="B4392" s="9"/>
      <c r="C4392" s="9"/>
      <c r="D4392" s="9"/>
      <c r="E4392" s="9"/>
    </row>
    <row r="4393" spans="1:5">
      <c r="A4393" s="9"/>
      <c r="B4393" s="9"/>
      <c r="C4393" s="9"/>
      <c r="D4393" s="9"/>
      <c r="E4393" s="9"/>
    </row>
    <row r="4394" spans="1:5">
      <c r="A4394" s="9"/>
      <c r="B4394" s="9"/>
      <c r="C4394" s="9"/>
      <c r="D4394" s="9"/>
      <c r="E4394" s="9"/>
    </row>
    <row r="4395" spans="1:5">
      <c r="A4395" s="9"/>
      <c r="B4395" s="9"/>
      <c r="C4395" s="9"/>
      <c r="D4395" s="9"/>
      <c r="E4395" s="9"/>
    </row>
    <row r="4396" spans="1:5">
      <c r="A4396" s="9"/>
      <c r="B4396" s="9"/>
      <c r="C4396" s="9"/>
      <c r="D4396" s="9"/>
      <c r="E4396" s="9"/>
    </row>
    <row r="4397" spans="1:5">
      <c r="A4397" s="9"/>
      <c r="B4397" s="9"/>
      <c r="C4397" s="9"/>
      <c r="D4397" s="9"/>
      <c r="E4397" s="9"/>
    </row>
    <row r="4398" spans="1:5">
      <c r="A4398" s="9"/>
      <c r="B4398" s="9"/>
      <c r="C4398" s="9"/>
      <c r="D4398" s="9"/>
      <c r="E4398" s="9"/>
    </row>
    <row r="4399" spans="1:5">
      <c r="A4399" s="9"/>
      <c r="B4399" s="9"/>
      <c r="C4399" s="9"/>
      <c r="D4399" s="9"/>
      <c r="E4399" s="9"/>
    </row>
    <row r="4400" spans="1:5">
      <c r="A4400" s="9"/>
      <c r="B4400" s="9"/>
      <c r="C4400" s="9"/>
      <c r="D4400" s="9"/>
      <c r="E4400" s="9"/>
    </row>
    <row r="4401" spans="1:5">
      <c r="A4401" s="9"/>
      <c r="B4401" s="9"/>
      <c r="C4401" s="9"/>
      <c r="D4401" s="9"/>
      <c r="E4401" s="9"/>
    </row>
    <row r="4402" spans="1:5">
      <c r="A4402" s="9"/>
      <c r="B4402" s="9"/>
      <c r="C4402" s="9"/>
      <c r="D4402" s="9"/>
      <c r="E4402" s="9"/>
    </row>
    <row r="4403" spans="1:5">
      <c r="A4403" s="9"/>
      <c r="B4403" s="9"/>
      <c r="C4403" s="9"/>
      <c r="D4403" s="9"/>
      <c r="E4403" s="9"/>
    </row>
    <row r="4404" spans="1:5">
      <c r="A4404" s="9"/>
      <c r="B4404" s="9"/>
      <c r="C4404" s="9"/>
      <c r="D4404" s="9"/>
      <c r="E4404" s="9"/>
    </row>
    <row r="4405" spans="1:5">
      <c r="A4405" s="9"/>
      <c r="B4405" s="9"/>
      <c r="C4405" s="9"/>
      <c r="D4405" s="9"/>
      <c r="E4405" s="9"/>
    </row>
    <row r="4406" spans="1:5">
      <c r="A4406" s="9"/>
      <c r="B4406" s="9"/>
      <c r="C4406" s="9"/>
      <c r="D4406" s="9"/>
      <c r="E4406" s="9"/>
    </row>
    <row r="4407" spans="1:5">
      <c r="A4407" s="9"/>
      <c r="B4407" s="9"/>
      <c r="C4407" s="9"/>
      <c r="D4407" s="9"/>
      <c r="E4407" s="9"/>
    </row>
    <row r="4408" spans="1:5">
      <c r="A4408" s="9"/>
      <c r="B4408" s="9"/>
      <c r="C4408" s="9"/>
      <c r="D4408" s="9"/>
      <c r="E4408" s="9"/>
    </row>
    <row r="4409" spans="1:5">
      <c r="A4409" s="9"/>
      <c r="B4409" s="9"/>
      <c r="C4409" s="9"/>
      <c r="D4409" s="9"/>
      <c r="E4409" s="9"/>
    </row>
    <row r="4410" spans="1:5">
      <c r="A4410" s="9"/>
      <c r="B4410" s="9"/>
      <c r="C4410" s="9"/>
      <c r="D4410" s="9"/>
      <c r="E4410" s="9"/>
    </row>
    <row r="4411" spans="1:5">
      <c r="A4411" s="9"/>
      <c r="B4411" s="9"/>
      <c r="C4411" s="9"/>
      <c r="D4411" s="9"/>
      <c r="E4411" s="9"/>
    </row>
    <row r="4412" spans="1:5">
      <c r="A4412" s="9"/>
      <c r="B4412" s="9"/>
      <c r="C4412" s="9"/>
      <c r="D4412" s="9"/>
      <c r="E4412" s="9"/>
    </row>
    <row r="4413" spans="1:5">
      <c r="A4413" s="9"/>
      <c r="B4413" s="9"/>
      <c r="C4413" s="9"/>
      <c r="D4413" s="9"/>
      <c r="E4413" s="9"/>
    </row>
    <row r="4414" spans="1:5">
      <c r="A4414" s="9"/>
      <c r="B4414" s="9"/>
      <c r="C4414" s="9"/>
      <c r="D4414" s="9"/>
      <c r="E4414" s="9"/>
    </row>
    <row r="4415" spans="1:5">
      <c r="A4415" s="9"/>
      <c r="B4415" s="9"/>
      <c r="C4415" s="9"/>
      <c r="D4415" s="9"/>
      <c r="E4415" s="9"/>
    </row>
    <row r="4416" spans="1:5">
      <c r="A4416" s="9"/>
      <c r="B4416" s="9"/>
      <c r="C4416" s="9"/>
      <c r="D4416" s="9"/>
      <c r="E4416" s="9"/>
    </row>
    <row r="4417" spans="1:5">
      <c r="A4417" s="9"/>
      <c r="B4417" s="9"/>
      <c r="C4417" s="9"/>
      <c r="D4417" s="9"/>
      <c r="E4417" s="9"/>
    </row>
    <row r="4418" spans="1:5">
      <c r="A4418" s="9"/>
      <c r="B4418" s="9"/>
      <c r="C4418" s="9"/>
      <c r="D4418" s="9"/>
      <c r="E4418" s="9"/>
    </row>
    <row r="4419" spans="1:5">
      <c r="A4419" s="9"/>
      <c r="B4419" s="9"/>
      <c r="C4419" s="9"/>
      <c r="D4419" s="9"/>
      <c r="E4419" s="9"/>
    </row>
    <row r="4420" spans="1:5">
      <c r="A4420" s="9"/>
      <c r="B4420" s="9"/>
      <c r="C4420" s="9"/>
      <c r="D4420" s="9"/>
      <c r="E4420" s="9"/>
    </row>
    <row r="4421" spans="1:5">
      <c r="A4421" s="9"/>
      <c r="B4421" s="9"/>
      <c r="C4421" s="9"/>
      <c r="D4421" s="9"/>
      <c r="E4421" s="9"/>
    </row>
    <row r="4422" spans="1:5">
      <c r="A4422" s="9"/>
      <c r="B4422" s="9"/>
      <c r="C4422" s="9"/>
      <c r="D4422" s="9"/>
      <c r="E4422" s="9"/>
    </row>
    <row r="4423" spans="1:5">
      <c r="A4423" s="9"/>
      <c r="B4423" s="9"/>
      <c r="C4423" s="9"/>
      <c r="D4423" s="9"/>
      <c r="E4423" s="9"/>
    </row>
    <row r="4424" spans="1:5">
      <c r="A4424" s="9"/>
      <c r="B4424" s="9"/>
      <c r="C4424" s="9"/>
      <c r="D4424" s="9"/>
      <c r="E4424" s="9"/>
    </row>
    <row r="4425" spans="1:5">
      <c r="A4425" s="9"/>
      <c r="B4425" s="9"/>
      <c r="C4425" s="9"/>
      <c r="D4425" s="9"/>
      <c r="E4425" s="9"/>
    </row>
    <row r="4426" spans="1:5">
      <c r="A4426" s="9"/>
      <c r="B4426" s="9"/>
      <c r="C4426" s="9"/>
      <c r="D4426" s="9"/>
      <c r="E4426" s="9"/>
    </row>
    <row r="4427" spans="1:5">
      <c r="A4427" s="9"/>
      <c r="B4427" s="9"/>
      <c r="C4427" s="9"/>
      <c r="D4427" s="9"/>
      <c r="E4427" s="9"/>
    </row>
    <row r="4428" spans="1:5">
      <c r="A4428" s="9"/>
      <c r="B4428" s="9"/>
      <c r="C4428" s="9"/>
      <c r="D4428" s="9"/>
      <c r="E4428" s="9"/>
    </row>
    <row r="4429" spans="1:5">
      <c r="A4429" s="9"/>
      <c r="B4429" s="9"/>
      <c r="C4429" s="9"/>
      <c r="D4429" s="9"/>
      <c r="E4429" s="9"/>
    </row>
    <row r="4430" spans="1:5">
      <c r="A4430" s="9"/>
      <c r="B4430" s="9"/>
      <c r="C4430" s="9"/>
      <c r="D4430" s="9"/>
      <c r="E4430" s="9"/>
    </row>
    <row r="4431" spans="1:5">
      <c r="A4431" s="9"/>
      <c r="B4431" s="9"/>
      <c r="C4431" s="9"/>
      <c r="D4431" s="9"/>
      <c r="E4431" s="9"/>
    </row>
    <row r="4432" spans="1:5">
      <c r="A4432" s="9"/>
      <c r="B4432" s="9"/>
      <c r="C4432" s="9"/>
      <c r="D4432" s="9"/>
      <c r="E4432" s="9"/>
    </row>
    <row r="4433" spans="1:5">
      <c r="A4433" s="9"/>
      <c r="B4433" s="9"/>
      <c r="C4433" s="9"/>
      <c r="D4433" s="9"/>
      <c r="E4433" s="9"/>
    </row>
    <row r="4434" spans="1:5">
      <c r="A4434" s="9"/>
      <c r="B4434" s="9"/>
      <c r="C4434" s="9"/>
      <c r="D4434" s="9"/>
      <c r="E4434" s="9"/>
    </row>
    <row r="4435" spans="1:5">
      <c r="A4435" s="9"/>
      <c r="B4435" s="9"/>
      <c r="C4435" s="9"/>
      <c r="D4435" s="9"/>
      <c r="E4435" s="9"/>
    </row>
    <row r="4436" spans="1:5">
      <c r="A4436" s="9"/>
      <c r="B4436" s="9"/>
      <c r="C4436" s="9"/>
      <c r="D4436" s="9"/>
      <c r="E4436" s="9"/>
    </row>
    <row r="4437" spans="1:5">
      <c r="A4437" s="9"/>
      <c r="B4437" s="9"/>
      <c r="C4437" s="9"/>
      <c r="D4437" s="9"/>
      <c r="E4437" s="9"/>
    </row>
    <row r="4438" spans="1:5">
      <c r="A4438" s="9"/>
      <c r="B4438" s="9"/>
      <c r="C4438" s="9"/>
      <c r="D4438" s="9"/>
      <c r="E4438" s="9"/>
    </row>
    <row r="4439" spans="1:5">
      <c r="A4439" s="9"/>
      <c r="B4439" s="9"/>
      <c r="C4439" s="9"/>
      <c r="D4439" s="9"/>
      <c r="E4439" s="9"/>
    </row>
    <row r="4440" spans="1:5">
      <c r="A4440" s="9"/>
      <c r="B4440" s="9"/>
      <c r="C4440" s="9"/>
      <c r="D4440" s="9"/>
      <c r="E4440" s="9"/>
    </row>
    <row r="4441" spans="1:5">
      <c r="A4441" s="9"/>
      <c r="B4441" s="9"/>
      <c r="C4441" s="9"/>
      <c r="D4441" s="9"/>
      <c r="E4441" s="9"/>
    </row>
    <row r="4442" spans="1:5">
      <c r="A4442" s="9"/>
      <c r="B4442" s="9"/>
      <c r="C4442" s="9"/>
      <c r="D4442" s="9"/>
      <c r="E4442" s="9"/>
    </row>
    <row r="4443" spans="1:5">
      <c r="A4443" s="9"/>
      <c r="B4443" s="9"/>
      <c r="C4443" s="9"/>
      <c r="D4443" s="9"/>
      <c r="E4443" s="9"/>
    </row>
    <row r="4444" spans="1:5">
      <c r="A4444" s="9"/>
      <c r="B4444" s="9"/>
      <c r="C4444" s="9"/>
      <c r="D4444" s="9"/>
      <c r="E4444" s="9"/>
    </row>
    <row r="4445" spans="1:5">
      <c r="A4445" s="9"/>
      <c r="B4445" s="9"/>
      <c r="C4445" s="9"/>
      <c r="D4445" s="9"/>
      <c r="E4445" s="9"/>
    </row>
    <row r="4446" spans="1:5">
      <c r="A4446" s="9"/>
      <c r="B4446" s="9"/>
      <c r="C4446" s="9"/>
      <c r="D4446" s="9"/>
      <c r="E4446" s="9"/>
    </row>
    <row r="4447" spans="1:5">
      <c r="A4447" s="9"/>
      <c r="B4447" s="9"/>
      <c r="C4447" s="9"/>
      <c r="D4447" s="9"/>
      <c r="E4447" s="9"/>
    </row>
    <row r="4448" spans="1:5">
      <c r="A4448" s="9"/>
      <c r="B4448" s="9"/>
      <c r="C4448" s="9"/>
      <c r="D4448" s="9"/>
      <c r="E4448" s="9"/>
    </row>
    <row r="4449" spans="1:5">
      <c r="A4449" s="9"/>
      <c r="B4449" s="9"/>
      <c r="C4449" s="9"/>
      <c r="D4449" s="9"/>
      <c r="E4449" s="9"/>
    </row>
    <row r="4450" spans="1:5">
      <c r="A4450" s="9"/>
      <c r="B4450" s="9"/>
      <c r="C4450" s="9"/>
      <c r="D4450" s="9"/>
      <c r="E4450" s="9"/>
    </row>
    <row r="4451" spans="1:5">
      <c r="A4451" s="9"/>
      <c r="B4451" s="9"/>
      <c r="C4451" s="9"/>
      <c r="D4451" s="9"/>
      <c r="E4451" s="9"/>
    </row>
    <row r="4452" spans="1:5">
      <c r="A4452" s="9"/>
      <c r="B4452" s="9"/>
      <c r="C4452" s="9"/>
      <c r="D4452" s="9"/>
      <c r="E4452" s="9"/>
    </row>
    <row r="4453" spans="1:5">
      <c r="A4453" s="9"/>
      <c r="B4453" s="9"/>
      <c r="C4453" s="9"/>
      <c r="D4453" s="9"/>
      <c r="E4453" s="9"/>
    </row>
    <row r="4454" spans="1:5">
      <c r="A4454" s="9"/>
      <c r="B4454" s="9"/>
      <c r="C4454" s="9"/>
      <c r="D4454" s="9"/>
      <c r="E4454" s="9"/>
    </row>
    <row r="4455" spans="1:5">
      <c r="A4455" s="9"/>
      <c r="B4455" s="9"/>
      <c r="C4455" s="9"/>
      <c r="D4455" s="9"/>
      <c r="E4455" s="9"/>
    </row>
    <row r="4456" spans="1:5">
      <c r="A4456" s="9"/>
      <c r="B4456" s="9"/>
      <c r="C4456" s="9"/>
      <c r="D4456" s="9"/>
      <c r="E4456" s="9"/>
    </row>
    <row r="4457" spans="1:5">
      <c r="A4457" s="9"/>
      <c r="B4457" s="9"/>
      <c r="C4457" s="9"/>
      <c r="D4457" s="9"/>
      <c r="E4457" s="9"/>
    </row>
    <row r="4458" spans="1:5">
      <c r="A4458" s="9"/>
      <c r="B4458" s="9"/>
      <c r="C4458" s="9"/>
      <c r="D4458" s="9"/>
      <c r="E4458" s="9"/>
    </row>
    <row r="4459" spans="1:5">
      <c r="A4459" s="9"/>
      <c r="B4459" s="9"/>
      <c r="C4459" s="9"/>
      <c r="D4459" s="9"/>
      <c r="E4459" s="9"/>
    </row>
    <row r="4460" spans="1:5">
      <c r="A4460" s="9"/>
      <c r="B4460" s="9"/>
      <c r="C4460" s="9"/>
      <c r="D4460" s="9"/>
      <c r="E4460" s="9"/>
    </row>
    <row r="4461" spans="1:5">
      <c r="A4461" s="9"/>
      <c r="B4461" s="9"/>
      <c r="C4461" s="9"/>
      <c r="D4461" s="9"/>
      <c r="E4461" s="9"/>
    </row>
    <row r="4462" spans="1:5">
      <c r="A4462" s="9"/>
      <c r="B4462" s="9"/>
      <c r="C4462" s="9"/>
      <c r="D4462" s="9"/>
      <c r="E4462" s="9"/>
    </row>
    <row r="4463" spans="1:5">
      <c r="A4463" s="9"/>
      <c r="B4463" s="9"/>
      <c r="C4463" s="9"/>
      <c r="D4463" s="9"/>
      <c r="E4463" s="9"/>
    </row>
    <row r="4464" spans="1:5">
      <c r="A4464" s="9"/>
      <c r="B4464" s="9"/>
      <c r="C4464" s="9"/>
      <c r="D4464" s="9"/>
      <c r="E4464" s="9"/>
    </row>
    <row r="4465" spans="1:5">
      <c r="A4465" s="9"/>
      <c r="B4465" s="9"/>
      <c r="C4465" s="9"/>
      <c r="D4465" s="9"/>
      <c r="E4465" s="9"/>
    </row>
    <row r="4466" spans="1:5">
      <c r="A4466" s="9"/>
      <c r="B4466" s="9"/>
      <c r="C4466" s="9"/>
      <c r="D4466" s="9"/>
      <c r="E4466" s="9"/>
    </row>
    <row r="4467" spans="1:5">
      <c r="A4467" s="9"/>
      <c r="B4467" s="9"/>
      <c r="C4467" s="9"/>
      <c r="D4467" s="9"/>
      <c r="E4467" s="9"/>
    </row>
    <row r="4468" spans="1:5">
      <c r="A4468" s="9"/>
      <c r="B4468" s="9"/>
      <c r="C4468" s="9"/>
      <c r="D4468" s="9"/>
      <c r="E4468" s="9"/>
    </row>
    <row r="4469" spans="1:5">
      <c r="A4469" s="9"/>
      <c r="B4469" s="9"/>
      <c r="C4469" s="9"/>
      <c r="D4469" s="9"/>
      <c r="E4469" s="9"/>
    </row>
    <row r="4470" spans="1:5">
      <c r="A4470" s="9"/>
      <c r="B4470" s="9"/>
      <c r="C4470" s="9"/>
      <c r="D4470" s="9"/>
      <c r="E4470" s="9"/>
    </row>
    <row r="4471" spans="1:5">
      <c r="A4471" s="9"/>
      <c r="B4471" s="9"/>
      <c r="C4471" s="9"/>
      <c r="D4471" s="9"/>
      <c r="E4471" s="9"/>
    </row>
    <row r="4472" spans="1:5">
      <c r="A4472" s="9"/>
      <c r="B4472" s="9"/>
      <c r="C4472" s="9"/>
      <c r="D4472" s="9"/>
      <c r="E4472" s="9"/>
    </row>
    <row r="4473" spans="1:5">
      <c r="A4473" s="9"/>
      <c r="B4473" s="9"/>
      <c r="C4473" s="9"/>
      <c r="D4473" s="9"/>
      <c r="E4473" s="9"/>
    </row>
    <row r="4474" spans="1:5">
      <c r="A4474" s="9"/>
      <c r="B4474" s="9"/>
      <c r="C4474" s="9"/>
      <c r="D4474" s="9"/>
      <c r="E4474" s="9"/>
    </row>
    <row r="4475" spans="1:5">
      <c r="A4475" s="9"/>
      <c r="B4475" s="9"/>
      <c r="C4475" s="9"/>
      <c r="D4475" s="9"/>
      <c r="E4475" s="9"/>
    </row>
    <row r="4476" spans="1:5">
      <c r="A4476" s="9"/>
      <c r="B4476" s="9"/>
      <c r="C4476" s="9"/>
      <c r="D4476" s="9"/>
      <c r="E4476" s="9"/>
    </row>
    <row r="4477" spans="1:5">
      <c r="A4477" s="9"/>
      <c r="B4477" s="9"/>
      <c r="C4477" s="9"/>
      <c r="D4477" s="9"/>
      <c r="E4477" s="9"/>
    </row>
    <row r="4478" spans="1:5">
      <c r="A4478" s="9"/>
      <c r="B4478" s="9"/>
      <c r="C4478" s="9"/>
      <c r="D4478" s="9"/>
      <c r="E4478" s="9"/>
    </row>
    <row r="4479" spans="1:5">
      <c r="A4479" s="9"/>
      <c r="B4479" s="9"/>
      <c r="C4479" s="9"/>
      <c r="D4479" s="9"/>
      <c r="E4479" s="9"/>
    </row>
    <row r="4480" spans="1:5">
      <c r="A4480" s="9"/>
      <c r="B4480" s="9"/>
      <c r="C4480" s="9"/>
      <c r="D4480" s="9"/>
      <c r="E4480" s="9"/>
    </row>
    <row r="4481" spans="1:5">
      <c r="A4481" s="9"/>
      <c r="B4481" s="9"/>
      <c r="C4481" s="9"/>
      <c r="D4481" s="9"/>
      <c r="E4481" s="9"/>
    </row>
    <row r="4482" spans="1:5">
      <c r="A4482" s="9"/>
      <c r="B4482" s="9"/>
      <c r="C4482" s="9"/>
      <c r="D4482" s="9"/>
      <c r="E4482" s="9"/>
    </row>
    <row r="4483" spans="1:5">
      <c r="A4483" s="9"/>
      <c r="B4483" s="9"/>
      <c r="C4483" s="9"/>
      <c r="D4483" s="9"/>
      <c r="E4483" s="9"/>
    </row>
    <row r="4484" spans="1:5">
      <c r="A4484" s="9"/>
      <c r="B4484" s="9"/>
      <c r="C4484" s="9"/>
      <c r="D4484" s="9"/>
      <c r="E4484" s="9"/>
    </row>
    <row r="4485" spans="1:5">
      <c r="A4485" s="9"/>
      <c r="B4485" s="9"/>
      <c r="C4485" s="9"/>
      <c r="D4485" s="9"/>
      <c r="E4485" s="9"/>
    </row>
    <row r="4486" spans="1:5">
      <c r="A4486" s="9"/>
      <c r="B4486" s="9"/>
      <c r="C4486" s="9"/>
      <c r="D4486" s="9"/>
      <c r="E4486" s="9"/>
    </row>
    <row r="4487" spans="1:5">
      <c r="A4487" s="9"/>
      <c r="B4487" s="9"/>
      <c r="C4487" s="9"/>
      <c r="D4487" s="9"/>
      <c r="E4487" s="9"/>
    </row>
    <row r="4488" spans="1:5">
      <c r="A4488" s="9"/>
      <c r="B4488" s="9"/>
      <c r="C4488" s="9"/>
      <c r="D4488" s="9"/>
      <c r="E4488" s="9"/>
    </row>
    <row r="4489" spans="1:5">
      <c r="A4489" s="9"/>
      <c r="B4489" s="9"/>
      <c r="C4489" s="9"/>
      <c r="D4489" s="9"/>
      <c r="E4489" s="9"/>
    </row>
    <row r="4490" spans="1:5">
      <c r="A4490" s="9"/>
      <c r="B4490" s="9"/>
      <c r="C4490" s="9"/>
      <c r="D4490" s="9"/>
      <c r="E4490" s="9"/>
    </row>
    <row r="4491" spans="1:5">
      <c r="A4491" s="9"/>
      <c r="B4491" s="9"/>
      <c r="C4491" s="9"/>
      <c r="D4491" s="9"/>
      <c r="E4491" s="9"/>
    </row>
    <row r="4492" spans="1:5">
      <c r="A4492" s="9"/>
      <c r="B4492" s="9"/>
      <c r="C4492" s="9"/>
      <c r="D4492" s="9"/>
      <c r="E4492" s="9"/>
    </row>
    <row r="4493" spans="1:5">
      <c r="A4493" s="9"/>
      <c r="B4493" s="9"/>
      <c r="C4493" s="9"/>
      <c r="D4493" s="9"/>
      <c r="E4493" s="9"/>
    </row>
    <row r="4494" spans="1:5">
      <c r="A4494" s="9"/>
      <c r="B4494" s="9"/>
      <c r="C4494" s="9"/>
      <c r="D4494" s="9"/>
      <c r="E4494" s="9"/>
    </row>
    <row r="4495" spans="1:5">
      <c r="A4495" s="9"/>
      <c r="B4495" s="9"/>
      <c r="C4495" s="9"/>
      <c r="D4495" s="9"/>
      <c r="E4495" s="9"/>
    </row>
    <row r="4496" spans="1:5">
      <c r="A4496" s="9"/>
      <c r="B4496" s="9"/>
      <c r="C4496" s="9"/>
      <c r="D4496" s="9"/>
      <c r="E4496" s="9"/>
    </row>
    <row r="4497" spans="1:5">
      <c r="A4497" s="9"/>
      <c r="B4497" s="9"/>
      <c r="C4497" s="9"/>
      <c r="D4497" s="9"/>
      <c r="E4497" s="9"/>
    </row>
    <row r="4498" spans="1:5">
      <c r="A4498" s="9"/>
      <c r="B4498" s="9"/>
      <c r="C4498" s="9"/>
      <c r="D4498" s="9"/>
      <c r="E4498" s="9"/>
    </row>
    <row r="4499" spans="1:5">
      <c r="A4499" s="9"/>
      <c r="B4499" s="9"/>
      <c r="C4499" s="9"/>
      <c r="D4499" s="9"/>
      <c r="E4499" s="9"/>
    </row>
    <row r="4500" spans="1:5">
      <c r="A4500" s="9"/>
      <c r="B4500" s="9"/>
      <c r="C4500" s="9"/>
      <c r="D4500" s="9"/>
      <c r="E4500" s="9"/>
    </row>
    <row r="4501" spans="1:5">
      <c r="A4501" s="9"/>
      <c r="B4501" s="9"/>
      <c r="C4501" s="9"/>
      <c r="D4501" s="9"/>
      <c r="E4501" s="9"/>
    </row>
    <row r="4502" spans="1:5">
      <c r="A4502" s="9"/>
      <c r="B4502" s="9"/>
      <c r="C4502" s="9"/>
      <c r="D4502" s="9"/>
      <c r="E4502" s="9"/>
    </row>
    <row r="4503" spans="1:5">
      <c r="A4503" s="9"/>
      <c r="B4503" s="9"/>
      <c r="C4503" s="9"/>
      <c r="D4503" s="9"/>
      <c r="E4503" s="9"/>
    </row>
    <row r="4504" spans="1:5">
      <c r="A4504" s="9"/>
      <c r="B4504" s="9"/>
      <c r="C4504" s="9"/>
      <c r="D4504" s="9"/>
      <c r="E4504" s="9"/>
    </row>
    <row r="4505" spans="1:5">
      <c r="A4505" s="9"/>
      <c r="B4505" s="9"/>
      <c r="C4505" s="9"/>
      <c r="D4505" s="9"/>
      <c r="E4505" s="9"/>
    </row>
    <row r="4506" spans="1:5">
      <c r="A4506" s="9"/>
      <c r="B4506" s="9"/>
      <c r="C4506" s="9"/>
      <c r="D4506" s="9"/>
      <c r="E4506" s="9"/>
    </row>
    <row r="4507" spans="1:5">
      <c r="A4507" s="9"/>
      <c r="B4507" s="9"/>
      <c r="C4507" s="9"/>
      <c r="D4507" s="9"/>
      <c r="E4507" s="9"/>
    </row>
    <row r="4508" spans="1:5">
      <c r="A4508" s="9"/>
      <c r="B4508" s="9"/>
      <c r="C4508" s="9"/>
      <c r="D4508" s="9"/>
      <c r="E4508" s="9"/>
    </row>
    <row r="4509" spans="1:5">
      <c r="A4509" s="9"/>
      <c r="B4509" s="9"/>
      <c r="C4509" s="9"/>
      <c r="D4509" s="9"/>
      <c r="E4509" s="9"/>
    </row>
    <row r="4510" spans="1:5">
      <c r="A4510" s="9"/>
      <c r="B4510" s="9"/>
      <c r="C4510" s="9"/>
      <c r="D4510" s="9"/>
      <c r="E4510" s="9"/>
    </row>
    <row r="4511" spans="1:5">
      <c r="A4511" s="9"/>
      <c r="B4511" s="9"/>
      <c r="C4511" s="9"/>
      <c r="D4511" s="9"/>
      <c r="E4511" s="9"/>
    </row>
    <row r="4512" spans="1:5">
      <c r="A4512" s="9"/>
      <c r="B4512" s="9"/>
      <c r="C4512" s="9"/>
      <c r="D4512" s="9"/>
      <c r="E4512" s="9"/>
    </row>
    <row r="4513" spans="1:5">
      <c r="A4513" s="9"/>
      <c r="B4513" s="9"/>
      <c r="C4513" s="9"/>
      <c r="D4513" s="9"/>
      <c r="E4513" s="9"/>
    </row>
    <row r="4514" spans="1:5">
      <c r="A4514" s="9"/>
      <c r="B4514" s="9"/>
      <c r="C4514" s="9"/>
      <c r="D4514" s="9"/>
      <c r="E4514" s="9"/>
    </row>
    <row r="4515" spans="1:5">
      <c r="A4515" s="9"/>
      <c r="B4515" s="9"/>
      <c r="C4515" s="9"/>
      <c r="D4515" s="9"/>
      <c r="E4515" s="9"/>
    </row>
    <row r="4516" spans="1:5">
      <c r="A4516" s="9"/>
      <c r="B4516" s="9"/>
      <c r="C4516" s="9"/>
      <c r="D4516" s="9"/>
      <c r="E4516" s="9"/>
    </row>
    <row r="4517" spans="1:5">
      <c r="A4517" s="9"/>
      <c r="B4517" s="9"/>
      <c r="C4517" s="9"/>
      <c r="D4517" s="9"/>
      <c r="E4517" s="9"/>
    </row>
    <row r="4518" spans="1:5">
      <c r="A4518" s="9"/>
      <c r="B4518" s="9"/>
      <c r="C4518" s="9"/>
      <c r="D4518" s="9"/>
      <c r="E4518" s="9"/>
    </row>
    <row r="4519" spans="1:5">
      <c r="A4519" s="9"/>
      <c r="B4519" s="9"/>
      <c r="C4519" s="9"/>
      <c r="D4519" s="9"/>
      <c r="E4519" s="9"/>
    </row>
    <row r="4520" spans="1:5">
      <c r="A4520" s="9"/>
      <c r="B4520" s="9"/>
      <c r="C4520" s="9"/>
      <c r="D4520" s="9"/>
      <c r="E4520" s="9"/>
    </row>
    <row r="4521" spans="1:5">
      <c r="A4521" s="9"/>
      <c r="B4521" s="9"/>
      <c r="C4521" s="9"/>
      <c r="D4521" s="9"/>
      <c r="E4521" s="9"/>
    </row>
    <row r="4522" spans="1:5">
      <c r="A4522" s="9"/>
      <c r="B4522" s="9"/>
      <c r="C4522" s="9"/>
      <c r="D4522" s="9"/>
      <c r="E4522" s="9"/>
    </row>
    <row r="4523" spans="1:5">
      <c r="A4523" s="9"/>
      <c r="B4523" s="9"/>
      <c r="C4523" s="9"/>
      <c r="D4523" s="9"/>
      <c r="E4523" s="9"/>
    </row>
    <row r="4524" spans="1:5">
      <c r="A4524" s="9"/>
      <c r="B4524" s="9"/>
      <c r="C4524" s="9"/>
      <c r="D4524" s="9"/>
      <c r="E4524" s="9"/>
    </row>
    <row r="4525" spans="1:5">
      <c r="A4525" s="9"/>
      <c r="B4525" s="9"/>
      <c r="C4525" s="9"/>
      <c r="D4525" s="9"/>
      <c r="E4525" s="9"/>
    </row>
    <row r="4526" spans="1:5">
      <c r="A4526" s="9"/>
      <c r="B4526" s="9"/>
      <c r="C4526" s="9"/>
      <c r="D4526" s="9"/>
      <c r="E4526" s="9"/>
    </row>
    <row r="4527" spans="1:5">
      <c r="A4527" s="9"/>
      <c r="B4527" s="9"/>
      <c r="C4527" s="9"/>
      <c r="D4527" s="9"/>
      <c r="E4527" s="9"/>
    </row>
    <row r="4528" spans="1:5">
      <c r="A4528" s="9"/>
      <c r="B4528" s="9"/>
      <c r="C4528" s="9"/>
      <c r="D4528" s="9"/>
      <c r="E4528" s="9"/>
    </row>
    <row r="4529" spans="1:5">
      <c r="A4529" s="9"/>
      <c r="B4529" s="9"/>
      <c r="C4529" s="9"/>
      <c r="D4529" s="9"/>
      <c r="E4529" s="9"/>
    </row>
    <row r="4530" spans="1:5">
      <c r="A4530" s="9"/>
      <c r="B4530" s="9"/>
      <c r="C4530" s="9"/>
      <c r="D4530" s="9"/>
      <c r="E4530" s="9"/>
    </row>
    <row r="4531" spans="1:5">
      <c r="A4531" s="9"/>
      <c r="B4531" s="9"/>
      <c r="C4531" s="9"/>
      <c r="D4531" s="9"/>
      <c r="E4531" s="9"/>
    </row>
    <row r="4532" spans="1:5">
      <c r="A4532" s="9"/>
      <c r="B4532" s="9"/>
      <c r="C4532" s="9"/>
      <c r="D4532" s="9"/>
      <c r="E4532" s="9"/>
    </row>
    <row r="4533" spans="1:5">
      <c r="A4533" s="9"/>
      <c r="B4533" s="9"/>
      <c r="C4533" s="9"/>
      <c r="D4533" s="9"/>
      <c r="E4533" s="9"/>
    </row>
    <row r="4534" spans="1:5">
      <c r="A4534" s="9"/>
      <c r="B4534" s="9"/>
      <c r="C4534" s="9"/>
      <c r="D4534" s="9"/>
      <c r="E4534" s="9"/>
    </row>
    <row r="4535" spans="1:5">
      <c r="A4535" s="9"/>
      <c r="B4535" s="9"/>
      <c r="C4535" s="9"/>
      <c r="D4535" s="9"/>
      <c r="E4535" s="9"/>
    </row>
    <row r="4536" spans="1:5">
      <c r="A4536" s="9"/>
      <c r="B4536" s="9"/>
      <c r="C4536" s="9"/>
      <c r="D4536" s="9"/>
      <c r="E4536" s="9"/>
    </row>
    <row r="4537" spans="1:5">
      <c r="A4537" s="9"/>
      <c r="B4537" s="9"/>
      <c r="C4537" s="9"/>
      <c r="D4537" s="9"/>
      <c r="E4537" s="9"/>
    </row>
    <row r="4538" spans="1:5">
      <c r="A4538" s="9"/>
      <c r="B4538" s="9"/>
      <c r="C4538" s="9"/>
      <c r="D4538" s="9"/>
      <c r="E4538" s="9"/>
    </row>
    <row r="4539" spans="1:5">
      <c r="A4539" s="9"/>
      <c r="B4539" s="9"/>
      <c r="C4539" s="9"/>
      <c r="D4539" s="9"/>
      <c r="E4539" s="9"/>
    </row>
    <row r="4540" spans="1:5">
      <c r="A4540" s="9"/>
      <c r="B4540" s="9"/>
      <c r="C4540" s="9"/>
      <c r="D4540" s="9"/>
      <c r="E4540" s="9"/>
    </row>
    <row r="4541" spans="1:5">
      <c r="A4541" s="9"/>
      <c r="B4541" s="9"/>
      <c r="C4541" s="9"/>
      <c r="D4541" s="9"/>
      <c r="E4541" s="9"/>
    </row>
    <row r="4542" spans="1:5">
      <c r="A4542" s="9"/>
      <c r="B4542" s="9"/>
      <c r="C4542" s="9"/>
      <c r="D4542" s="9"/>
      <c r="E4542" s="9"/>
    </row>
    <row r="4543" spans="1:5">
      <c r="A4543" s="9"/>
      <c r="B4543" s="9"/>
      <c r="C4543" s="9"/>
      <c r="D4543" s="9"/>
      <c r="E4543" s="9"/>
    </row>
    <row r="4544" spans="1:5">
      <c r="A4544" s="9"/>
      <c r="B4544" s="9"/>
      <c r="C4544" s="9"/>
      <c r="D4544" s="9"/>
      <c r="E4544" s="9"/>
    </row>
    <row r="4545" spans="1:5">
      <c r="A4545" s="9"/>
      <c r="B4545" s="9"/>
      <c r="C4545" s="9"/>
      <c r="D4545" s="9"/>
      <c r="E4545" s="9"/>
    </row>
    <row r="4546" spans="1:5">
      <c r="A4546" s="9"/>
      <c r="B4546" s="9"/>
      <c r="C4546" s="9"/>
      <c r="D4546" s="9"/>
      <c r="E4546" s="9"/>
    </row>
    <row r="4547" spans="1:5">
      <c r="A4547" s="9"/>
      <c r="B4547" s="9"/>
      <c r="C4547" s="9"/>
      <c r="D4547" s="9"/>
      <c r="E4547" s="9"/>
    </row>
    <row r="4548" spans="1:5">
      <c r="A4548" s="9"/>
      <c r="B4548" s="9"/>
      <c r="C4548" s="9"/>
      <c r="D4548" s="9"/>
      <c r="E4548" s="9"/>
    </row>
    <row r="4549" spans="1:5">
      <c r="A4549" s="9"/>
      <c r="B4549" s="9"/>
      <c r="C4549" s="9"/>
      <c r="D4549" s="9"/>
      <c r="E4549" s="9"/>
    </row>
    <row r="4550" spans="1:5">
      <c r="A4550" s="9"/>
      <c r="B4550" s="9"/>
      <c r="C4550" s="9"/>
      <c r="D4550" s="9"/>
      <c r="E4550" s="9"/>
    </row>
    <row r="4551" spans="1:5">
      <c r="A4551" s="9"/>
      <c r="B4551" s="9"/>
      <c r="C4551" s="9"/>
      <c r="D4551" s="9"/>
      <c r="E4551" s="9"/>
    </row>
    <row r="4552" spans="1:5">
      <c r="A4552" s="9"/>
      <c r="B4552" s="9"/>
      <c r="C4552" s="9"/>
      <c r="D4552" s="9"/>
      <c r="E4552" s="9"/>
    </row>
    <row r="4553" spans="1:5">
      <c r="A4553" s="9"/>
      <c r="B4553" s="9"/>
      <c r="C4553" s="9"/>
      <c r="D4553" s="9"/>
      <c r="E4553" s="9"/>
    </row>
    <row r="4554" spans="1:5">
      <c r="A4554" s="9"/>
      <c r="B4554" s="9"/>
      <c r="C4554" s="9"/>
      <c r="D4554" s="9"/>
      <c r="E4554" s="9"/>
    </row>
    <row r="4555" spans="1:5">
      <c r="A4555" s="9"/>
      <c r="B4555" s="9"/>
      <c r="C4555" s="9"/>
      <c r="D4555" s="9"/>
      <c r="E4555" s="9"/>
    </row>
    <row r="4556" spans="1:5">
      <c r="A4556" s="9"/>
      <c r="B4556" s="9"/>
      <c r="C4556" s="9"/>
      <c r="D4556" s="9"/>
      <c r="E4556" s="9"/>
    </row>
    <row r="4557" spans="1:5">
      <c r="A4557" s="9"/>
      <c r="B4557" s="9"/>
      <c r="C4557" s="9"/>
      <c r="D4557" s="9"/>
      <c r="E4557" s="9"/>
    </row>
    <row r="4558" spans="1:5">
      <c r="A4558" s="9"/>
      <c r="B4558" s="9"/>
      <c r="C4558" s="9"/>
      <c r="D4558" s="9"/>
      <c r="E4558" s="9"/>
    </row>
    <row r="4559" spans="1:5">
      <c r="A4559" s="9"/>
      <c r="B4559" s="9"/>
      <c r="C4559" s="9"/>
      <c r="D4559" s="9"/>
      <c r="E4559" s="9"/>
    </row>
    <row r="4560" spans="1:5">
      <c r="A4560" s="9"/>
      <c r="B4560" s="9"/>
      <c r="C4560" s="9"/>
      <c r="D4560" s="9"/>
      <c r="E4560" s="9"/>
    </row>
    <row r="4561" spans="1:5">
      <c r="A4561" s="9"/>
      <c r="B4561" s="9"/>
      <c r="C4561" s="9"/>
      <c r="D4561" s="9"/>
      <c r="E4561" s="9"/>
    </row>
    <row r="4562" spans="1:5">
      <c r="A4562" s="9"/>
      <c r="B4562" s="9"/>
      <c r="C4562" s="9"/>
      <c r="D4562" s="9"/>
      <c r="E4562" s="9"/>
    </row>
    <row r="4563" spans="1:5">
      <c r="A4563" s="9"/>
      <c r="B4563" s="9"/>
      <c r="C4563" s="9"/>
      <c r="D4563" s="9"/>
      <c r="E4563" s="9"/>
    </row>
    <row r="4564" spans="1:5">
      <c r="A4564" s="9"/>
      <c r="B4564" s="9"/>
      <c r="C4564" s="9"/>
      <c r="D4564" s="9"/>
      <c r="E4564" s="9"/>
    </row>
    <row r="4565" spans="1:5">
      <c r="A4565" s="9"/>
      <c r="B4565" s="9"/>
      <c r="C4565" s="9"/>
      <c r="D4565" s="9"/>
      <c r="E4565" s="9"/>
    </row>
    <row r="4566" spans="1:5">
      <c r="A4566" s="9"/>
      <c r="B4566" s="9"/>
      <c r="C4566" s="9"/>
      <c r="D4566" s="9"/>
      <c r="E4566" s="9"/>
    </row>
    <row r="4567" spans="1:5">
      <c r="A4567" s="9"/>
      <c r="B4567" s="9"/>
      <c r="C4567" s="9"/>
      <c r="D4567" s="9"/>
      <c r="E4567" s="9"/>
    </row>
    <row r="4568" spans="1:5">
      <c r="A4568" s="9"/>
      <c r="B4568" s="9"/>
      <c r="C4568" s="9"/>
      <c r="D4568" s="9"/>
      <c r="E4568" s="9"/>
    </row>
    <row r="4569" spans="1:5">
      <c r="A4569" s="9"/>
      <c r="B4569" s="9"/>
      <c r="C4569" s="9"/>
      <c r="D4569" s="9"/>
      <c r="E4569" s="9"/>
    </row>
    <row r="4570" spans="1:5">
      <c r="A4570" s="9"/>
      <c r="B4570" s="9"/>
      <c r="C4570" s="9"/>
      <c r="D4570" s="9"/>
      <c r="E4570" s="9"/>
    </row>
    <row r="4571" spans="1:5">
      <c r="A4571" s="9"/>
      <c r="B4571" s="9"/>
      <c r="C4571" s="9"/>
      <c r="D4571" s="9"/>
      <c r="E4571" s="9"/>
    </row>
    <row r="4572" spans="1:5">
      <c r="A4572" s="9"/>
      <c r="B4572" s="9"/>
      <c r="C4572" s="9"/>
      <c r="D4572" s="9"/>
      <c r="E4572" s="9"/>
    </row>
    <row r="4573" spans="1:5">
      <c r="A4573" s="9"/>
      <c r="B4573" s="9"/>
      <c r="C4573" s="9"/>
      <c r="D4573" s="9"/>
      <c r="E4573" s="9"/>
    </row>
    <row r="4574" spans="1:5">
      <c r="A4574" s="9"/>
      <c r="B4574" s="9"/>
      <c r="C4574" s="9"/>
      <c r="D4574" s="9"/>
      <c r="E4574" s="9"/>
    </row>
    <row r="4575" spans="1:5">
      <c r="A4575" s="9"/>
      <c r="B4575" s="9"/>
      <c r="C4575" s="9"/>
      <c r="D4575" s="9"/>
      <c r="E4575" s="9"/>
    </row>
    <row r="4576" spans="1:5">
      <c r="A4576" s="9"/>
      <c r="B4576" s="9"/>
      <c r="C4576" s="9"/>
      <c r="D4576" s="9"/>
      <c r="E4576" s="9"/>
    </row>
    <row r="4577" spans="1:5">
      <c r="A4577" s="9"/>
      <c r="B4577" s="9"/>
      <c r="C4577" s="9"/>
      <c r="D4577" s="9"/>
      <c r="E4577" s="9"/>
    </row>
    <row r="4578" spans="1:5">
      <c r="A4578" s="9"/>
      <c r="B4578" s="9"/>
      <c r="C4578" s="9"/>
      <c r="D4578" s="9"/>
      <c r="E4578" s="9"/>
    </row>
    <row r="4579" spans="1:5">
      <c r="A4579" s="9"/>
      <c r="B4579" s="9"/>
      <c r="C4579" s="9"/>
      <c r="D4579" s="9"/>
      <c r="E4579" s="9"/>
    </row>
    <row r="4580" spans="1:5">
      <c r="A4580" s="9"/>
      <c r="B4580" s="9"/>
      <c r="C4580" s="9"/>
      <c r="D4580" s="9"/>
      <c r="E4580" s="9"/>
    </row>
    <row r="4581" spans="1:5">
      <c r="A4581" s="9"/>
      <c r="B4581" s="9"/>
      <c r="C4581" s="9"/>
      <c r="D4581" s="9"/>
      <c r="E4581" s="9"/>
    </row>
    <row r="4582" spans="1:5">
      <c r="A4582" s="9"/>
      <c r="B4582" s="9"/>
      <c r="C4582" s="9"/>
      <c r="D4582" s="9"/>
      <c r="E4582" s="9"/>
    </row>
    <row r="4583" spans="1:5">
      <c r="A4583" s="9"/>
      <c r="B4583" s="9"/>
      <c r="C4583" s="9"/>
      <c r="D4583" s="9"/>
      <c r="E4583" s="9"/>
    </row>
    <row r="4584" spans="1:5">
      <c r="A4584" s="9"/>
      <c r="B4584" s="9"/>
      <c r="C4584" s="9"/>
      <c r="D4584" s="9"/>
      <c r="E4584" s="9"/>
    </row>
    <row r="4585" spans="1:5">
      <c r="A4585" s="9"/>
      <c r="B4585" s="9"/>
      <c r="C4585" s="9"/>
      <c r="D4585" s="9"/>
      <c r="E4585" s="9"/>
    </row>
    <row r="4586" spans="1:5">
      <c r="A4586" s="9"/>
      <c r="B4586" s="9"/>
      <c r="C4586" s="9"/>
      <c r="D4586" s="9"/>
      <c r="E4586" s="9"/>
    </row>
    <row r="4587" spans="1:5">
      <c r="A4587" s="9"/>
      <c r="B4587" s="9"/>
      <c r="C4587" s="9"/>
      <c r="D4587" s="9"/>
      <c r="E4587" s="9"/>
    </row>
    <row r="4588" spans="1:5">
      <c r="A4588" s="9"/>
      <c r="B4588" s="9"/>
      <c r="C4588" s="9"/>
      <c r="D4588" s="9"/>
      <c r="E4588" s="9"/>
    </row>
    <row r="4589" spans="1:5">
      <c r="A4589" s="9"/>
      <c r="B4589" s="9"/>
      <c r="C4589" s="9"/>
      <c r="D4589" s="9"/>
      <c r="E4589" s="9"/>
    </row>
    <row r="4590" spans="1:5">
      <c r="A4590" s="9"/>
      <c r="B4590" s="9"/>
      <c r="C4590" s="9"/>
      <c r="D4590" s="9"/>
      <c r="E4590" s="9"/>
    </row>
    <row r="4591" spans="1:5">
      <c r="A4591" s="9"/>
      <c r="B4591" s="9"/>
      <c r="C4591" s="9"/>
      <c r="D4591" s="9"/>
      <c r="E4591" s="9"/>
    </row>
    <row r="4592" spans="1:5">
      <c r="A4592" s="9"/>
      <c r="B4592" s="9"/>
      <c r="C4592" s="9"/>
      <c r="D4592" s="9"/>
      <c r="E4592" s="9"/>
    </row>
    <row r="4593" spans="1:5">
      <c r="A4593" s="9"/>
      <c r="B4593" s="9"/>
      <c r="C4593" s="9"/>
      <c r="D4593" s="9"/>
      <c r="E4593" s="9"/>
    </row>
    <row r="4594" spans="1:5">
      <c r="A4594" s="9"/>
      <c r="B4594" s="9"/>
      <c r="C4594" s="9"/>
      <c r="D4594" s="9"/>
      <c r="E4594" s="9"/>
    </row>
    <row r="4595" spans="1:5">
      <c r="A4595" s="9"/>
      <c r="B4595" s="9"/>
      <c r="C4595" s="9"/>
      <c r="D4595" s="9"/>
      <c r="E4595" s="9"/>
    </row>
    <row r="4596" spans="1:5">
      <c r="A4596" s="9"/>
      <c r="B4596" s="9"/>
      <c r="C4596" s="9"/>
      <c r="D4596" s="9"/>
      <c r="E4596" s="9"/>
    </row>
    <row r="4597" spans="1:5">
      <c r="A4597" s="9"/>
      <c r="B4597" s="9"/>
      <c r="C4597" s="9"/>
      <c r="D4597" s="9"/>
      <c r="E4597" s="9"/>
    </row>
    <row r="4598" spans="1:5">
      <c r="A4598" s="9"/>
      <c r="B4598" s="9"/>
      <c r="C4598" s="9"/>
      <c r="D4598" s="9"/>
      <c r="E4598" s="9"/>
    </row>
    <row r="4599" spans="1:5">
      <c r="A4599" s="9"/>
      <c r="B4599" s="9"/>
      <c r="C4599" s="9"/>
      <c r="D4599" s="9"/>
      <c r="E4599" s="9"/>
    </row>
    <row r="4600" spans="1:5">
      <c r="A4600" s="9"/>
      <c r="B4600" s="9"/>
      <c r="C4600" s="9"/>
      <c r="D4600" s="9"/>
      <c r="E4600" s="9"/>
    </row>
    <row r="4601" spans="1:5">
      <c r="A4601" s="9"/>
      <c r="B4601" s="9"/>
      <c r="C4601" s="9"/>
      <c r="D4601" s="9"/>
      <c r="E4601" s="9"/>
    </row>
    <row r="4602" spans="1:5">
      <c r="A4602" s="9"/>
      <c r="B4602" s="9"/>
      <c r="C4602" s="9"/>
      <c r="D4602" s="9"/>
      <c r="E4602" s="9"/>
    </row>
    <row r="4603" spans="1:5">
      <c r="A4603" s="9"/>
      <c r="B4603" s="9"/>
      <c r="C4603" s="9"/>
      <c r="D4603" s="9"/>
      <c r="E4603" s="9"/>
    </row>
    <row r="4604" spans="1:5">
      <c r="A4604" s="9"/>
      <c r="B4604" s="9"/>
      <c r="C4604" s="9"/>
      <c r="D4604" s="9"/>
      <c r="E4604" s="9"/>
    </row>
    <row r="4605" spans="1:5">
      <c r="A4605" s="9"/>
      <c r="B4605" s="9"/>
      <c r="C4605" s="9"/>
      <c r="D4605" s="9"/>
      <c r="E4605" s="9"/>
    </row>
    <row r="4606" spans="1:5">
      <c r="A4606" s="9"/>
      <c r="B4606" s="9"/>
      <c r="C4606" s="9"/>
      <c r="D4606" s="9"/>
      <c r="E4606" s="9"/>
    </row>
    <row r="4607" spans="1:5">
      <c r="A4607" s="9"/>
      <c r="B4607" s="9"/>
      <c r="C4607" s="9"/>
      <c r="D4607" s="9"/>
      <c r="E4607" s="9"/>
    </row>
    <row r="4608" spans="1:5">
      <c r="A4608" s="9"/>
      <c r="B4608" s="9"/>
      <c r="C4608" s="9"/>
      <c r="D4608" s="9"/>
      <c r="E4608" s="9"/>
    </row>
    <row r="4609" spans="1:5">
      <c r="A4609" s="9"/>
      <c r="B4609" s="9"/>
      <c r="C4609" s="9"/>
      <c r="D4609" s="9"/>
      <c r="E4609" s="9"/>
    </row>
    <row r="4610" spans="1:5">
      <c r="A4610" s="9"/>
      <c r="B4610" s="9"/>
      <c r="C4610" s="9"/>
      <c r="D4610" s="9"/>
      <c r="E4610" s="9"/>
    </row>
    <row r="4611" spans="1:5">
      <c r="A4611" s="9"/>
      <c r="B4611" s="9"/>
      <c r="C4611" s="9"/>
      <c r="D4611" s="9"/>
      <c r="E4611" s="9"/>
    </row>
    <row r="4612" spans="1:5">
      <c r="A4612" s="9"/>
      <c r="B4612" s="9"/>
      <c r="C4612" s="9"/>
      <c r="D4612" s="9"/>
      <c r="E4612" s="9"/>
    </row>
    <row r="4613" spans="1:5">
      <c r="A4613" s="9"/>
      <c r="B4613" s="9"/>
      <c r="C4613" s="9"/>
      <c r="D4613" s="9"/>
      <c r="E4613" s="9"/>
    </row>
    <row r="4614" spans="1:5">
      <c r="A4614" s="9"/>
      <c r="B4614" s="9"/>
      <c r="C4614" s="9"/>
      <c r="D4614" s="9"/>
      <c r="E4614" s="9"/>
    </row>
    <row r="4615" spans="1:5">
      <c r="A4615" s="9"/>
      <c r="B4615" s="9"/>
      <c r="C4615" s="9"/>
      <c r="D4615" s="9"/>
      <c r="E4615" s="9"/>
    </row>
    <row r="4616" spans="1:5">
      <c r="A4616" s="9"/>
      <c r="B4616" s="9"/>
      <c r="C4616" s="9"/>
      <c r="D4616" s="9"/>
      <c r="E4616" s="9"/>
    </row>
    <row r="4617" spans="1:5">
      <c r="A4617" s="9"/>
      <c r="B4617" s="9"/>
      <c r="C4617" s="9"/>
      <c r="D4617" s="9"/>
      <c r="E4617" s="9"/>
    </row>
    <row r="4618" spans="1:5">
      <c r="A4618" s="9"/>
      <c r="B4618" s="9"/>
      <c r="C4618" s="9"/>
      <c r="D4618" s="9"/>
      <c r="E4618" s="9"/>
    </row>
    <row r="4619" spans="1:5">
      <c r="A4619" s="9"/>
      <c r="B4619" s="9"/>
      <c r="C4619" s="9"/>
      <c r="D4619" s="9"/>
      <c r="E4619" s="9"/>
    </row>
    <row r="4620" spans="1:5">
      <c r="A4620" s="9"/>
      <c r="B4620" s="9"/>
      <c r="C4620" s="9"/>
      <c r="D4620" s="9"/>
      <c r="E4620" s="9"/>
    </row>
    <row r="4621" spans="1:5">
      <c r="A4621" s="9"/>
      <c r="B4621" s="9"/>
      <c r="C4621" s="9"/>
      <c r="D4621" s="9"/>
      <c r="E4621" s="9"/>
    </row>
    <row r="4622" spans="1:5">
      <c r="A4622" s="9"/>
      <c r="B4622" s="9"/>
      <c r="C4622" s="9"/>
      <c r="D4622" s="9"/>
      <c r="E4622" s="9"/>
    </row>
    <row r="4623" spans="1:5">
      <c r="A4623" s="9"/>
      <c r="B4623" s="9"/>
      <c r="C4623" s="9"/>
      <c r="D4623" s="9"/>
      <c r="E4623" s="9"/>
    </row>
    <row r="4624" spans="1:5">
      <c r="A4624" s="9"/>
      <c r="B4624" s="9"/>
      <c r="C4624" s="9"/>
      <c r="D4624" s="9"/>
      <c r="E4624" s="9"/>
    </row>
    <row r="4625" spans="1:5">
      <c r="A4625" s="9"/>
      <c r="B4625" s="9"/>
      <c r="C4625" s="9"/>
      <c r="D4625" s="9"/>
      <c r="E4625" s="9"/>
    </row>
    <row r="4626" spans="1:5">
      <c r="A4626" s="9"/>
      <c r="B4626" s="9"/>
      <c r="C4626" s="9"/>
      <c r="D4626" s="9"/>
      <c r="E4626" s="9"/>
    </row>
    <row r="4627" spans="1:5">
      <c r="A4627" s="9"/>
      <c r="B4627" s="9"/>
      <c r="C4627" s="9"/>
      <c r="D4627" s="9"/>
      <c r="E4627" s="9"/>
    </row>
    <row r="4628" spans="1:5">
      <c r="A4628" s="9"/>
      <c r="B4628" s="9"/>
      <c r="C4628" s="9"/>
      <c r="D4628" s="9"/>
      <c r="E4628" s="9"/>
    </row>
    <row r="4629" spans="1:5">
      <c r="A4629" s="9"/>
      <c r="B4629" s="9"/>
      <c r="C4629" s="9"/>
      <c r="D4629" s="9"/>
      <c r="E4629" s="9"/>
    </row>
    <row r="4630" spans="1:5">
      <c r="A4630" s="9"/>
      <c r="B4630" s="9"/>
      <c r="C4630" s="9"/>
      <c r="D4630" s="9"/>
      <c r="E4630" s="9"/>
    </row>
    <row r="4631" spans="1:5">
      <c r="A4631" s="9"/>
      <c r="B4631" s="9"/>
      <c r="C4631" s="9"/>
      <c r="D4631" s="9"/>
      <c r="E4631" s="9"/>
    </row>
    <row r="4632" spans="1:5">
      <c r="A4632" s="9"/>
      <c r="B4632" s="9"/>
      <c r="C4632" s="9"/>
      <c r="D4632" s="9"/>
      <c r="E4632" s="9"/>
    </row>
    <row r="4633" spans="1:5">
      <c r="A4633" s="9"/>
      <c r="B4633" s="9"/>
      <c r="C4633" s="9"/>
      <c r="D4633" s="9"/>
      <c r="E4633" s="9"/>
    </row>
    <row r="4634" spans="1:5">
      <c r="A4634" s="9"/>
      <c r="B4634" s="9"/>
      <c r="C4634" s="9"/>
      <c r="D4634" s="9"/>
      <c r="E4634" s="9"/>
    </row>
    <row r="4635" spans="1:5">
      <c r="A4635" s="9"/>
      <c r="B4635" s="9"/>
      <c r="C4635" s="9"/>
      <c r="D4635" s="9"/>
      <c r="E4635" s="9"/>
    </row>
    <row r="4636" spans="1:5">
      <c r="A4636" s="9"/>
      <c r="B4636" s="9"/>
      <c r="C4636" s="9"/>
      <c r="D4636" s="9"/>
      <c r="E4636" s="9"/>
    </row>
    <row r="4637" spans="1:5">
      <c r="A4637" s="9"/>
      <c r="B4637" s="9"/>
      <c r="C4637" s="9"/>
      <c r="D4637" s="9"/>
      <c r="E4637" s="9"/>
    </row>
    <row r="4638" spans="1:5">
      <c r="A4638" s="9"/>
      <c r="B4638" s="9"/>
      <c r="C4638" s="9"/>
      <c r="D4638" s="9"/>
      <c r="E4638" s="9"/>
    </row>
    <row r="4639" spans="1:5">
      <c r="A4639" s="9"/>
      <c r="B4639" s="9"/>
      <c r="C4639" s="9"/>
      <c r="D4639" s="9"/>
      <c r="E4639" s="9"/>
    </row>
    <row r="4640" spans="1:5">
      <c r="A4640" s="9"/>
      <c r="B4640" s="9"/>
      <c r="C4640" s="9"/>
      <c r="D4640" s="9"/>
      <c r="E4640" s="9"/>
    </row>
    <row r="4641" spans="1:5">
      <c r="A4641" s="9"/>
      <c r="B4641" s="9"/>
      <c r="C4641" s="9"/>
      <c r="D4641" s="9"/>
      <c r="E4641" s="9"/>
    </row>
    <row r="4642" spans="1:5">
      <c r="A4642" s="9"/>
      <c r="B4642" s="9"/>
      <c r="C4642" s="9"/>
      <c r="D4642" s="9"/>
      <c r="E4642" s="9"/>
    </row>
    <row r="4643" spans="1:5">
      <c r="A4643" s="9"/>
      <c r="B4643" s="9"/>
      <c r="C4643" s="9"/>
      <c r="D4643" s="9"/>
      <c r="E4643" s="9"/>
    </row>
    <row r="4644" spans="1:5">
      <c r="A4644" s="9"/>
      <c r="B4644" s="9"/>
      <c r="C4644" s="9"/>
      <c r="D4644" s="9"/>
      <c r="E4644" s="9"/>
    </row>
    <row r="4645" spans="1:5">
      <c r="A4645" s="9"/>
      <c r="B4645" s="9"/>
      <c r="C4645" s="9"/>
      <c r="D4645" s="9"/>
      <c r="E4645" s="9"/>
    </row>
    <row r="4646" spans="1:5">
      <c r="A4646" s="9"/>
      <c r="B4646" s="9"/>
      <c r="C4646" s="9"/>
      <c r="D4646" s="9"/>
      <c r="E4646" s="9"/>
    </row>
    <row r="4647" spans="1:5">
      <c r="A4647" s="9"/>
      <c r="B4647" s="9"/>
      <c r="C4647" s="9"/>
      <c r="D4647" s="9"/>
      <c r="E4647" s="9"/>
    </row>
    <row r="4648" spans="1:5">
      <c r="A4648" s="9"/>
      <c r="B4648" s="9"/>
      <c r="C4648" s="9"/>
      <c r="D4648" s="9"/>
      <c r="E4648" s="9"/>
    </row>
    <row r="4649" spans="1:5">
      <c r="A4649" s="9"/>
      <c r="B4649" s="9"/>
      <c r="C4649" s="9"/>
      <c r="D4649" s="9"/>
      <c r="E4649" s="9"/>
    </row>
    <row r="4650" spans="1:5">
      <c r="A4650" s="9"/>
      <c r="B4650" s="9"/>
      <c r="C4650" s="9"/>
      <c r="D4650" s="9"/>
      <c r="E4650" s="9"/>
    </row>
    <row r="4651" spans="1:5">
      <c r="A4651" s="9"/>
      <c r="B4651" s="9"/>
      <c r="C4651" s="9"/>
      <c r="D4651" s="9"/>
      <c r="E4651" s="9"/>
    </row>
    <row r="4652" spans="1:5">
      <c r="A4652" s="9"/>
      <c r="B4652" s="9"/>
      <c r="C4652" s="9"/>
      <c r="D4652" s="9"/>
      <c r="E4652" s="9"/>
    </row>
    <row r="4653" spans="1:5">
      <c r="A4653" s="9"/>
      <c r="B4653" s="9"/>
      <c r="C4653" s="9"/>
      <c r="D4653" s="9"/>
      <c r="E4653" s="9"/>
    </row>
    <row r="4654" spans="1:5">
      <c r="A4654" s="9"/>
      <c r="B4654" s="9"/>
      <c r="C4654" s="9"/>
      <c r="D4654" s="9"/>
      <c r="E4654" s="9"/>
    </row>
    <row r="4655" spans="1:5">
      <c r="A4655" s="9"/>
      <c r="B4655" s="9"/>
      <c r="C4655" s="9"/>
      <c r="D4655" s="9"/>
      <c r="E4655" s="9"/>
    </row>
    <row r="4656" spans="1:5">
      <c r="A4656" s="9"/>
      <c r="B4656" s="9"/>
      <c r="C4656" s="9"/>
      <c r="D4656" s="9"/>
      <c r="E4656" s="9"/>
    </row>
    <row r="4657" spans="1:5">
      <c r="A4657" s="9"/>
      <c r="B4657" s="9"/>
      <c r="C4657" s="9"/>
      <c r="D4657" s="9"/>
      <c r="E4657" s="9"/>
    </row>
    <row r="4658" spans="1:5">
      <c r="A4658" s="9"/>
      <c r="B4658" s="9"/>
      <c r="C4658" s="9"/>
      <c r="D4658" s="9"/>
      <c r="E4658" s="9"/>
    </row>
    <row r="4659" spans="1:5">
      <c r="A4659" s="9"/>
      <c r="B4659" s="9"/>
      <c r="C4659" s="9"/>
      <c r="D4659" s="9"/>
      <c r="E4659" s="9"/>
    </row>
    <row r="4660" spans="1:5">
      <c r="A4660" s="9"/>
      <c r="B4660" s="9"/>
      <c r="C4660" s="9"/>
      <c r="D4660" s="9"/>
      <c r="E4660" s="9"/>
    </row>
    <row r="4661" spans="1:5">
      <c r="A4661" s="9"/>
      <c r="B4661" s="9"/>
      <c r="C4661" s="9"/>
      <c r="D4661" s="9"/>
      <c r="E4661" s="9"/>
    </row>
    <row r="4662" spans="1:5">
      <c r="A4662" s="9"/>
      <c r="B4662" s="9"/>
      <c r="C4662" s="9"/>
      <c r="D4662" s="9"/>
      <c r="E4662" s="9"/>
    </row>
    <row r="4663" spans="1:5">
      <c r="A4663" s="9"/>
      <c r="B4663" s="9"/>
      <c r="C4663" s="9"/>
      <c r="D4663" s="9"/>
      <c r="E4663" s="9"/>
    </row>
    <row r="4664" spans="1:5">
      <c r="A4664" s="9"/>
      <c r="B4664" s="9"/>
      <c r="C4664" s="9"/>
      <c r="D4664" s="9"/>
      <c r="E4664" s="9"/>
    </row>
    <row r="4665" spans="1:5">
      <c r="A4665" s="9"/>
      <c r="B4665" s="9"/>
      <c r="C4665" s="9"/>
      <c r="D4665" s="9"/>
      <c r="E4665" s="9"/>
    </row>
    <row r="4666" spans="1:5">
      <c r="A4666" s="9"/>
      <c r="B4666" s="9"/>
      <c r="C4666" s="9"/>
      <c r="D4666" s="9"/>
      <c r="E4666" s="9"/>
    </row>
    <row r="4667" spans="1:5">
      <c r="A4667" s="9"/>
      <c r="B4667" s="9"/>
      <c r="C4667" s="9"/>
      <c r="D4667" s="9"/>
      <c r="E4667" s="9"/>
    </row>
    <row r="4668" spans="1:5">
      <c r="A4668" s="9"/>
      <c r="B4668" s="9"/>
      <c r="C4668" s="9"/>
      <c r="D4668" s="9"/>
      <c r="E4668" s="9"/>
    </row>
    <row r="4669" spans="1:5">
      <c r="A4669" s="9"/>
      <c r="B4669" s="9"/>
      <c r="C4669" s="9"/>
      <c r="D4669" s="9"/>
      <c r="E4669" s="9"/>
    </row>
    <row r="4670" spans="1:5">
      <c r="A4670" s="9"/>
      <c r="B4670" s="9"/>
      <c r="C4670" s="9"/>
      <c r="D4670" s="9"/>
      <c r="E4670" s="9"/>
    </row>
    <row r="4671" spans="1:5">
      <c r="A4671" s="9"/>
      <c r="B4671" s="9"/>
      <c r="C4671" s="9"/>
      <c r="D4671" s="9"/>
      <c r="E4671" s="9"/>
    </row>
    <row r="4672" spans="1:5">
      <c r="A4672" s="9"/>
      <c r="B4672" s="9"/>
      <c r="C4672" s="9"/>
      <c r="D4672" s="9"/>
      <c r="E4672" s="9"/>
    </row>
    <row r="4673" spans="1:5">
      <c r="A4673" s="9"/>
      <c r="B4673" s="9"/>
      <c r="C4673" s="9"/>
      <c r="D4673" s="9"/>
      <c r="E4673" s="9"/>
    </row>
    <row r="4674" spans="1:5">
      <c r="A4674" s="9"/>
      <c r="B4674" s="9"/>
      <c r="C4674" s="9"/>
      <c r="D4674" s="9"/>
      <c r="E4674" s="9"/>
    </row>
    <row r="4675" spans="1:5">
      <c r="A4675" s="9"/>
      <c r="B4675" s="9"/>
      <c r="C4675" s="9"/>
      <c r="D4675" s="9"/>
      <c r="E4675" s="9"/>
    </row>
    <row r="4676" spans="1:5">
      <c r="A4676" s="9"/>
      <c r="B4676" s="9"/>
      <c r="C4676" s="9"/>
      <c r="D4676" s="9"/>
      <c r="E4676" s="9"/>
    </row>
    <row r="4677" spans="1:5">
      <c r="A4677" s="9"/>
      <c r="B4677" s="9"/>
      <c r="C4677" s="9"/>
      <c r="D4677" s="9"/>
      <c r="E4677" s="9"/>
    </row>
    <row r="4678" spans="1:5">
      <c r="A4678" s="9"/>
      <c r="B4678" s="9"/>
      <c r="C4678" s="9"/>
      <c r="D4678" s="9"/>
      <c r="E4678" s="9"/>
    </row>
    <row r="4679" spans="1:5">
      <c r="A4679" s="9"/>
      <c r="B4679" s="9"/>
      <c r="C4679" s="9"/>
      <c r="D4679" s="9"/>
      <c r="E4679" s="9"/>
    </row>
    <row r="4680" spans="1:5">
      <c r="A4680" s="9"/>
      <c r="B4680" s="9"/>
      <c r="C4680" s="9"/>
      <c r="D4680" s="9"/>
      <c r="E4680" s="9"/>
    </row>
    <row r="4681" spans="1:5">
      <c r="A4681" s="9"/>
      <c r="B4681" s="9"/>
      <c r="C4681" s="9"/>
      <c r="D4681" s="9"/>
      <c r="E4681" s="9"/>
    </row>
    <row r="4682" spans="1:5">
      <c r="A4682" s="9"/>
      <c r="B4682" s="9"/>
      <c r="C4682" s="9"/>
      <c r="D4682" s="9"/>
      <c r="E4682" s="9"/>
    </row>
    <row r="4683" spans="1:5">
      <c r="A4683" s="9"/>
      <c r="B4683" s="9"/>
      <c r="C4683" s="9"/>
      <c r="D4683" s="9"/>
      <c r="E4683" s="9"/>
    </row>
    <row r="4684" spans="1:5">
      <c r="A4684" s="9"/>
      <c r="B4684" s="9"/>
      <c r="C4684" s="9"/>
      <c r="D4684" s="9"/>
      <c r="E4684" s="9"/>
    </row>
    <row r="4685" spans="1:5">
      <c r="A4685" s="9"/>
      <c r="B4685" s="9"/>
      <c r="C4685" s="9"/>
      <c r="D4685" s="9"/>
      <c r="E4685" s="9"/>
    </row>
    <row r="4686" spans="1:5">
      <c r="A4686" s="9"/>
      <c r="B4686" s="9"/>
      <c r="C4686" s="9"/>
      <c r="D4686" s="9"/>
      <c r="E4686" s="9"/>
    </row>
    <row r="4687" spans="1:5">
      <c r="A4687" s="9"/>
      <c r="B4687" s="9"/>
      <c r="C4687" s="9"/>
      <c r="D4687" s="9"/>
      <c r="E4687" s="9"/>
    </row>
    <row r="4688" spans="1:5">
      <c r="A4688" s="9"/>
      <c r="B4688" s="9"/>
      <c r="C4688" s="9"/>
      <c r="D4688" s="9"/>
      <c r="E4688" s="9"/>
    </row>
    <row r="4689" spans="1:5">
      <c r="A4689" s="9"/>
      <c r="B4689" s="9"/>
      <c r="C4689" s="9"/>
      <c r="D4689" s="9"/>
      <c r="E4689" s="9"/>
    </row>
    <row r="4690" spans="1:5">
      <c r="A4690" s="9"/>
      <c r="B4690" s="9"/>
      <c r="C4690" s="9"/>
      <c r="D4690" s="9"/>
      <c r="E4690" s="9"/>
    </row>
    <row r="4691" spans="1:5">
      <c r="A4691" s="9"/>
      <c r="B4691" s="9"/>
      <c r="C4691" s="9"/>
      <c r="D4691" s="9"/>
      <c r="E4691" s="9"/>
    </row>
    <row r="4692" spans="1:5">
      <c r="A4692" s="9"/>
      <c r="B4692" s="9"/>
      <c r="C4692" s="9"/>
      <c r="D4692" s="9"/>
      <c r="E4692" s="9"/>
    </row>
    <row r="4693" spans="1:5">
      <c r="A4693" s="9"/>
      <c r="B4693" s="9"/>
      <c r="C4693" s="9"/>
      <c r="D4693" s="9"/>
      <c r="E4693" s="9"/>
    </row>
    <row r="4694" spans="1:5">
      <c r="A4694" s="9"/>
      <c r="B4694" s="9"/>
      <c r="C4694" s="9"/>
      <c r="D4694" s="9"/>
      <c r="E4694" s="9"/>
    </row>
    <row r="4695" spans="1:5">
      <c r="A4695" s="9"/>
      <c r="B4695" s="9"/>
      <c r="C4695" s="9"/>
      <c r="D4695" s="9"/>
      <c r="E4695" s="9"/>
    </row>
    <row r="4696" spans="1:5">
      <c r="A4696" s="9"/>
      <c r="B4696" s="9"/>
      <c r="C4696" s="9"/>
      <c r="D4696" s="9"/>
      <c r="E4696" s="9"/>
    </row>
    <row r="4697" spans="1:5">
      <c r="A4697" s="9"/>
      <c r="B4697" s="9"/>
      <c r="C4697" s="9"/>
      <c r="D4697" s="9"/>
      <c r="E4697" s="9"/>
    </row>
    <row r="4698" spans="1:5">
      <c r="A4698" s="9"/>
      <c r="B4698" s="9"/>
      <c r="C4698" s="9"/>
      <c r="D4698" s="9"/>
      <c r="E4698" s="9"/>
    </row>
    <row r="4699" spans="1:5">
      <c r="A4699" s="9"/>
      <c r="B4699" s="9"/>
      <c r="C4699" s="9"/>
      <c r="D4699" s="9"/>
      <c r="E4699" s="9"/>
    </row>
    <row r="4700" spans="1:5">
      <c r="A4700" s="9"/>
      <c r="B4700" s="9"/>
      <c r="C4700" s="9"/>
      <c r="D4700" s="9"/>
      <c r="E4700" s="9"/>
    </row>
    <row r="4701" spans="1:5">
      <c r="A4701" s="9"/>
      <c r="B4701" s="9"/>
      <c r="C4701" s="9"/>
      <c r="D4701" s="9"/>
      <c r="E4701" s="9"/>
    </row>
    <row r="4702" spans="1:5">
      <c r="A4702" s="9"/>
      <c r="B4702" s="9"/>
      <c r="C4702" s="9"/>
      <c r="D4702" s="9"/>
      <c r="E4702" s="9"/>
    </row>
    <row r="4703" spans="1:5">
      <c r="A4703" s="9"/>
      <c r="B4703" s="9"/>
      <c r="C4703" s="9"/>
      <c r="D4703" s="9"/>
      <c r="E4703" s="9"/>
    </row>
    <row r="4704" spans="1:5">
      <c r="A4704" s="9"/>
      <c r="B4704" s="9"/>
      <c r="C4704" s="9"/>
      <c r="D4704" s="9"/>
      <c r="E4704" s="9"/>
    </row>
    <row r="4705" spans="1:5">
      <c r="A4705" s="9"/>
      <c r="B4705" s="9"/>
      <c r="C4705" s="9"/>
      <c r="D4705" s="9"/>
      <c r="E4705" s="9"/>
    </row>
    <row r="4706" spans="1:5">
      <c r="A4706" s="9"/>
      <c r="B4706" s="9"/>
      <c r="C4706" s="9"/>
      <c r="D4706" s="9"/>
      <c r="E4706" s="9"/>
    </row>
    <row r="4707" spans="1:5">
      <c r="A4707" s="9"/>
      <c r="B4707" s="9"/>
      <c r="C4707" s="9"/>
      <c r="D4707" s="9"/>
      <c r="E4707" s="9"/>
    </row>
    <row r="4708" spans="1:5">
      <c r="A4708" s="9"/>
      <c r="B4708" s="9"/>
      <c r="C4708" s="9"/>
      <c r="D4708" s="9"/>
      <c r="E4708" s="9"/>
    </row>
    <row r="4709" spans="1:5">
      <c r="A4709" s="9"/>
      <c r="B4709" s="9"/>
      <c r="C4709" s="9"/>
      <c r="D4709" s="9"/>
      <c r="E4709" s="9"/>
    </row>
    <row r="4710" spans="1:5">
      <c r="A4710" s="9"/>
      <c r="B4710" s="9"/>
      <c r="C4710" s="9"/>
      <c r="D4710" s="9"/>
      <c r="E4710" s="9"/>
    </row>
    <row r="4711" spans="1:5">
      <c r="A4711" s="9"/>
      <c r="B4711" s="9"/>
      <c r="C4711" s="9"/>
      <c r="D4711" s="9"/>
      <c r="E4711" s="9"/>
    </row>
    <row r="4712" spans="1:5">
      <c r="A4712" s="9"/>
      <c r="B4712" s="9"/>
      <c r="C4712" s="9"/>
      <c r="D4712" s="9"/>
      <c r="E4712" s="9"/>
    </row>
    <row r="4713" spans="1:5">
      <c r="A4713" s="9"/>
      <c r="B4713" s="9"/>
      <c r="C4713" s="9"/>
      <c r="D4713" s="9"/>
      <c r="E4713" s="9"/>
    </row>
    <row r="4714" spans="1:5">
      <c r="A4714" s="9"/>
      <c r="B4714" s="9"/>
      <c r="C4714" s="9"/>
      <c r="D4714" s="9"/>
      <c r="E4714" s="9"/>
    </row>
    <row r="4715" spans="1:5">
      <c r="A4715" s="9"/>
      <c r="B4715" s="9"/>
      <c r="C4715" s="9"/>
      <c r="D4715" s="9"/>
      <c r="E4715" s="9"/>
    </row>
    <row r="4716" spans="1:5">
      <c r="A4716" s="9"/>
      <c r="B4716" s="9"/>
      <c r="C4716" s="9"/>
      <c r="D4716" s="9"/>
      <c r="E4716" s="9"/>
    </row>
    <row r="4717" spans="1:5">
      <c r="A4717" s="9"/>
      <c r="B4717" s="9"/>
      <c r="C4717" s="9"/>
      <c r="D4717" s="9"/>
      <c r="E4717" s="9"/>
    </row>
    <row r="4718" spans="1:5">
      <c r="A4718" s="9"/>
      <c r="B4718" s="9"/>
      <c r="C4718" s="9"/>
      <c r="D4718" s="9"/>
      <c r="E4718" s="9"/>
    </row>
    <row r="4719" spans="1:5">
      <c r="A4719" s="9"/>
      <c r="B4719" s="9"/>
      <c r="C4719" s="9"/>
      <c r="D4719" s="9"/>
      <c r="E4719" s="9"/>
    </row>
    <row r="4720" spans="1:5">
      <c r="A4720" s="9"/>
      <c r="B4720" s="9"/>
      <c r="C4720" s="9"/>
      <c r="D4720" s="9"/>
      <c r="E4720" s="9"/>
    </row>
    <row r="4721" spans="1:5">
      <c r="A4721" s="9"/>
      <c r="B4721" s="9"/>
      <c r="C4721" s="9"/>
      <c r="D4721" s="9"/>
      <c r="E4721" s="9"/>
    </row>
    <row r="4722" spans="1:5">
      <c r="A4722" s="9"/>
      <c r="B4722" s="9"/>
      <c r="C4722" s="9"/>
      <c r="D4722" s="9"/>
      <c r="E4722" s="9"/>
    </row>
    <row r="4723" spans="1:5">
      <c r="A4723" s="9"/>
      <c r="B4723" s="9"/>
      <c r="C4723" s="9"/>
      <c r="D4723" s="9"/>
      <c r="E4723" s="9"/>
    </row>
    <row r="4724" spans="1:5">
      <c r="A4724" s="9"/>
      <c r="B4724" s="9"/>
      <c r="C4724" s="9"/>
      <c r="D4724" s="9"/>
      <c r="E4724" s="9"/>
    </row>
    <row r="4725" spans="1:5">
      <c r="A4725" s="9"/>
      <c r="B4725" s="9"/>
      <c r="C4725" s="9"/>
      <c r="D4725" s="9"/>
      <c r="E4725" s="9"/>
    </row>
    <row r="4726" spans="1:5">
      <c r="A4726" s="9"/>
      <c r="B4726" s="9"/>
      <c r="C4726" s="9"/>
      <c r="D4726" s="9"/>
      <c r="E4726" s="9"/>
    </row>
    <row r="4727" spans="1:5">
      <c r="A4727" s="9"/>
      <c r="B4727" s="9"/>
      <c r="C4727" s="9"/>
      <c r="D4727" s="9"/>
      <c r="E4727" s="9"/>
    </row>
    <row r="4728" spans="1:5">
      <c r="A4728" s="9"/>
      <c r="B4728" s="9"/>
      <c r="C4728" s="9"/>
      <c r="D4728" s="9"/>
      <c r="E4728" s="9"/>
    </row>
    <row r="4729" spans="1:5">
      <c r="A4729" s="9"/>
      <c r="B4729" s="9"/>
      <c r="C4729" s="9"/>
      <c r="D4729" s="9"/>
      <c r="E4729" s="9"/>
    </row>
    <row r="4730" spans="1:5">
      <c r="A4730" s="9"/>
      <c r="B4730" s="9"/>
      <c r="C4730" s="9"/>
      <c r="D4730" s="9"/>
      <c r="E4730" s="9"/>
    </row>
    <row r="4731" spans="1:5">
      <c r="A4731" s="9"/>
      <c r="B4731" s="9"/>
      <c r="C4731" s="9"/>
      <c r="D4731" s="9"/>
      <c r="E4731" s="9"/>
    </row>
    <row r="4732" spans="1:5">
      <c r="A4732" s="9"/>
      <c r="B4732" s="9"/>
      <c r="C4732" s="9"/>
      <c r="D4732" s="9"/>
      <c r="E4732" s="9"/>
    </row>
    <row r="4733" spans="1:5">
      <c r="A4733" s="9"/>
      <c r="B4733" s="9"/>
      <c r="C4733" s="9"/>
      <c r="D4733" s="9"/>
      <c r="E4733" s="9"/>
    </row>
    <row r="4734" spans="1:5">
      <c r="A4734" s="9"/>
      <c r="B4734" s="9"/>
      <c r="C4734" s="9"/>
      <c r="D4734" s="9"/>
      <c r="E4734" s="9"/>
    </row>
    <row r="4735" spans="1:5">
      <c r="A4735" s="9"/>
      <c r="B4735" s="9"/>
      <c r="C4735" s="9"/>
      <c r="D4735" s="9"/>
      <c r="E4735" s="9"/>
    </row>
    <row r="4736" spans="1:5">
      <c r="A4736" s="9"/>
      <c r="B4736" s="9"/>
      <c r="C4736" s="9"/>
      <c r="D4736" s="9"/>
      <c r="E4736" s="9"/>
    </row>
    <row r="4737" spans="1:5">
      <c r="A4737" s="9"/>
      <c r="B4737" s="9"/>
      <c r="C4737" s="9"/>
      <c r="D4737" s="9"/>
      <c r="E4737" s="9"/>
    </row>
    <row r="4738" spans="1:5">
      <c r="A4738" s="9"/>
      <c r="B4738" s="9"/>
      <c r="C4738" s="9"/>
      <c r="D4738" s="9"/>
      <c r="E4738" s="9"/>
    </row>
    <row r="4739" spans="1:5">
      <c r="A4739" s="9"/>
      <c r="B4739" s="9"/>
      <c r="C4739" s="9"/>
      <c r="D4739" s="9"/>
      <c r="E4739" s="9"/>
    </row>
    <row r="4740" spans="1:5">
      <c r="A4740" s="9"/>
      <c r="B4740" s="9"/>
      <c r="C4740" s="9"/>
      <c r="D4740" s="9"/>
      <c r="E4740" s="9"/>
    </row>
    <row r="4741" spans="1:5">
      <c r="A4741" s="9"/>
      <c r="B4741" s="9"/>
      <c r="C4741" s="9"/>
      <c r="D4741" s="9"/>
      <c r="E4741" s="9"/>
    </row>
    <row r="4742" spans="1:5">
      <c r="A4742" s="9"/>
      <c r="B4742" s="9"/>
      <c r="C4742" s="9"/>
      <c r="D4742" s="9"/>
      <c r="E4742" s="9"/>
    </row>
    <row r="4743" spans="1:5">
      <c r="A4743" s="9"/>
      <c r="B4743" s="9"/>
      <c r="C4743" s="9"/>
      <c r="D4743" s="9"/>
      <c r="E4743" s="9"/>
    </row>
    <row r="4744" spans="1:5">
      <c r="A4744" s="9"/>
      <c r="B4744" s="9"/>
      <c r="C4744" s="9"/>
      <c r="D4744" s="9"/>
      <c r="E4744" s="9"/>
    </row>
    <row r="4745" spans="1:5">
      <c r="A4745" s="9"/>
      <c r="B4745" s="9"/>
      <c r="C4745" s="9"/>
      <c r="D4745" s="9"/>
      <c r="E4745" s="9"/>
    </row>
    <row r="4746" spans="1:5">
      <c r="A4746" s="9"/>
      <c r="B4746" s="9"/>
      <c r="C4746" s="9"/>
      <c r="D4746" s="9"/>
      <c r="E4746" s="9"/>
    </row>
    <row r="4747" spans="1:5">
      <c r="A4747" s="9"/>
      <c r="B4747" s="9"/>
      <c r="C4747" s="9"/>
      <c r="D4747" s="9"/>
      <c r="E4747" s="9"/>
    </row>
    <row r="4748" spans="1:5">
      <c r="A4748" s="9"/>
      <c r="B4748" s="9"/>
      <c r="C4748" s="9"/>
      <c r="D4748" s="9"/>
      <c r="E4748" s="9"/>
    </row>
    <row r="4749" spans="1:5">
      <c r="A4749" s="9"/>
      <c r="B4749" s="9"/>
      <c r="C4749" s="9"/>
      <c r="D4749" s="9"/>
      <c r="E4749" s="9"/>
    </row>
    <row r="4750" spans="1:5">
      <c r="A4750" s="9"/>
      <c r="B4750" s="9"/>
      <c r="C4750" s="9"/>
      <c r="D4750" s="9"/>
      <c r="E4750" s="9"/>
    </row>
    <row r="4751" spans="1:5">
      <c r="A4751" s="9"/>
      <c r="B4751" s="9"/>
      <c r="C4751" s="9"/>
      <c r="D4751" s="9"/>
      <c r="E4751" s="9"/>
    </row>
    <row r="4752" spans="1:5">
      <c r="A4752" s="9"/>
      <c r="B4752" s="9"/>
      <c r="C4752" s="9"/>
      <c r="D4752" s="9"/>
      <c r="E4752" s="9"/>
    </row>
    <row r="4753" spans="1:5">
      <c r="A4753" s="9"/>
      <c r="B4753" s="9"/>
      <c r="C4753" s="9"/>
      <c r="D4753" s="9"/>
      <c r="E4753" s="9"/>
    </row>
    <row r="4754" spans="1:5">
      <c r="A4754" s="9"/>
      <c r="B4754" s="9"/>
      <c r="C4754" s="9"/>
      <c r="D4754" s="9"/>
      <c r="E4754" s="9"/>
    </row>
    <row r="4755" spans="1:5">
      <c r="A4755" s="9"/>
      <c r="B4755" s="9"/>
      <c r="C4755" s="9"/>
      <c r="D4755" s="9"/>
      <c r="E4755" s="9"/>
    </row>
    <row r="4756" spans="1:5">
      <c r="A4756" s="9"/>
      <c r="B4756" s="9"/>
      <c r="C4756" s="9"/>
      <c r="D4756" s="9"/>
      <c r="E4756" s="9"/>
    </row>
    <row r="4757" spans="1:5">
      <c r="A4757" s="9"/>
      <c r="B4757" s="9"/>
      <c r="C4757" s="9"/>
      <c r="D4757" s="9"/>
      <c r="E4757" s="9"/>
    </row>
    <row r="4758" spans="1:5">
      <c r="A4758" s="9"/>
      <c r="B4758" s="9"/>
      <c r="C4758" s="9"/>
      <c r="D4758" s="9"/>
      <c r="E4758" s="9"/>
    </row>
    <row r="4759" spans="1:5">
      <c r="A4759" s="9"/>
      <c r="B4759" s="9"/>
      <c r="C4759" s="9"/>
      <c r="D4759" s="9"/>
      <c r="E4759" s="9"/>
    </row>
    <row r="4760" spans="1:5">
      <c r="A4760" s="9"/>
      <c r="B4760" s="9"/>
      <c r="C4760" s="9"/>
      <c r="D4760" s="9"/>
      <c r="E4760" s="9"/>
    </row>
    <row r="4761" spans="1:5">
      <c r="A4761" s="9"/>
      <c r="B4761" s="9"/>
      <c r="C4761" s="9"/>
      <c r="D4761" s="9"/>
      <c r="E4761" s="9"/>
    </row>
    <row r="4762" spans="1:5">
      <c r="A4762" s="9"/>
      <c r="B4762" s="9"/>
      <c r="C4762" s="9"/>
      <c r="D4762" s="9"/>
      <c r="E4762" s="9"/>
    </row>
    <row r="4763" spans="1:5">
      <c r="A4763" s="9"/>
      <c r="B4763" s="9"/>
      <c r="C4763" s="9"/>
      <c r="D4763" s="9"/>
      <c r="E4763" s="9"/>
    </row>
    <row r="4764" spans="1:5">
      <c r="A4764" s="9"/>
      <c r="B4764" s="9"/>
      <c r="C4764" s="9"/>
      <c r="D4764" s="9"/>
      <c r="E4764" s="9"/>
    </row>
    <row r="4765" spans="1:5">
      <c r="A4765" s="9"/>
      <c r="B4765" s="9"/>
      <c r="C4765" s="9"/>
      <c r="D4765" s="9"/>
      <c r="E4765" s="9"/>
    </row>
    <row r="4766" spans="1:5">
      <c r="A4766" s="9"/>
      <c r="B4766" s="9"/>
      <c r="C4766" s="9"/>
      <c r="D4766" s="9"/>
      <c r="E4766" s="9"/>
    </row>
    <row r="4767" spans="1:5">
      <c r="A4767" s="9"/>
      <c r="B4767" s="9"/>
      <c r="C4767" s="9"/>
      <c r="D4767" s="9"/>
      <c r="E4767" s="9"/>
    </row>
    <row r="4768" spans="1:5">
      <c r="A4768" s="9"/>
      <c r="B4768" s="9"/>
      <c r="C4768" s="9"/>
      <c r="D4768" s="9"/>
      <c r="E4768" s="9"/>
    </row>
    <row r="4769" spans="1:5">
      <c r="A4769" s="9"/>
      <c r="B4769" s="9"/>
      <c r="C4769" s="9"/>
      <c r="D4769" s="9"/>
      <c r="E4769" s="9"/>
    </row>
    <row r="4770" spans="1:5">
      <c r="A4770" s="9"/>
      <c r="B4770" s="9"/>
      <c r="C4770" s="9"/>
      <c r="D4770" s="9"/>
      <c r="E4770" s="9"/>
    </row>
    <row r="4771" spans="1:5">
      <c r="A4771" s="9"/>
      <c r="B4771" s="9"/>
      <c r="C4771" s="9"/>
      <c r="D4771" s="9"/>
      <c r="E4771" s="9"/>
    </row>
    <row r="4772" spans="1:5">
      <c r="A4772" s="9"/>
      <c r="B4772" s="9"/>
      <c r="C4772" s="9"/>
      <c r="D4772" s="9"/>
      <c r="E4772" s="9"/>
    </row>
    <row r="4773" spans="1:5">
      <c r="A4773" s="9"/>
      <c r="B4773" s="9"/>
      <c r="C4773" s="9"/>
      <c r="D4773" s="9"/>
      <c r="E4773" s="9"/>
    </row>
    <row r="4774" spans="1:5">
      <c r="A4774" s="9"/>
      <c r="B4774" s="9"/>
      <c r="C4774" s="9"/>
      <c r="D4774" s="9"/>
      <c r="E4774" s="9"/>
    </row>
    <row r="4775" spans="1:5">
      <c r="A4775" s="9"/>
      <c r="B4775" s="9"/>
      <c r="C4775" s="9"/>
      <c r="D4775" s="9"/>
      <c r="E4775" s="9"/>
    </row>
    <row r="4776" spans="1:5">
      <c r="A4776" s="9"/>
      <c r="B4776" s="9"/>
      <c r="C4776" s="9"/>
      <c r="D4776" s="9"/>
      <c r="E4776" s="9"/>
    </row>
    <row r="4777" spans="1:5">
      <c r="A4777" s="9"/>
      <c r="B4777" s="9"/>
      <c r="C4777" s="9"/>
      <c r="D4777" s="9"/>
      <c r="E4777" s="9"/>
    </row>
    <row r="4778" spans="1:5">
      <c r="A4778" s="9"/>
      <c r="B4778" s="9"/>
      <c r="C4778" s="9"/>
      <c r="D4778" s="9"/>
      <c r="E4778" s="9"/>
    </row>
    <row r="4779" spans="1:5">
      <c r="A4779" s="9"/>
      <c r="B4779" s="9"/>
      <c r="C4779" s="9"/>
      <c r="D4779" s="9"/>
      <c r="E4779" s="9"/>
    </row>
    <row r="4780" spans="1:5">
      <c r="A4780" s="9"/>
      <c r="B4780" s="9"/>
      <c r="C4780" s="9"/>
      <c r="D4780" s="9"/>
      <c r="E4780" s="9"/>
    </row>
    <row r="4781" spans="1:5">
      <c r="A4781" s="9"/>
      <c r="B4781" s="9"/>
      <c r="C4781" s="9"/>
      <c r="D4781" s="9"/>
      <c r="E4781" s="9"/>
    </row>
    <row r="4782" spans="1:5">
      <c r="A4782" s="9"/>
      <c r="B4782" s="9"/>
      <c r="C4782" s="9"/>
      <c r="D4782" s="9"/>
      <c r="E4782" s="9"/>
    </row>
    <row r="4783" spans="1:5">
      <c r="A4783" s="9"/>
      <c r="B4783" s="9"/>
      <c r="C4783" s="9"/>
      <c r="D4783" s="9"/>
      <c r="E4783" s="9"/>
    </row>
    <row r="4784" spans="1:5">
      <c r="A4784" s="9"/>
      <c r="B4784" s="9"/>
      <c r="C4784" s="9"/>
      <c r="D4784" s="9"/>
      <c r="E4784" s="9"/>
    </row>
    <row r="4785" spans="1:5">
      <c r="A4785" s="9"/>
      <c r="B4785" s="9"/>
      <c r="C4785" s="9"/>
      <c r="D4785" s="9"/>
      <c r="E4785" s="9"/>
    </row>
    <row r="4786" spans="1:5">
      <c r="A4786" s="9"/>
      <c r="B4786" s="9"/>
      <c r="C4786" s="9"/>
      <c r="D4786" s="9"/>
      <c r="E4786" s="9"/>
    </row>
    <row r="4787" spans="1:5">
      <c r="A4787" s="9"/>
      <c r="B4787" s="9"/>
      <c r="C4787" s="9"/>
      <c r="D4787" s="9"/>
      <c r="E4787" s="9"/>
    </row>
    <row r="4788" spans="1:5">
      <c r="A4788" s="9"/>
      <c r="B4788" s="9"/>
      <c r="C4788" s="9"/>
      <c r="D4788" s="9"/>
      <c r="E4788" s="9"/>
    </row>
    <row r="4789" spans="1:5">
      <c r="A4789" s="9"/>
      <c r="B4789" s="9"/>
      <c r="C4789" s="9"/>
      <c r="D4789" s="9"/>
      <c r="E4789" s="9"/>
    </row>
    <row r="4790" spans="1:5">
      <c r="A4790" s="9"/>
      <c r="B4790" s="9"/>
      <c r="C4790" s="9"/>
      <c r="D4790" s="9"/>
      <c r="E4790" s="9"/>
    </row>
    <row r="4791" spans="1:5">
      <c r="A4791" s="9"/>
      <c r="B4791" s="9"/>
      <c r="C4791" s="9"/>
      <c r="D4791" s="9"/>
      <c r="E4791" s="9"/>
    </row>
    <row r="4792" spans="1:5">
      <c r="A4792" s="9"/>
      <c r="B4792" s="9"/>
      <c r="C4792" s="9"/>
      <c r="D4792" s="9"/>
      <c r="E4792" s="9"/>
    </row>
    <row r="4793" spans="1:5">
      <c r="A4793" s="9"/>
      <c r="B4793" s="9"/>
      <c r="C4793" s="9"/>
      <c r="D4793" s="9"/>
      <c r="E4793" s="9"/>
    </row>
    <row r="4794" spans="1:5">
      <c r="A4794" s="9"/>
      <c r="B4794" s="9"/>
      <c r="C4794" s="9"/>
      <c r="D4794" s="9"/>
      <c r="E4794" s="9"/>
    </row>
    <row r="4795" spans="1:5">
      <c r="A4795" s="9"/>
      <c r="B4795" s="9"/>
      <c r="C4795" s="9"/>
      <c r="D4795" s="9"/>
      <c r="E4795" s="9"/>
    </row>
    <row r="4796" spans="1:5">
      <c r="A4796" s="9"/>
      <c r="B4796" s="9"/>
      <c r="C4796" s="9"/>
      <c r="D4796" s="9"/>
      <c r="E4796" s="9"/>
    </row>
    <row r="4797" spans="1:5">
      <c r="A4797" s="9"/>
      <c r="B4797" s="9"/>
      <c r="C4797" s="9"/>
      <c r="D4797" s="9"/>
      <c r="E4797" s="9"/>
    </row>
    <row r="4798" spans="1:5">
      <c r="A4798" s="9"/>
      <c r="B4798" s="9"/>
      <c r="C4798" s="9"/>
      <c r="D4798" s="9"/>
      <c r="E4798" s="9"/>
    </row>
    <row r="4799" spans="1:5">
      <c r="A4799" s="9"/>
      <c r="B4799" s="9"/>
      <c r="C4799" s="9"/>
      <c r="D4799" s="9"/>
      <c r="E4799" s="9"/>
    </row>
    <row r="4800" spans="1:5">
      <c r="A4800" s="9"/>
      <c r="B4800" s="9"/>
      <c r="C4800" s="9"/>
      <c r="D4800" s="9"/>
      <c r="E4800" s="9"/>
    </row>
    <row r="4801" spans="1:5">
      <c r="A4801" s="9"/>
      <c r="B4801" s="9"/>
      <c r="C4801" s="9"/>
      <c r="D4801" s="9"/>
      <c r="E4801" s="9"/>
    </row>
    <row r="4802" spans="1:5">
      <c r="A4802" s="9"/>
      <c r="B4802" s="9"/>
      <c r="C4802" s="9"/>
      <c r="D4802" s="9"/>
      <c r="E4802" s="9"/>
    </row>
    <row r="4803" spans="1:5">
      <c r="A4803" s="9"/>
      <c r="B4803" s="9"/>
      <c r="C4803" s="9"/>
      <c r="D4803" s="9"/>
      <c r="E4803" s="9"/>
    </row>
    <row r="4804" spans="1:5">
      <c r="A4804" s="9"/>
      <c r="B4804" s="9"/>
      <c r="C4804" s="9"/>
      <c r="D4804" s="9"/>
      <c r="E4804" s="9"/>
    </row>
    <row r="4805" spans="1:5">
      <c r="A4805" s="9"/>
      <c r="B4805" s="9"/>
      <c r="C4805" s="9"/>
      <c r="D4805" s="9"/>
      <c r="E4805" s="9"/>
    </row>
    <row r="4806" spans="1:5">
      <c r="A4806" s="9"/>
      <c r="B4806" s="9"/>
      <c r="C4806" s="9"/>
      <c r="D4806" s="9"/>
      <c r="E4806" s="9"/>
    </row>
    <row r="4807" spans="1:5">
      <c r="A4807" s="9"/>
      <c r="B4807" s="9"/>
      <c r="C4807" s="9"/>
      <c r="D4807" s="9"/>
      <c r="E4807" s="9"/>
    </row>
    <row r="4808" spans="1:5">
      <c r="A4808" s="9"/>
      <c r="B4808" s="9"/>
      <c r="C4808" s="9"/>
      <c r="D4808" s="9"/>
      <c r="E4808" s="9"/>
    </row>
    <row r="4809" spans="1:5">
      <c r="A4809" s="9"/>
      <c r="B4809" s="9"/>
      <c r="C4809" s="9"/>
      <c r="D4809" s="9"/>
      <c r="E4809" s="9"/>
    </row>
    <row r="4810" spans="1:5">
      <c r="A4810" s="9"/>
      <c r="B4810" s="9"/>
      <c r="C4810" s="9"/>
      <c r="D4810" s="9"/>
      <c r="E4810" s="9"/>
    </row>
    <row r="4811" spans="1:5">
      <c r="A4811" s="9"/>
      <c r="B4811" s="9"/>
      <c r="C4811" s="9"/>
      <c r="D4811" s="9"/>
      <c r="E4811" s="9"/>
    </row>
    <row r="4812" spans="1:5">
      <c r="A4812" s="9"/>
      <c r="B4812" s="9"/>
      <c r="C4812" s="9"/>
      <c r="D4812" s="9"/>
      <c r="E4812" s="9"/>
    </row>
    <row r="4813" spans="1:5">
      <c r="A4813" s="9"/>
      <c r="B4813" s="9"/>
      <c r="C4813" s="9"/>
      <c r="D4813" s="9"/>
      <c r="E4813" s="9"/>
    </row>
    <row r="4814" spans="1:5">
      <c r="A4814" s="9"/>
      <c r="B4814" s="9"/>
      <c r="C4814" s="9"/>
      <c r="D4814" s="9"/>
      <c r="E4814" s="9"/>
    </row>
    <row r="4815" spans="1:5">
      <c r="A4815" s="9"/>
      <c r="B4815" s="9"/>
      <c r="C4815" s="9"/>
      <c r="D4815" s="9"/>
      <c r="E4815" s="9"/>
    </row>
    <row r="4816" spans="1:5">
      <c r="A4816" s="9"/>
      <c r="B4816" s="9"/>
      <c r="C4816" s="9"/>
      <c r="D4816" s="9"/>
      <c r="E4816" s="9"/>
    </row>
    <row r="4817" spans="1:5">
      <c r="A4817" s="9"/>
      <c r="B4817" s="9"/>
      <c r="C4817" s="9"/>
      <c r="D4817" s="9"/>
      <c r="E4817" s="9"/>
    </row>
    <row r="4818" spans="1:5">
      <c r="A4818" s="9"/>
      <c r="B4818" s="9"/>
      <c r="C4818" s="9"/>
      <c r="D4818" s="9"/>
      <c r="E4818" s="9"/>
    </row>
    <row r="4819" spans="1:5">
      <c r="A4819" s="9"/>
      <c r="B4819" s="9"/>
      <c r="C4819" s="9"/>
      <c r="D4819" s="9"/>
      <c r="E4819" s="9"/>
    </row>
    <row r="4820" spans="1:5">
      <c r="A4820" s="9"/>
      <c r="B4820" s="9"/>
      <c r="C4820" s="9"/>
      <c r="D4820" s="9"/>
      <c r="E4820" s="9"/>
    </row>
    <row r="4821" spans="1:5">
      <c r="A4821" s="9"/>
      <c r="B4821" s="9"/>
      <c r="C4821" s="9"/>
      <c r="D4821" s="9"/>
      <c r="E4821" s="9"/>
    </row>
    <row r="4822" spans="1:5">
      <c r="A4822" s="9"/>
      <c r="B4822" s="9"/>
      <c r="C4822" s="9"/>
      <c r="D4822" s="9"/>
      <c r="E4822" s="9"/>
    </row>
    <row r="4823" spans="1:5">
      <c r="A4823" s="9"/>
      <c r="B4823" s="9"/>
      <c r="C4823" s="9"/>
      <c r="D4823" s="9"/>
      <c r="E4823" s="9"/>
    </row>
    <row r="4824" spans="1:5">
      <c r="A4824" s="9"/>
      <c r="B4824" s="9"/>
      <c r="C4824" s="9"/>
      <c r="D4824" s="9"/>
      <c r="E4824" s="9"/>
    </row>
    <row r="4825" spans="1:5">
      <c r="A4825" s="9"/>
      <c r="B4825" s="9"/>
      <c r="C4825" s="9"/>
      <c r="D4825" s="9"/>
      <c r="E4825" s="9"/>
    </row>
    <row r="4826" spans="1:5">
      <c r="A4826" s="9"/>
      <c r="B4826" s="9"/>
      <c r="C4826" s="9"/>
      <c r="D4826" s="9"/>
      <c r="E4826" s="9"/>
    </row>
    <row r="4827" spans="1:5">
      <c r="A4827" s="9"/>
      <c r="B4827" s="9"/>
      <c r="C4827" s="9"/>
      <c r="D4827" s="9"/>
      <c r="E4827" s="9"/>
    </row>
    <row r="4828" spans="1:5">
      <c r="A4828" s="9"/>
      <c r="B4828" s="9"/>
      <c r="C4828" s="9"/>
      <c r="D4828" s="9"/>
      <c r="E4828" s="9"/>
    </row>
    <row r="4829" spans="1:5">
      <c r="A4829" s="9"/>
      <c r="B4829" s="9"/>
      <c r="C4829" s="9"/>
      <c r="D4829" s="9"/>
      <c r="E4829" s="9"/>
    </row>
    <row r="4830" spans="1:5">
      <c r="A4830" s="9"/>
      <c r="B4830" s="9"/>
      <c r="C4830" s="9"/>
      <c r="D4830" s="9"/>
      <c r="E4830" s="9"/>
    </row>
    <row r="4831" spans="1:5">
      <c r="A4831" s="9"/>
      <c r="B4831" s="9"/>
      <c r="C4831" s="9"/>
      <c r="D4831" s="9"/>
      <c r="E4831" s="9"/>
    </row>
    <row r="4832" spans="1:5">
      <c r="A4832" s="9"/>
      <c r="B4832" s="9"/>
      <c r="C4832" s="9"/>
      <c r="D4832" s="9"/>
      <c r="E4832" s="9"/>
    </row>
    <row r="4833" spans="1:5">
      <c r="A4833" s="9"/>
      <c r="B4833" s="9"/>
      <c r="C4833" s="9"/>
      <c r="D4833" s="9"/>
      <c r="E4833" s="9"/>
    </row>
    <row r="4834" spans="1:5">
      <c r="A4834" s="9"/>
      <c r="B4834" s="9"/>
      <c r="C4834" s="9"/>
      <c r="D4834" s="9"/>
      <c r="E4834" s="9"/>
    </row>
    <row r="4835" spans="1:5">
      <c r="A4835" s="9"/>
      <c r="B4835" s="9"/>
      <c r="C4835" s="9"/>
      <c r="D4835" s="9"/>
      <c r="E4835" s="9"/>
    </row>
    <row r="4836" spans="1:5">
      <c r="A4836" s="9"/>
      <c r="B4836" s="9"/>
      <c r="C4836" s="9"/>
      <c r="D4836" s="9"/>
      <c r="E4836" s="9"/>
    </row>
    <row r="4837" spans="1:5">
      <c r="A4837" s="9"/>
      <c r="B4837" s="9"/>
      <c r="C4837" s="9"/>
      <c r="D4837" s="9"/>
      <c r="E4837" s="9"/>
    </row>
    <row r="4838" spans="1:5">
      <c r="A4838" s="9"/>
      <c r="B4838" s="9"/>
      <c r="C4838" s="9"/>
      <c r="D4838" s="9"/>
      <c r="E4838" s="9"/>
    </row>
    <row r="4839" spans="1:5">
      <c r="A4839" s="9"/>
      <c r="B4839" s="9"/>
      <c r="C4839" s="9"/>
      <c r="D4839" s="9"/>
      <c r="E4839" s="9"/>
    </row>
    <row r="4840" spans="1:5">
      <c r="A4840" s="9"/>
      <c r="B4840" s="9"/>
      <c r="C4840" s="9"/>
      <c r="D4840" s="9"/>
      <c r="E4840" s="9"/>
    </row>
    <row r="4841" spans="1:5">
      <c r="A4841" s="9"/>
      <c r="B4841" s="9"/>
      <c r="C4841" s="9"/>
      <c r="D4841" s="9"/>
      <c r="E4841" s="9"/>
    </row>
    <row r="4842" spans="1:5">
      <c r="A4842" s="9"/>
      <c r="B4842" s="9"/>
      <c r="C4842" s="9"/>
      <c r="D4842" s="9"/>
      <c r="E4842" s="9"/>
    </row>
    <row r="4843" spans="1:5">
      <c r="A4843" s="9"/>
      <c r="B4843" s="9"/>
      <c r="C4843" s="9"/>
      <c r="D4843" s="9"/>
      <c r="E4843" s="9"/>
    </row>
    <row r="4844" spans="1:5">
      <c r="A4844" s="9"/>
      <c r="B4844" s="9"/>
      <c r="C4844" s="9"/>
      <c r="D4844" s="9"/>
      <c r="E4844" s="9"/>
    </row>
    <row r="4845" spans="1:5">
      <c r="A4845" s="9"/>
      <c r="B4845" s="9"/>
      <c r="C4845" s="9"/>
      <c r="D4845" s="9"/>
      <c r="E4845" s="9"/>
    </row>
    <row r="4846" spans="1:5">
      <c r="A4846" s="9"/>
      <c r="B4846" s="9"/>
      <c r="C4846" s="9"/>
      <c r="D4846" s="9"/>
      <c r="E4846" s="9"/>
    </row>
    <row r="4847" spans="1:5">
      <c r="A4847" s="9"/>
      <c r="B4847" s="9"/>
      <c r="C4847" s="9"/>
      <c r="D4847" s="9"/>
      <c r="E4847" s="9"/>
    </row>
    <row r="4848" spans="1:5">
      <c r="A4848" s="9"/>
      <c r="B4848" s="9"/>
      <c r="C4848" s="9"/>
      <c r="D4848" s="9"/>
      <c r="E4848" s="9"/>
    </row>
    <row r="4849" spans="1:5">
      <c r="A4849" s="9"/>
      <c r="B4849" s="9"/>
      <c r="C4849" s="9"/>
      <c r="D4849" s="9"/>
      <c r="E4849" s="9"/>
    </row>
    <row r="4850" spans="1:5">
      <c r="A4850" s="9"/>
      <c r="B4850" s="9"/>
      <c r="C4850" s="9"/>
      <c r="D4850" s="9"/>
      <c r="E4850" s="9"/>
    </row>
    <row r="4851" spans="1:5">
      <c r="A4851" s="9"/>
      <c r="B4851" s="9"/>
      <c r="C4851" s="9"/>
      <c r="D4851" s="9"/>
      <c r="E4851" s="9"/>
    </row>
    <row r="4852" spans="1:5">
      <c r="A4852" s="9"/>
      <c r="B4852" s="9"/>
      <c r="C4852" s="9"/>
      <c r="D4852" s="9"/>
      <c r="E4852" s="9"/>
    </row>
    <row r="4853" spans="1:5">
      <c r="A4853" s="9"/>
      <c r="B4853" s="9"/>
      <c r="C4853" s="9"/>
      <c r="D4853" s="9"/>
      <c r="E4853" s="9"/>
    </row>
    <row r="4854" spans="1:5">
      <c r="A4854" s="9"/>
      <c r="B4854" s="9"/>
      <c r="C4854" s="9"/>
      <c r="D4854" s="9"/>
      <c r="E4854" s="9"/>
    </row>
    <row r="4855" spans="1:5">
      <c r="A4855" s="9"/>
      <c r="B4855" s="9"/>
      <c r="C4855" s="9"/>
      <c r="D4855" s="9"/>
      <c r="E4855" s="9"/>
    </row>
    <row r="4856" spans="1:5">
      <c r="A4856" s="9"/>
      <c r="B4856" s="9"/>
      <c r="C4856" s="9"/>
      <c r="D4856" s="9"/>
      <c r="E4856" s="9"/>
    </row>
    <row r="4857" spans="1:5">
      <c r="A4857" s="9"/>
      <c r="B4857" s="9"/>
      <c r="C4857" s="9"/>
      <c r="D4857" s="9"/>
      <c r="E4857" s="9"/>
    </row>
    <row r="4858" spans="1:5">
      <c r="A4858" s="9"/>
      <c r="B4858" s="9"/>
      <c r="C4858" s="9"/>
      <c r="D4858" s="9"/>
      <c r="E4858" s="9"/>
    </row>
    <row r="4859" spans="1:5">
      <c r="A4859" s="9"/>
      <c r="B4859" s="9"/>
      <c r="C4859" s="9"/>
      <c r="D4859" s="9"/>
      <c r="E4859" s="9"/>
    </row>
    <row r="4860" spans="1:5">
      <c r="A4860" s="9"/>
      <c r="B4860" s="9"/>
      <c r="C4860" s="9"/>
      <c r="D4860" s="9"/>
      <c r="E4860" s="9"/>
    </row>
    <row r="4861" spans="1:5">
      <c r="A4861" s="9"/>
      <c r="B4861" s="9"/>
      <c r="C4861" s="9"/>
      <c r="D4861" s="9"/>
      <c r="E4861" s="9"/>
    </row>
    <row r="4862" spans="1:5">
      <c r="A4862" s="9"/>
      <c r="B4862" s="9"/>
      <c r="C4862" s="9"/>
      <c r="D4862" s="9"/>
      <c r="E4862" s="9"/>
    </row>
    <row r="4863" spans="1:5">
      <c r="A4863" s="9"/>
      <c r="B4863" s="9"/>
      <c r="C4863" s="9"/>
      <c r="D4863" s="9"/>
      <c r="E4863" s="9"/>
    </row>
    <row r="4864" spans="1:5">
      <c r="A4864" s="9"/>
      <c r="B4864" s="9"/>
      <c r="C4864" s="9"/>
      <c r="D4864" s="9"/>
      <c r="E4864" s="9"/>
    </row>
    <row r="4865" spans="1:5">
      <c r="A4865" s="9"/>
      <c r="B4865" s="9"/>
      <c r="C4865" s="9"/>
      <c r="D4865" s="9"/>
      <c r="E4865" s="9"/>
    </row>
    <row r="4866" spans="1:5">
      <c r="A4866" s="9"/>
      <c r="B4866" s="9"/>
      <c r="C4866" s="9"/>
      <c r="D4866" s="9"/>
      <c r="E4866" s="9"/>
    </row>
    <row r="4867" spans="1:5">
      <c r="A4867" s="9"/>
      <c r="B4867" s="9"/>
      <c r="C4867" s="9"/>
      <c r="D4867" s="9"/>
      <c r="E4867" s="9"/>
    </row>
    <row r="4868" spans="1:5">
      <c r="A4868" s="9"/>
      <c r="B4868" s="9"/>
      <c r="C4868" s="9"/>
      <c r="D4868" s="9"/>
      <c r="E4868" s="9"/>
    </row>
    <row r="4869" spans="1:5">
      <c r="A4869" s="9"/>
      <c r="B4869" s="9"/>
      <c r="C4869" s="9"/>
      <c r="D4869" s="9"/>
      <c r="E4869" s="9"/>
    </row>
    <row r="4870" spans="1:5">
      <c r="A4870" s="9"/>
      <c r="B4870" s="9"/>
      <c r="C4870" s="9"/>
      <c r="D4870" s="9"/>
      <c r="E4870" s="9"/>
    </row>
    <row r="4871" spans="1:5">
      <c r="A4871" s="9"/>
      <c r="B4871" s="9"/>
      <c r="C4871" s="9"/>
      <c r="D4871" s="9"/>
      <c r="E4871" s="9"/>
    </row>
    <row r="4872" spans="1:5">
      <c r="A4872" s="9"/>
      <c r="B4872" s="9"/>
      <c r="C4872" s="9"/>
      <c r="D4872" s="9"/>
      <c r="E4872" s="9"/>
    </row>
    <row r="4873" spans="1:5">
      <c r="A4873" s="9"/>
      <c r="B4873" s="9"/>
      <c r="C4873" s="9"/>
      <c r="D4873" s="9"/>
      <c r="E4873" s="9"/>
    </row>
    <row r="4874" spans="1:5">
      <c r="A4874" s="9"/>
      <c r="B4874" s="9"/>
      <c r="C4874" s="9"/>
      <c r="D4874" s="9"/>
      <c r="E4874" s="9"/>
    </row>
    <row r="4875" spans="1:5">
      <c r="A4875" s="9"/>
      <c r="B4875" s="9"/>
      <c r="C4875" s="9"/>
      <c r="D4875" s="9"/>
      <c r="E4875" s="9"/>
    </row>
    <row r="4876" spans="1:5">
      <c r="A4876" s="9"/>
      <c r="B4876" s="9"/>
      <c r="C4876" s="9"/>
      <c r="D4876" s="9"/>
      <c r="E4876" s="9"/>
    </row>
    <row r="4877" spans="1:5">
      <c r="A4877" s="9"/>
      <c r="B4877" s="9"/>
      <c r="C4877" s="9"/>
      <c r="D4877" s="9"/>
      <c r="E4877" s="9"/>
    </row>
    <row r="4878" spans="1:5">
      <c r="A4878" s="9"/>
      <c r="B4878" s="9"/>
      <c r="C4878" s="9"/>
      <c r="D4878" s="9"/>
      <c r="E4878" s="9"/>
    </row>
    <row r="4879" spans="1:5">
      <c r="A4879" s="9"/>
      <c r="B4879" s="9"/>
      <c r="C4879" s="9"/>
      <c r="D4879" s="9"/>
      <c r="E4879" s="9"/>
    </row>
    <row r="4880" spans="1:5">
      <c r="A4880" s="9"/>
      <c r="B4880" s="9"/>
      <c r="C4880" s="9"/>
      <c r="D4880" s="9"/>
      <c r="E4880" s="9"/>
    </row>
    <row r="4881" spans="1:5">
      <c r="A4881" s="9"/>
      <c r="B4881" s="9"/>
      <c r="C4881" s="9"/>
      <c r="D4881" s="9"/>
      <c r="E4881" s="9"/>
    </row>
    <row r="4882" spans="1:5">
      <c r="A4882" s="9"/>
      <c r="B4882" s="9"/>
      <c r="C4882" s="9"/>
      <c r="D4882" s="9"/>
      <c r="E4882" s="9"/>
    </row>
    <row r="4883" spans="1:5">
      <c r="A4883" s="9"/>
      <c r="B4883" s="9"/>
      <c r="C4883" s="9"/>
      <c r="D4883" s="9"/>
      <c r="E4883" s="9"/>
    </row>
    <row r="4884" spans="1:5">
      <c r="A4884" s="9"/>
      <c r="B4884" s="9"/>
      <c r="C4884" s="9"/>
      <c r="D4884" s="9"/>
      <c r="E4884" s="9"/>
    </row>
    <row r="4885" spans="1:5">
      <c r="A4885" s="9"/>
      <c r="B4885" s="9"/>
      <c r="C4885" s="9"/>
      <c r="D4885" s="9"/>
      <c r="E4885" s="9"/>
    </row>
    <row r="4886" spans="1:5">
      <c r="A4886" s="9"/>
      <c r="B4886" s="9"/>
      <c r="C4886" s="9"/>
      <c r="D4886" s="9"/>
      <c r="E4886" s="9"/>
    </row>
    <row r="4887" spans="1:5">
      <c r="A4887" s="9"/>
      <c r="B4887" s="9"/>
      <c r="C4887" s="9"/>
      <c r="D4887" s="9"/>
      <c r="E4887" s="9"/>
    </row>
    <row r="4888" spans="1:5">
      <c r="A4888" s="9"/>
      <c r="B4888" s="9"/>
      <c r="C4888" s="9"/>
      <c r="D4888" s="9"/>
      <c r="E4888" s="9"/>
    </row>
    <row r="4889" spans="1:5">
      <c r="A4889" s="9"/>
      <c r="B4889" s="9"/>
      <c r="C4889" s="9"/>
      <c r="D4889" s="9"/>
      <c r="E4889" s="9"/>
    </row>
    <row r="4890" spans="1:5">
      <c r="A4890" s="9"/>
      <c r="B4890" s="9"/>
      <c r="C4890" s="9"/>
      <c r="D4890" s="9"/>
      <c r="E4890" s="9"/>
    </row>
    <row r="4891" spans="1:5">
      <c r="A4891" s="9"/>
      <c r="B4891" s="9"/>
      <c r="C4891" s="9"/>
      <c r="D4891" s="9"/>
      <c r="E4891" s="9"/>
    </row>
    <row r="4892" spans="1:5">
      <c r="A4892" s="9"/>
      <c r="B4892" s="9"/>
      <c r="C4892" s="9"/>
      <c r="D4892" s="9"/>
      <c r="E4892" s="9"/>
    </row>
    <row r="4893" spans="1:5">
      <c r="A4893" s="9"/>
      <c r="B4893" s="9"/>
      <c r="C4893" s="9"/>
      <c r="D4893" s="9"/>
      <c r="E4893" s="9"/>
    </row>
    <row r="4894" spans="1:5">
      <c r="A4894" s="9"/>
      <c r="B4894" s="9"/>
      <c r="C4894" s="9"/>
      <c r="D4894" s="9"/>
      <c r="E4894" s="9"/>
    </row>
    <row r="4895" spans="1:5">
      <c r="A4895" s="9"/>
      <c r="B4895" s="9"/>
      <c r="C4895" s="9"/>
      <c r="D4895" s="9"/>
      <c r="E4895" s="9"/>
    </row>
    <row r="4896" spans="1:5">
      <c r="A4896" s="9"/>
      <c r="B4896" s="9"/>
      <c r="C4896" s="9"/>
      <c r="D4896" s="9"/>
      <c r="E4896" s="9"/>
    </row>
    <row r="4897" spans="1:5">
      <c r="A4897" s="9"/>
      <c r="B4897" s="9"/>
      <c r="C4897" s="9"/>
      <c r="D4897" s="9"/>
      <c r="E4897" s="9"/>
    </row>
    <row r="4898" spans="1:5">
      <c r="A4898" s="9"/>
      <c r="B4898" s="9"/>
      <c r="C4898" s="9"/>
      <c r="D4898" s="9"/>
      <c r="E4898" s="9"/>
    </row>
    <row r="4899" spans="1:5">
      <c r="A4899" s="9"/>
      <c r="B4899" s="9"/>
      <c r="C4899" s="9"/>
      <c r="D4899" s="9"/>
      <c r="E4899" s="9"/>
    </row>
    <row r="4900" spans="1:5">
      <c r="A4900" s="9"/>
      <c r="B4900" s="9"/>
      <c r="C4900" s="9"/>
      <c r="D4900" s="9"/>
      <c r="E4900" s="9"/>
    </row>
    <row r="4901" spans="1:5">
      <c r="A4901" s="9"/>
      <c r="B4901" s="9"/>
      <c r="C4901" s="9"/>
      <c r="D4901" s="9"/>
      <c r="E4901" s="9"/>
    </row>
    <row r="4902" spans="1:5">
      <c r="A4902" s="9"/>
      <c r="B4902" s="9"/>
      <c r="C4902" s="9"/>
      <c r="D4902" s="9"/>
      <c r="E4902" s="9"/>
    </row>
    <row r="4903" spans="1:5">
      <c r="A4903" s="9"/>
      <c r="B4903" s="9"/>
      <c r="C4903" s="9"/>
      <c r="D4903" s="9"/>
      <c r="E4903" s="9"/>
    </row>
    <row r="4904" spans="1:5">
      <c r="A4904" s="9"/>
      <c r="B4904" s="9"/>
      <c r="C4904" s="9"/>
      <c r="D4904" s="9"/>
      <c r="E4904" s="9"/>
    </row>
    <row r="4905" spans="1:5">
      <c r="A4905" s="9"/>
      <c r="B4905" s="9"/>
      <c r="C4905" s="9"/>
      <c r="D4905" s="9"/>
      <c r="E4905" s="9"/>
    </row>
    <row r="4906" spans="1:5">
      <c r="A4906" s="9"/>
      <c r="B4906" s="9"/>
      <c r="C4906" s="9"/>
      <c r="D4906" s="9"/>
      <c r="E4906" s="9"/>
    </row>
    <row r="4907" spans="1:5">
      <c r="A4907" s="9"/>
      <c r="B4907" s="9"/>
      <c r="C4907" s="9"/>
      <c r="D4907" s="9"/>
      <c r="E4907" s="9"/>
    </row>
    <row r="4908" spans="1:5">
      <c r="A4908" s="9"/>
      <c r="B4908" s="9"/>
      <c r="C4908" s="9"/>
      <c r="D4908" s="9"/>
      <c r="E4908" s="9"/>
    </row>
    <row r="4909" spans="1:5">
      <c r="A4909" s="9"/>
      <c r="B4909" s="9"/>
      <c r="C4909" s="9"/>
      <c r="D4909" s="9"/>
      <c r="E4909" s="9"/>
    </row>
    <row r="4910" spans="1:5">
      <c r="A4910" s="9"/>
      <c r="B4910" s="9"/>
      <c r="C4910" s="9"/>
      <c r="D4910" s="9"/>
      <c r="E4910" s="9"/>
    </row>
    <row r="4911" spans="1:5">
      <c r="A4911" s="9"/>
      <c r="B4911" s="9"/>
      <c r="C4911" s="9"/>
      <c r="D4911" s="9"/>
      <c r="E4911" s="9"/>
    </row>
    <row r="4912" spans="1:5">
      <c r="A4912" s="9"/>
      <c r="B4912" s="9"/>
      <c r="C4912" s="9"/>
      <c r="D4912" s="9"/>
      <c r="E4912" s="9"/>
    </row>
    <row r="4913" spans="1:5">
      <c r="A4913" s="9"/>
      <c r="B4913" s="9"/>
      <c r="C4913" s="9"/>
      <c r="D4913" s="9"/>
      <c r="E4913" s="9"/>
    </row>
    <row r="4914" spans="1:5">
      <c r="A4914" s="9"/>
      <c r="B4914" s="9"/>
      <c r="C4914" s="9"/>
      <c r="D4914" s="9"/>
      <c r="E4914" s="9"/>
    </row>
    <row r="4915" spans="1:5">
      <c r="A4915" s="9"/>
      <c r="B4915" s="9"/>
      <c r="C4915" s="9"/>
      <c r="D4915" s="9"/>
      <c r="E4915" s="9"/>
    </row>
    <row r="4916" spans="1:5">
      <c r="A4916" s="9"/>
      <c r="B4916" s="9"/>
      <c r="C4916" s="9"/>
      <c r="D4916" s="9"/>
      <c r="E4916" s="9"/>
    </row>
    <row r="4917" spans="1:5">
      <c r="A4917" s="9"/>
      <c r="B4917" s="9"/>
      <c r="C4917" s="9"/>
      <c r="D4917" s="9"/>
      <c r="E4917" s="9"/>
    </row>
    <row r="4918" spans="1:5">
      <c r="A4918" s="9"/>
      <c r="B4918" s="9"/>
      <c r="C4918" s="9"/>
      <c r="D4918" s="9"/>
      <c r="E4918" s="9"/>
    </row>
    <row r="4919" spans="1:5">
      <c r="A4919" s="9"/>
      <c r="B4919" s="9"/>
      <c r="C4919" s="9"/>
      <c r="D4919" s="9"/>
      <c r="E4919" s="9"/>
    </row>
    <row r="4920" spans="1:5">
      <c r="A4920" s="9"/>
      <c r="B4920" s="9"/>
      <c r="C4920" s="9"/>
      <c r="D4920" s="9"/>
      <c r="E4920" s="9"/>
    </row>
    <row r="4921" spans="1:5">
      <c r="A4921" s="9"/>
      <c r="B4921" s="9"/>
      <c r="C4921" s="9"/>
      <c r="D4921" s="9"/>
      <c r="E4921" s="9"/>
    </row>
    <row r="4922" spans="1:5">
      <c r="A4922" s="9"/>
      <c r="B4922" s="9"/>
      <c r="C4922" s="9"/>
      <c r="D4922" s="9"/>
      <c r="E4922" s="9"/>
    </row>
    <row r="4923" spans="1:5">
      <c r="A4923" s="9"/>
      <c r="B4923" s="9"/>
      <c r="C4923" s="9"/>
      <c r="D4923" s="9"/>
      <c r="E4923" s="9"/>
    </row>
    <row r="4924" spans="1:5">
      <c r="A4924" s="9"/>
      <c r="B4924" s="9"/>
      <c r="C4924" s="9"/>
      <c r="D4924" s="9"/>
      <c r="E4924" s="9"/>
    </row>
    <row r="4925" spans="1:5">
      <c r="A4925" s="9"/>
      <c r="B4925" s="9"/>
      <c r="C4925" s="9"/>
      <c r="D4925" s="9"/>
      <c r="E4925" s="9"/>
    </row>
    <row r="4926" spans="1:5">
      <c r="A4926" s="9"/>
      <c r="B4926" s="9"/>
      <c r="C4926" s="9"/>
      <c r="D4926" s="9"/>
      <c r="E4926" s="9"/>
    </row>
    <row r="4927" spans="1:5">
      <c r="A4927" s="9"/>
      <c r="B4927" s="9"/>
      <c r="C4927" s="9"/>
      <c r="D4927" s="9"/>
      <c r="E4927" s="9"/>
    </row>
    <row r="4928" spans="1:5">
      <c r="A4928" s="9"/>
      <c r="B4928" s="9"/>
      <c r="C4928" s="9"/>
      <c r="D4928" s="9"/>
      <c r="E4928" s="9"/>
    </row>
    <row r="4929" spans="1:5">
      <c r="A4929" s="9"/>
      <c r="B4929" s="9"/>
      <c r="C4929" s="9"/>
      <c r="D4929" s="9"/>
      <c r="E4929" s="9"/>
    </row>
    <row r="4930" spans="1:5">
      <c r="A4930" s="9"/>
      <c r="B4930" s="9"/>
      <c r="C4930" s="9"/>
      <c r="D4930" s="9"/>
      <c r="E4930" s="9"/>
    </row>
    <row r="4931" spans="1:5">
      <c r="A4931" s="9"/>
      <c r="B4931" s="9"/>
      <c r="C4931" s="9"/>
      <c r="D4931" s="9"/>
      <c r="E4931" s="9"/>
    </row>
    <row r="4932" spans="1:5">
      <c r="A4932" s="9"/>
      <c r="B4932" s="9"/>
      <c r="C4932" s="9"/>
      <c r="D4932" s="9"/>
      <c r="E4932" s="9"/>
    </row>
    <row r="4933" spans="1:5">
      <c r="A4933" s="9"/>
      <c r="B4933" s="9"/>
      <c r="C4933" s="9"/>
      <c r="D4933" s="9"/>
      <c r="E4933" s="9"/>
    </row>
    <row r="4934" spans="1:5">
      <c r="A4934" s="9"/>
      <c r="B4934" s="9"/>
      <c r="C4934" s="9"/>
      <c r="D4934" s="9"/>
      <c r="E4934" s="9"/>
    </row>
    <row r="4935" spans="1:5">
      <c r="A4935" s="9"/>
      <c r="B4935" s="9"/>
      <c r="C4935" s="9"/>
      <c r="D4935" s="9"/>
      <c r="E4935" s="9"/>
    </row>
    <row r="4936" spans="1:5">
      <c r="A4936" s="9"/>
      <c r="B4936" s="9"/>
      <c r="C4936" s="9"/>
      <c r="D4936" s="9"/>
      <c r="E4936" s="9"/>
    </row>
    <row r="4937" spans="1:5">
      <c r="A4937" s="9"/>
      <c r="B4937" s="9"/>
      <c r="C4937" s="9"/>
      <c r="D4937" s="9"/>
      <c r="E4937" s="9"/>
    </row>
    <row r="4938" spans="1:5">
      <c r="A4938" s="9"/>
      <c r="B4938" s="9"/>
      <c r="C4938" s="9"/>
      <c r="D4938" s="9"/>
      <c r="E4938" s="9"/>
    </row>
    <row r="4939" spans="1:5">
      <c r="A4939" s="9"/>
      <c r="B4939" s="9"/>
      <c r="C4939" s="9"/>
      <c r="D4939" s="9"/>
      <c r="E4939" s="9"/>
    </row>
    <row r="4940" spans="1:5">
      <c r="A4940" s="9"/>
      <c r="B4940" s="9"/>
      <c r="C4940" s="9"/>
      <c r="D4940" s="9"/>
      <c r="E4940" s="9"/>
    </row>
    <row r="4941" spans="1:5">
      <c r="A4941" s="9"/>
      <c r="B4941" s="9"/>
      <c r="C4941" s="9"/>
      <c r="D4941" s="9"/>
      <c r="E4941" s="9"/>
    </row>
    <row r="4942" spans="1:5">
      <c r="A4942" s="9"/>
      <c r="B4942" s="9"/>
      <c r="C4942" s="9"/>
      <c r="D4942" s="9"/>
      <c r="E4942" s="9"/>
    </row>
    <row r="4943" spans="1:5">
      <c r="A4943" s="9"/>
      <c r="B4943" s="9"/>
      <c r="C4943" s="9"/>
      <c r="D4943" s="9"/>
      <c r="E4943" s="9"/>
    </row>
    <row r="4944" spans="1:5">
      <c r="A4944" s="9"/>
      <c r="B4944" s="9"/>
      <c r="C4944" s="9"/>
      <c r="D4944" s="9"/>
      <c r="E4944" s="9"/>
    </row>
    <row r="4945" spans="1:5">
      <c r="A4945" s="9"/>
      <c r="B4945" s="9"/>
      <c r="C4945" s="9"/>
      <c r="D4945" s="9"/>
      <c r="E4945" s="9"/>
    </row>
    <row r="4946" spans="1:5">
      <c r="A4946" s="9"/>
      <c r="B4946" s="9"/>
      <c r="C4946" s="9"/>
      <c r="D4946" s="9"/>
      <c r="E4946" s="9"/>
    </row>
    <row r="4947" spans="1:5">
      <c r="A4947" s="9"/>
      <c r="B4947" s="9"/>
      <c r="C4947" s="9"/>
      <c r="D4947" s="9"/>
      <c r="E4947" s="9"/>
    </row>
    <row r="4948" spans="1:5">
      <c r="A4948" s="9"/>
      <c r="B4948" s="9"/>
      <c r="C4948" s="9"/>
      <c r="D4948" s="9"/>
      <c r="E4948" s="9"/>
    </row>
    <row r="4949" spans="1:5">
      <c r="A4949" s="9"/>
      <c r="B4949" s="9"/>
      <c r="C4949" s="9"/>
      <c r="D4949" s="9"/>
      <c r="E4949" s="9"/>
    </row>
    <row r="4950" spans="1:5">
      <c r="A4950" s="9"/>
      <c r="B4950" s="9"/>
      <c r="C4950" s="9"/>
      <c r="D4950" s="9"/>
      <c r="E4950" s="9"/>
    </row>
    <row r="4951" spans="1:5">
      <c r="A4951" s="9"/>
      <c r="B4951" s="9"/>
      <c r="C4951" s="9"/>
      <c r="D4951" s="9"/>
      <c r="E4951" s="9"/>
    </row>
    <row r="4952" spans="1:5">
      <c r="A4952" s="9"/>
      <c r="B4952" s="9"/>
      <c r="C4952" s="9"/>
      <c r="D4952" s="9"/>
      <c r="E4952" s="9"/>
    </row>
    <row r="4953" spans="1:5">
      <c r="A4953" s="9"/>
      <c r="B4953" s="9"/>
      <c r="C4953" s="9"/>
      <c r="D4953" s="9"/>
      <c r="E4953" s="9"/>
    </row>
    <row r="4954" spans="1:5">
      <c r="A4954" s="9"/>
      <c r="B4954" s="9"/>
      <c r="C4954" s="9"/>
      <c r="D4954" s="9"/>
      <c r="E4954" s="9"/>
    </row>
    <row r="4955" spans="1:5">
      <c r="A4955" s="9"/>
      <c r="B4955" s="9"/>
      <c r="C4955" s="9"/>
      <c r="D4955" s="9"/>
      <c r="E4955" s="9"/>
    </row>
    <row r="4956" spans="1:5">
      <c r="A4956" s="9"/>
      <c r="B4956" s="9"/>
      <c r="C4956" s="9"/>
      <c r="D4956" s="9"/>
      <c r="E4956" s="9"/>
    </row>
    <row r="4957" spans="1:5">
      <c r="A4957" s="9"/>
      <c r="B4957" s="9"/>
      <c r="C4957" s="9"/>
      <c r="D4957" s="9"/>
      <c r="E4957" s="9"/>
    </row>
    <row r="4958" spans="1:5">
      <c r="A4958" s="9"/>
      <c r="B4958" s="9"/>
      <c r="C4958" s="9"/>
      <c r="D4958" s="9"/>
      <c r="E4958" s="9"/>
    </row>
    <row r="4959" spans="1:5">
      <c r="A4959" s="9"/>
      <c r="B4959" s="9"/>
      <c r="C4959" s="9"/>
      <c r="D4959" s="9"/>
      <c r="E4959" s="9"/>
    </row>
    <row r="4960" spans="1:5">
      <c r="A4960" s="9"/>
      <c r="B4960" s="9"/>
      <c r="C4960" s="9"/>
      <c r="D4960" s="9"/>
      <c r="E4960" s="9"/>
    </row>
    <row r="4961" spans="1:5">
      <c r="A4961" s="9"/>
      <c r="B4961" s="9"/>
      <c r="C4961" s="9"/>
      <c r="D4961" s="9"/>
      <c r="E4961" s="9"/>
    </row>
    <row r="4962" spans="1:5">
      <c r="A4962" s="9"/>
      <c r="B4962" s="9"/>
      <c r="C4962" s="9"/>
      <c r="D4962" s="9"/>
      <c r="E4962" s="9"/>
    </row>
    <row r="4963" spans="1:5">
      <c r="A4963" s="9"/>
      <c r="B4963" s="9"/>
      <c r="C4963" s="9"/>
      <c r="D4963" s="9"/>
      <c r="E4963" s="9"/>
    </row>
    <row r="4964" spans="1:5">
      <c r="A4964" s="9"/>
      <c r="B4964" s="9"/>
      <c r="C4964" s="9"/>
      <c r="D4964" s="9"/>
      <c r="E4964" s="9"/>
    </row>
    <row r="4965" spans="1:5">
      <c r="A4965" s="9"/>
      <c r="B4965" s="9"/>
      <c r="C4965" s="9"/>
      <c r="D4965" s="9"/>
      <c r="E4965" s="9"/>
    </row>
    <row r="4966" spans="1:5">
      <c r="A4966" s="9"/>
      <c r="B4966" s="9"/>
      <c r="C4966" s="9"/>
      <c r="D4966" s="9"/>
      <c r="E4966" s="9"/>
    </row>
    <row r="4967" spans="1:5">
      <c r="A4967" s="9"/>
      <c r="B4967" s="9"/>
      <c r="C4967" s="9"/>
      <c r="D4967" s="9"/>
      <c r="E4967" s="9"/>
    </row>
    <row r="4968" spans="1:5">
      <c r="A4968" s="9"/>
      <c r="B4968" s="9"/>
      <c r="C4968" s="9"/>
      <c r="D4968" s="9"/>
      <c r="E4968" s="9"/>
    </row>
    <row r="4969" spans="1:5">
      <c r="A4969" s="9"/>
      <c r="B4969" s="9"/>
      <c r="C4969" s="9"/>
      <c r="D4969" s="9"/>
      <c r="E4969" s="9"/>
    </row>
    <row r="4970" spans="1:5">
      <c r="A4970" s="9"/>
      <c r="B4970" s="9"/>
      <c r="C4970" s="9"/>
      <c r="D4970" s="9"/>
      <c r="E4970" s="9"/>
    </row>
    <row r="4971" spans="1:5">
      <c r="A4971" s="9"/>
      <c r="B4971" s="9"/>
      <c r="C4971" s="9"/>
      <c r="D4971" s="9"/>
      <c r="E4971" s="9"/>
    </row>
    <row r="4972" spans="1:5">
      <c r="A4972" s="9"/>
      <c r="B4972" s="9"/>
      <c r="C4972" s="9"/>
      <c r="D4972" s="9"/>
      <c r="E4972" s="9"/>
    </row>
    <row r="4973" spans="1:5">
      <c r="A4973" s="9"/>
      <c r="B4973" s="9"/>
      <c r="C4973" s="9"/>
      <c r="D4973" s="9"/>
      <c r="E4973" s="9"/>
    </row>
    <row r="4974" spans="1:5">
      <c r="A4974" s="9"/>
      <c r="B4974" s="9"/>
      <c r="C4974" s="9"/>
      <c r="D4974" s="9"/>
      <c r="E4974" s="9"/>
    </row>
    <row r="4975" spans="1:5">
      <c r="A4975" s="9"/>
      <c r="B4975" s="9"/>
      <c r="C4975" s="9"/>
      <c r="D4975" s="9"/>
      <c r="E4975" s="9"/>
    </row>
    <row r="4976" spans="1:5">
      <c r="A4976" s="9"/>
      <c r="B4976" s="9"/>
      <c r="C4976" s="9"/>
      <c r="D4976" s="9"/>
      <c r="E4976" s="9"/>
    </row>
    <row r="4977" spans="1:5">
      <c r="A4977" s="9"/>
      <c r="B4977" s="9"/>
      <c r="C4977" s="9"/>
      <c r="D4977" s="9"/>
      <c r="E4977" s="9"/>
    </row>
    <row r="4978" spans="1:5">
      <c r="A4978" s="9"/>
      <c r="B4978" s="9"/>
      <c r="C4978" s="9"/>
      <c r="D4978" s="9"/>
      <c r="E4978" s="9"/>
    </row>
    <row r="4979" spans="1:5">
      <c r="A4979" s="9"/>
      <c r="B4979" s="9"/>
      <c r="C4979" s="9"/>
      <c r="D4979" s="9"/>
      <c r="E4979" s="9"/>
    </row>
    <row r="4980" spans="1:5">
      <c r="A4980" s="9"/>
      <c r="B4980" s="9"/>
      <c r="C4980" s="9"/>
      <c r="D4980" s="9"/>
      <c r="E4980" s="9"/>
    </row>
    <row r="4981" spans="1:5">
      <c r="A4981" s="9"/>
      <c r="B4981" s="9"/>
      <c r="C4981" s="9"/>
      <c r="D4981" s="9"/>
      <c r="E4981" s="9"/>
    </row>
    <row r="4982" spans="1:5">
      <c r="A4982" s="9"/>
      <c r="B4982" s="9"/>
      <c r="C4982" s="9"/>
      <c r="D4982" s="9"/>
      <c r="E4982" s="9"/>
    </row>
    <row r="4983" spans="1:5">
      <c r="A4983" s="9"/>
      <c r="B4983" s="9"/>
      <c r="C4983" s="9"/>
      <c r="D4983" s="9"/>
      <c r="E4983" s="9"/>
    </row>
    <row r="4984" spans="1:5">
      <c r="A4984" s="9"/>
      <c r="B4984" s="9"/>
      <c r="C4984" s="9"/>
      <c r="D4984" s="9"/>
      <c r="E4984" s="9"/>
    </row>
    <row r="4985" spans="1:5">
      <c r="A4985" s="9"/>
      <c r="B4985" s="9"/>
      <c r="C4985" s="9"/>
      <c r="D4985" s="9"/>
      <c r="E4985" s="9"/>
    </row>
    <row r="4986" spans="1:5">
      <c r="A4986" s="9"/>
      <c r="B4986" s="9"/>
      <c r="C4986" s="9"/>
      <c r="D4986" s="9"/>
      <c r="E4986" s="9"/>
    </row>
    <row r="4987" spans="1:5">
      <c r="A4987" s="9"/>
      <c r="B4987" s="9"/>
      <c r="C4987" s="9"/>
      <c r="D4987" s="9"/>
      <c r="E4987" s="9"/>
    </row>
    <row r="4988" spans="1:5">
      <c r="A4988" s="9"/>
      <c r="B4988" s="9"/>
      <c r="C4988" s="9"/>
      <c r="D4988" s="9"/>
      <c r="E4988" s="9"/>
    </row>
    <row r="4989" spans="1:5">
      <c r="A4989" s="9"/>
      <c r="B4989" s="9"/>
      <c r="C4989" s="9"/>
      <c r="D4989" s="9"/>
      <c r="E4989" s="9"/>
    </row>
    <row r="4990" spans="1:5">
      <c r="A4990" s="9"/>
      <c r="B4990" s="9"/>
      <c r="C4990" s="9"/>
      <c r="D4990" s="9"/>
      <c r="E4990" s="9"/>
    </row>
    <row r="4991" spans="1:5">
      <c r="A4991" s="9"/>
      <c r="B4991" s="9"/>
      <c r="C4991" s="9"/>
      <c r="D4991" s="9"/>
      <c r="E4991" s="9"/>
    </row>
    <row r="4992" spans="1:5">
      <c r="A4992" s="9"/>
      <c r="B4992" s="9"/>
      <c r="C4992" s="9"/>
      <c r="D4992" s="9"/>
      <c r="E4992" s="9"/>
    </row>
    <row r="4993" spans="1:5">
      <c r="A4993" s="9"/>
      <c r="B4993" s="9"/>
      <c r="C4993" s="9"/>
      <c r="D4993" s="9"/>
      <c r="E4993" s="9"/>
    </row>
    <row r="4994" spans="1:5">
      <c r="A4994" s="9"/>
      <c r="B4994" s="9"/>
      <c r="C4994" s="9"/>
      <c r="D4994" s="9"/>
      <c r="E4994" s="9"/>
    </row>
    <row r="4995" spans="1:5">
      <c r="A4995" s="9"/>
      <c r="B4995" s="9"/>
      <c r="C4995" s="9"/>
      <c r="D4995" s="9"/>
      <c r="E4995" s="9"/>
    </row>
    <row r="4996" spans="1:5">
      <c r="A4996" s="9"/>
      <c r="B4996" s="9"/>
      <c r="C4996" s="9"/>
      <c r="D4996" s="9"/>
      <c r="E4996" s="9"/>
    </row>
    <row r="4997" spans="1:5">
      <c r="A4997" s="9"/>
      <c r="B4997" s="9"/>
      <c r="C4997" s="9"/>
      <c r="D4997" s="9"/>
      <c r="E4997" s="9"/>
    </row>
    <row r="4998" spans="1:5">
      <c r="A4998" s="9"/>
      <c r="B4998" s="9"/>
      <c r="C4998" s="9"/>
      <c r="D4998" s="9"/>
      <c r="E4998" s="9"/>
    </row>
    <row r="4999" spans="1:5">
      <c r="A4999" s="9"/>
      <c r="B4999" s="9"/>
      <c r="C4999" s="9"/>
      <c r="D4999" s="9"/>
      <c r="E4999" s="9"/>
    </row>
    <row r="5000" spans="1:5">
      <c r="A5000" s="9"/>
      <c r="B5000" s="9"/>
      <c r="C5000" s="9"/>
      <c r="D5000" s="9"/>
      <c r="E5000" s="9"/>
    </row>
    <row r="5001" spans="1:5">
      <c r="A5001" s="9"/>
      <c r="B5001" s="9"/>
      <c r="C5001" s="9"/>
      <c r="D5001" s="9"/>
      <c r="E5001" s="9"/>
    </row>
    <row r="5002" spans="1:5">
      <c r="A5002" s="9"/>
      <c r="B5002" s="9"/>
      <c r="C5002" s="9"/>
      <c r="D5002" s="9"/>
      <c r="E5002" s="9"/>
    </row>
    <row r="5003" spans="1:5">
      <c r="A5003" s="9"/>
      <c r="B5003" s="9"/>
      <c r="C5003" s="9"/>
      <c r="D5003" s="9"/>
      <c r="E5003" s="9"/>
    </row>
    <row r="5004" spans="1:5">
      <c r="A5004" s="9"/>
      <c r="B5004" s="9"/>
      <c r="C5004" s="9"/>
      <c r="D5004" s="9"/>
      <c r="E5004" s="9"/>
    </row>
    <row r="5005" spans="1:5">
      <c r="A5005" s="9"/>
      <c r="B5005" s="9"/>
      <c r="C5005" s="9"/>
      <c r="D5005" s="9"/>
      <c r="E5005" s="9"/>
    </row>
    <row r="5006" spans="1:5">
      <c r="A5006" s="9"/>
      <c r="B5006" s="9"/>
      <c r="C5006" s="9"/>
      <c r="D5006" s="9"/>
      <c r="E5006" s="9"/>
    </row>
    <row r="5007" spans="1:5">
      <c r="A5007" s="9"/>
      <c r="B5007" s="9"/>
      <c r="C5007" s="9"/>
      <c r="D5007" s="9"/>
      <c r="E5007" s="9"/>
    </row>
    <row r="5008" spans="1:5">
      <c r="A5008" s="9"/>
      <c r="B5008" s="9"/>
      <c r="C5008" s="9"/>
      <c r="D5008" s="9"/>
      <c r="E5008" s="9"/>
    </row>
    <row r="5009" spans="1:5">
      <c r="A5009" s="9"/>
      <c r="B5009" s="9"/>
      <c r="C5009" s="9"/>
      <c r="D5009" s="9"/>
      <c r="E5009" s="9"/>
    </row>
    <row r="5010" spans="1:5">
      <c r="A5010" s="9"/>
      <c r="B5010" s="9"/>
      <c r="C5010" s="9"/>
      <c r="D5010" s="9"/>
      <c r="E5010" s="9"/>
    </row>
    <row r="5011" spans="1:5">
      <c r="A5011" s="9"/>
      <c r="B5011" s="9"/>
      <c r="C5011" s="9"/>
      <c r="D5011" s="9"/>
      <c r="E5011" s="9"/>
    </row>
    <row r="5012" spans="1:5">
      <c r="A5012" s="9"/>
      <c r="B5012" s="9"/>
      <c r="C5012" s="9"/>
      <c r="D5012" s="9"/>
      <c r="E5012" s="9"/>
    </row>
    <row r="5013" spans="1:5">
      <c r="A5013" s="9"/>
      <c r="B5013" s="9"/>
      <c r="C5013" s="9"/>
      <c r="D5013" s="9"/>
      <c r="E5013" s="9"/>
    </row>
    <row r="5014" spans="1:5">
      <c r="A5014" s="9"/>
      <c r="B5014" s="9"/>
      <c r="C5014" s="9"/>
      <c r="D5014" s="9"/>
      <c r="E5014" s="9"/>
    </row>
    <row r="5015" spans="1:5">
      <c r="A5015" s="9"/>
      <c r="B5015" s="9"/>
      <c r="C5015" s="9"/>
      <c r="D5015" s="9"/>
      <c r="E5015" s="9"/>
    </row>
    <row r="5016" spans="1:5">
      <c r="A5016" s="9"/>
      <c r="B5016" s="9"/>
      <c r="C5016" s="9"/>
      <c r="D5016" s="9"/>
      <c r="E5016" s="9"/>
    </row>
    <row r="5017" spans="1:5">
      <c r="A5017" s="9"/>
      <c r="B5017" s="9"/>
      <c r="C5017" s="9"/>
      <c r="D5017" s="9"/>
      <c r="E5017" s="9"/>
    </row>
    <row r="5018" spans="1:5">
      <c r="A5018" s="9"/>
      <c r="B5018" s="9"/>
      <c r="C5018" s="9"/>
      <c r="D5018" s="9"/>
      <c r="E5018" s="9"/>
    </row>
    <row r="5019" spans="1:5">
      <c r="A5019" s="9"/>
      <c r="B5019" s="9"/>
      <c r="C5019" s="9"/>
      <c r="D5019" s="9"/>
      <c r="E5019" s="9"/>
    </row>
    <row r="5020" spans="1:5">
      <c r="A5020" s="9"/>
      <c r="B5020" s="9"/>
      <c r="C5020" s="9"/>
      <c r="D5020" s="9"/>
      <c r="E5020" s="9"/>
    </row>
    <row r="5021" spans="1:5">
      <c r="A5021" s="9"/>
      <c r="B5021" s="9"/>
      <c r="C5021" s="9"/>
      <c r="D5021" s="9"/>
      <c r="E5021" s="9"/>
    </row>
    <row r="5022" spans="1:5">
      <c r="A5022" s="9"/>
      <c r="B5022" s="9"/>
      <c r="C5022" s="9"/>
      <c r="D5022" s="9"/>
      <c r="E5022" s="9"/>
    </row>
    <row r="5023" spans="1:5">
      <c r="A5023" s="9"/>
      <c r="B5023" s="9"/>
      <c r="C5023" s="9"/>
      <c r="D5023" s="9"/>
      <c r="E5023" s="9"/>
    </row>
    <row r="5024" spans="1:5">
      <c r="A5024" s="9"/>
      <c r="B5024" s="9"/>
      <c r="C5024" s="9"/>
      <c r="D5024" s="9"/>
      <c r="E5024" s="9"/>
    </row>
    <row r="5025" spans="1:5">
      <c r="A5025" s="9"/>
      <c r="B5025" s="9"/>
      <c r="C5025" s="9"/>
      <c r="D5025" s="9"/>
      <c r="E5025" s="9"/>
    </row>
    <row r="5026" spans="1:5">
      <c r="A5026" s="9"/>
      <c r="B5026" s="9"/>
      <c r="C5026" s="9"/>
      <c r="D5026" s="9"/>
      <c r="E5026" s="9"/>
    </row>
    <row r="5027" spans="1:5">
      <c r="A5027" s="9"/>
      <c r="B5027" s="9"/>
      <c r="C5027" s="9"/>
      <c r="D5027" s="9"/>
      <c r="E5027" s="9"/>
    </row>
    <row r="5028" spans="1:5">
      <c r="A5028" s="9"/>
      <c r="B5028" s="9"/>
      <c r="C5028" s="9"/>
      <c r="D5028" s="9"/>
      <c r="E5028" s="9"/>
    </row>
    <row r="5029" spans="1:5">
      <c r="A5029" s="9"/>
      <c r="B5029" s="9"/>
      <c r="C5029" s="9"/>
      <c r="D5029" s="9"/>
      <c r="E5029" s="9"/>
    </row>
    <row r="5030" spans="1:5">
      <c r="A5030" s="9"/>
      <c r="B5030" s="9"/>
      <c r="C5030" s="9"/>
      <c r="D5030" s="9"/>
      <c r="E5030" s="9"/>
    </row>
    <row r="5031" spans="1:5">
      <c r="A5031" s="9"/>
      <c r="B5031" s="9"/>
      <c r="C5031" s="9"/>
      <c r="D5031" s="9"/>
      <c r="E5031" s="9"/>
    </row>
    <row r="5032" spans="1:5">
      <c r="A5032" s="9"/>
      <c r="B5032" s="9"/>
      <c r="C5032" s="9"/>
      <c r="D5032" s="9"/>
      <c r="E5032" s="9"/>
    </row>
    <row r="5033" spans="1:5">
      <c r="A5033" s="9"/>
      <c r="B5033" s="9"/>
      <c r="C5033" s="9"/>
      <c r="D5033" s="9"/>
      <c r="E5033" s="9"/>
    </row>
    <row r="5034" spans="1:5">
      <c r="A5034" s="9"/>
      <c r="B5034" s="9"/>
      <c r="C5034" s="9"/>
      <c r="D5034" s="9"/>
      <c r="E5034" s="9"/>
    </row>
    <row r="5035" spans="1:5">
      <c r="A5035" s="9"/>
      <c r="B5035" s="9"/>
      <c r="C5035" s="9"/>
      <c r="D5035" s="9"/>
      <c r="E5035" s="9"/>
    </row>
    <row r="5036" spans="1:5">
      <c r="A5036" s="9"/>
      <c r="B5036" s="9"/>
      <c r="C5036" s="9"/>
      <c r="D5036" s="9"/>
      <c r="E5036" s="9"/>
    </row>
    <row r="5037" spans="1:5">
      <c r="A5037" s="9"/>
      <c r="B5037" s="9"/>
      <c r="C5037" s="9"/>
      <c r="D5037" s="9"/>
      <c r="E5037" s="9"/>
    </row>
    <row r="5038" spans="1:5">
      <c r="A5038" s="9"/>
      <c r="B5038" s="9"/>
      <c r="C5038" s="9"/>
      <c r="D5038" s="9"/>
      <c r="E5038" s="9"/>
    </row>
    <row r="5039" spans="1:5">
      <c r="A5039" s="9"/>
      <c r="B5039" s="9"/>
      <c r="C5039" s="9"/>
      <c r="D5039" s="9"/>
      <c r="E5039" s="9"/>
    </row>
    <row r="5040" spans="1:5">
      <c r="A5040" s="9"/>
      <c r="B5040" s="9"/>
      <c r="C5040" s="9"/>
      <c r="D5040" s="9"/>
      <c r="E5040" s="9"/>
    </row>
    <row r="5041" spans="1:5">
      <c r="A5041" s="9"/>
      <c r="B5041" s="9"/>
      <c r="C5041" s="9"/>
      <c r="D5041" s="9"/>
      <c r="E5041" s="9"/>
    </row>
    <row r="5042" spans="1:5">
      <c r="A5042" s="9"/>
      <c r="B5042" s="9"/>
      <c r="C5042" s="9"/>
      <c r="D5042" s="9"/>
      <c r="E5042" s="9"/>
    </row>
    <row r="5043" spans="1:5">
      <c r="A5043" s="9"/>
      <c r="B5043" s="9"/>
      <c r="C5043" s="9"/>
      <c r="D5043" s="9"/>
      <c r="E5043" s="9"/>
    </row>
    <row r="5044" spans="1:5">
      <c r="A5044" s="9"/>
      <c r="B5044" s="9"/>
      <c r="C5044" s="9"/>
      <c r="D5044" s="9"/>
      <c r="E5044" s="9"/>
    </row>
    <row r="5045" spans="1:5">
      <c r="A5045" s="9"/>
      <c r="B5045" s="9"/>
      <c r="C5045" s="9"/>
      <c r="D5045" s="9"/>
      <c r="E5045" s="9"/>
    </row>
    <row r="5046" spans="1:5">
      <c r="A5046" s="9"/>
      <c r="B5046" s="9"/>
      <c r="C5046" s="9"/>
      <c r="D5046" s="9"/>
      <c r="E5046" s="9"/>
    </row>
    <row r="5047" spans="1:5">
      <c r="A5047" s="9"/>
      <c r="B5047" s="9"/>
      <c r="C5047" s="9"/>
      <c r="D5047" s="9"/>
      <c r="E5047" s="9"/>
    </row>
    <row r="5048" spans="1:5">
      <c r="A5048" s="9"/>
      <c r="B5048" s="9"/>
      <c r="C5048" s="9"/>
      <c r="D5048" s="9"/>
      <c r="E5048" s="9"/>
    </row>
    <row r="5049" spans="1:5">
      <c r="A5049" s="9"/>
      <c r="B5049" s="9"/>
      <c r="C5049" s="9"/>
      <c r="D5049" s="9"/>
      <c r="E5049" s="9"/>
    </row>
    <row r="5050" spans="1:5">
      <c r="A5050" s="9"/>
      <c r="B5050" s="9"/>
      <c r="C5050" s="9"/>
      <c r="D5050" s="9"/>
      <c r="E5050" s="9"/>
    </row>
    <row r="5051" spans="1:5">
      <c r="A5051" s="9"/>
      <c r="B5051" s="9"/>
      <c r="C5051" s="9"/>
      <c r="D5051" s="9"/>
      <c r="E5051" s="9"/>
    </row>
    <row r="5052" spans="1:5">
      <c r="A5052" s="9"/>
      <c r="B5052" s="9"/>
      <c r="C5052" s="9"/>
      <c r="D5052" s="9"/>
      <c r="E5052" s="9"/>
    </row>
    <row r="5053" spans="1:5">
      <c r="A5053" s="9"/>
      <c r="B5053" s="9"/>
      <c r="C5053" s="9"/>
      <c r="D5053" s="9"/>
      <c r="E5053" s="9"/>
    </row>
    <row r="5054" spans="1:5">
      <c r="A5054" s="9"/>
      <c r="B5054" s="9"/>
      <c r="C5054" s="9"/>
      <c r="D5054" s="9"/>
      <c r="E5054" s="9"/>
    </row>
    <row r="5055" spans="1:5">
      <c r="A5055" s="9"/>
      <c r="B5055" s="9"/>
      <c r="C5055" s="9"/>
      <c r="D5055" s="9"/>
      <c r="E5055" s="9"/>
    </row>
    <row r="5056" spans="1:5">
      <c r="A5056" s="9"/>
      <c r="B5056" s="9"/>
      <c r="C5056" s="9"/>
      <c r="D5056" s="9"/>
      <c r="E5056" s="9"/>
    </row>
    <row r="5057" spans="1:5">
      <c r="A5057" s="9"/>
      <c r="B5057" s="9"/>
      <c r="C5057" s="9"/>
      <c r="D5057" s="9"/>
      <c r="E5057" s="9"/>
    </row>
    <row r="5058" spans="1:5">
      <c r="A5058" s="9"/>
      <c r="B5058" s="9"/>
      <c r="C5058" s="9"/>
      <c r="D5058" s="9"/>
      <c r="E5058" s="9"/>
    </row>
    <row r="5059" spans="1:5">
      <c r="A5059" s="9"/>
      <c r="B5059" s="9"/>
      <c r="C5059" s="9"/>
      <c r="D5059" s="9"/>
      <c r="E5059" s="9"/>
    </row>
    <row r="5060" spans="1:5">
      <c r="A5060" s="9"/>
      <c r="B5060" s="9"/>
      <c r="C5060" s="9"/>
      <c r="D5060" s="9"/>
      <c r="E5060" s="9"/>
    </row>
    <row r="5061" spans="1:5">
      <c r="A5061" s="9"/>
      <c r="B5061" s="9"/>
      <c r="C5061" s="9"/>
      <c r="D5061" s="9"/>
      <c r="E5061" s="9"/>
    </row>
    <row r="5062" spans="1:5">
      <c r="A5062" s="9"/>
      <c r="B5062" s="9"/>
      <c r="C5062" s="9"/>
      <c r="D5062" s="9"/>
      <c r="E5062" s="9"/>
    </row>
    <row r="5063" spans="1:5">
      <c r="A5063" s="9"/>
      <c r="B5063" s="9"/>
      <c r="C5063" s="9"/>
      <c r="D5063" s="9"/>
      <c r="E5063" s="9"/>
    </row>
    <row r="5064" spans="1:5">
      <c r="A5064" s="9"/>
      <c r="B5064" s="9"/>
      <c r="C5064" s="9"/>
      <c r="D5064" s="9"/>
      <c r="E5064" s="9"/>
    </row>
    <row r="5065" spans="1:5">
      <c r="A5065" s="9"/>
      <c r="B5065" s="9"/>
      <c r="C5065" s="9"/>
      <c r="D5065" s="9"/>
      <c r="E5065" s="9"/>
    </row>
    <row r="5066" spans="1:5">
      <c r="A5066" s="9"/>
      <c r="B5066" s="9"/>
      <c r="C5066" s="9"/>
      <c r="D5066" s="9"/>
      <c r="E5066" s="9"/>
    </row>
    <row r="5067" spans="1:5">
      <c r="A5067" s="9"/>
      <c r="B5067" s="9"/>
      <c r="C5067" s="9"/>
      <c r="D5067" s="9"/>
      <c r="E5067" s="9"/>
    </row>
    <row r="5068" spans="1:5">
      <c r="A5068" s="9"/>
      <c r="B5068" s="9"/>
      <c r="C5068" s="9"/>
      <c r="D5068" s="9"/>
      <c r="E5068" s="9"/>
    </row>
    <row r="5069" spans="1:5">
      <c r="A5069" s="9"/>
      <c r="B5069" s="9"/>
      <c r="C5069" s="9"/>
      <c r="D5069" s="9"/>
      <c r="E5069" s="9"/>
    </row>
    <row r="5070" spans="1:5">
      <c r="A5070" s="9"/>
      <c r="B5070" s="9"/>
      <c r="C5070" s="9"/>
      <c r="D5070" s="9"/>
      <c r="E5070" s="9"/>
    </row>
    <row r="5071" spans="1:5">
      <c r="A5071" s="9"/>
      <c r="B5071" s="9"/>
      <c r="C5071" s="9"/>
      <c r="D5071" s="9"/>
      <c r="E5071" s="9"/>
    </row>
    <row r="5072" spans="1:5">
      <c r="A5072" s="9"/>
      <c r="B5072" s="9"/>
      <c r="C5072" s="9"/>
      <c r="D5072" s="9"/>
      <c r="E5072" s="9"/>
    </row>
    <row r="5073" spans="1:5">
      <c r="A5073" s="9"/>
      <c r="B5073" s="9"/>
      <c r="C5073" s="9"/>
      <c r="D5073" s="9"/>
      <c r="E5073" s="9"/>
    </row>
    <row r="5074" spans="1:5">
      <c r="A5074" s="9"/>
      <c r="B5074" s="9"/>
      <c r="C5074" s="9"/>
      <c r="D5074" s="9"/>
      <c r="E5074" s="9"/>
    </row>
    <row r="5075" spans="1:5">
      <c r="A5075" s="9"/>
      <c r="B5075" s="9"/>
      <c r="C5075" s="9"/>
      <c r="D5075" s="9"/>
      <c r="E5075" s="9"/>
    </row>
    <row r="5076" spans="1:5">
      <c r="A5076" s="9"/>
      <c r="B5076" s="9"/>
      <c r="C5076" s="9"/>
      <c r="D5076" s="9"/>
      <c r="E5076" s="9"/>
    </row>
    <row r="5077" spans="1:5">
      <c r="A5077" s="9"/>
      <c r="B5077" s="9"/>
      <c r="C5077" s="9"/>
      <c r="D5077" s="9"/>
      <c r="E5077" s="9"/>
    </row>
    <row r="5078" spans="1:5">
      <c r="A5078" s="9"/>
      <c r="B5078" s="9"/>
      <c r="C5078" s="9"/>
      <c r="D5078" s="9"/>
      <c r="E5078" s="9"/>
    </row>
    <row r="5079" spans="1:5">
      <c r="A5079" s="9"/>
      <c r="B5079" s="9"/>
      <c r="C5079" s="9"/>
      <c r="D5079" s="9"/>
      <c r="E5079" s="9"/>
    </row>
    <row r="5080" spans="1:5">
      <c r="A5080" s="9"/>
      <c r="B5080" s="9"/>
      <c r="C5080" s="9"/>
      <c r="D5080" s="9"/>
      <c r="E5080" s="9"/>
    </row>
    <row r="5081" spans="1:5">
      <c r="A5081" s="9"/>
      <c r="B5081" s="9"/>
      <c r="C5081" s="9"/>
      <c r="D5081" s="9"/>
      <c r="E5081" s="9"/>
    </row>
    <row r="5082" spans="1:5">
      <c r="A5082" s="9"/>
      <c r="B5082" s="9"/>
      <c r="C5082" s="9"/>
      <c r="D5082" s="9"/>
      <c r="E5082" s="9"/>
    </row>
    <row r="5083" spans="1:5">
      <c r="A5083" s="9"/>
      <c r="B5083" s="9"/>
      <c r="C5083" s="9"/>
      <c r="D5083" s="9"/>
      <c r="E5083" s="9"/>
    </row>
    <row r="5084" spans="1:5">
      <c r="A5084" s="9"/>
      <c r="B5084" s="9"/>
      <c r="C5084" s="9"/>
      <c r="D5084" s="9"/>
      <c r="E5084" s="9"/>
    </row>
    <row r="5085" spans="1:5">
      <c r="A5085" s="9"/>
      <c r="B5085" s="9"/>
      <c r="C5085" s="9"/>
      <c r="D5085" s="9"/>
      <c r="E5085" s="9"/>
    </row>
    <row r="5086" spans="1:5">
      <c r="A5086" s="9"/>
      <c r="B5086" s="9"/>
      <c r="C5086" s="9"/>
      <c r="D5086" s="9"/>
      <c r="E5086" s="9"/>
    </row>
    <row r="5087" spans="1:5">
      <c r="A5087" s="9"/>
      <c r="B5087" s="9"/>
      <c r="C5087" s="9"/>
      <c r="D5087" s="9"/>
      <c r="E5087" s="9"/>
    </row>
    <row r="5088" spans="1:5">
      <c r="A5088" s="9"/>
      <c r="B5088" s="9"/>
      <c r="C5088" s="9"/>
      <c r="D5088" s="9"/>
      <c r="E5088" s="9"/>
    </row>
    <row r="5089" spans="1:5">
      <c r="A5089" s="9"/>
      <c r="B5089" s="9"/>
      <c r="C5089" s="9"/>
      <c r="D5089" s="9"/>
      <c r="E5089" s="9"/>
    </row>
    <row r="5090" spans="1:5">
      <c r="A5090" s="9"/>
      <c r="B5090" s="9"/>
      <c r="C5090" s="9"/>
      <c r="D5090" s="9"/>
      <c r="E5090" s="9"/>
    </row>
    <row r="5091" spans="1:5">
      <c r="A5091" s="9"/>
      <c r="B5091" s="9"/>
      <c r="C5091" s="9"/>
      <c r="D5091" s="9"/>
      <c r="E5091" s="9"/>
    </row>
    <row r="5092" spans="1:5">
      <c r="A5092" s="9"/>
      <c r="B5092" s="9"/>
      <c r="C5092" s="9"/>
      <c r="D5092" s="9"/>
      <c r="E5092" s="9"/>
    </row>
    <row r="5093" spans="1:5">
      <c r="A5093" s="9"/>
      <c r="B5093" s="9"/>
      <c r="C5093" s="9"/>
      <c r="D5093" s="9"/>
      <c r="E5093" s="9"/>
    </row>
    <row r="5094" spans="1:5">
      <c r="A5094" s="9"/>
      <c r="B5094" s="9"/>
      <c r="C5094" s="9"/>
      <c r="D5094" s="9"/>
      <c r="E5094" s="9"/>
    </row>
    <row r="5095" spans="1:5">
      <c r="A5095" s="9"/>
      <c r="B5095" s="9"/>
      <c r="C5095" s="9"/>
      <c r="D5095" s="9"/>
      <c r="E5095" s="9"/>
    </row>
    <row r="5096" spans="1:5">
      <c r="A5096" s="9"/>
      <c r="B5096" s="9"/>
      <c r="C5096" s="9"/>
      <c r="D5096" s="9"/>
      <c r="E5096" s="9"/>
    </row>
    <row r="5097" spans="1:5">
      <c r="A5097" s="9"/>
      <c r="B5097" s="9"/>
      <c r="C5097" s="9"/>
      <c r="D5097" s="9"/>
      <c r="E5097" s="9"/>
    </row>
    <row r="5098" spans="1:5">
      <c r="A5098" s="9"/>
      <c r="B5098" s="9"/>
      <c r="C5098" s="9"/>
      <c r="D5098" s="9"/>
      <c r="E5098" s="9"/>
    </row>
    <row r="5099" spans="1:5">
      <c r="A5099" s="9"/>
      <c r="B5099" s="9"/>
      <c r="C5099" s="9"/>
      <c r="D5099" s="9"/>
      <c r="E5099" s="9"/>
    </row>
    <row r="5100" spans="1:5">
      <c r="A5100" s="9"/>
      <c r="B5100" s="9"/>
      <c r="C5100" s="9"/>
      <c r="D5100" s="9"/>
      <c r="E5100" s="9"/>
    </row>
    <row r="5101" spans="1:5">
      <c r="A5101" s="9"/>
      <c r="B5101" s="9"/>
      <c r="C5101" s="9"/>
      <c r="D5101" s="9"/>
      <c r="E5101" s="9"/>
    </row>
    <row r="5102" spans="1:5">
      <c r="A5102" s="9"/>
      <c r="B5102" s="9"/>
      <c r="C5102" s="9"/>
      <c r="D5102" s="9"/>
      <c r="E5102" s="9"/>
    </row>
    <row r="5103" spans="1:5">
      <c r="A5103" s="9"/>
      <c r="B5103" s="9"/>
      <c r="C5103" s="9"/>
      <c r="D5103" s="9"/>
      <c r="E5103" s="9"/>
    </row>
    <row r="5104" spans="1:5">
      <c r="A5104" s="9"/>
      <c r="B5104" s="9"/>
      <c r="C5104" s="9"/>
      <c r="D5104" s="9"/>
      <c r="E5104" s="9"/>
    </row>
    <row r="5105" spans="1:5">
      <c r="A5105" s="9"/>
      <c r="B5105" s="9"/>
      <c r="C5105" s="9"/>
      <c r="D5105" s="9"/>
      <c r="E5105" s="9"/>
    </row>
    <row r="5106" spans="1:5">
      <c r="A5106" s="9"/>
      <c r="B5106" s="9"/>
      <c r="C5106" s="9"/>
      <c r="D5106" s="9"/>
      <c r="E5106" s="9"/>
    </row>
    <row r="5107" spans="1:5">
      <c r="A5107" s="9"/>
      <c r="B5107" s="9"/>
      <c r="C5107" s="9"/>
      <c r="D5107" s="9"/>
      <c r="E5107" s="9"/>
    </row>
    <row r="5108" spans="1:5">
      <c r="A5108" s="9"/>
      <c r="B5108" s="9"/>
      <c r="C5108" s="9"/>
      <c r="D5108" s="9"/>
      <c r="E5108" s="9"/>
    </row>
    <row r="5109" spans="1:5">
      <c r="A5109" s="9"/>
      <c r="B5109" s="9"/>
      <c r="C5109" s="9"/>
      <c r="D5109" s="9"/>
      <c r="E5109" s="9"/>
    </row>
    <row r="5110" spans="1:5">
      <c r="A5110" s="9"/>
      <c r="B5110" s="9"/>
      <c r="C5110" s="9"/>
      <c r="D5110" s="9"/>
      <c r="E5110" s="9"/>
    </row>
    <row r="5111" spans="1:5">
      <c r="A5111" s="9"/>
      <c r="B5111" s="9"/>
      <c r="C5111" s="9"/>
      <c r="D5111" s="9"/>
      <c r="E5111" s="9"/>
    </row>
    <row r="5112" spans="1:5">
      <c r="A5112" s="9"/>
      <c r="B5112" s="9"/>
      <c r="C5112" s="9"/>
      <c r="D5112" s="9"/>
      <c r="E5112" s="9"/>
    </row>
    <row r="5113" spans="1:5">
      <c r="A5113" s="9"/>
      <c r="B5113" s="9"/>
      <c r="C5113" s="9"/>
      <c r="D5113" s="9"/>
      <c r="E5113" s="9"/>
    </row>
    <row r="5114" spans="1:5">
      <c r="A5114" s="9"/>
      <c r="B5114" s="9"/>
      <c r="C5114" s="9"/>
      <c r="D5114" s="9"/>
      <c r="E5114" s="9"/>
    </row>
    <row r="5115" spans="1:5">
      <c r="A5115" s="9"/>
      <c r="B5115" s="9"/>
      <c r="C5115" s="9"/>
      <c r="D5115" s="9"/>
      <c r="E5115" s="9"/>
    </row>
    <row r="5116" spans="1:5">
      <c r="A5116" s="9"/>
      <c r="B5116" s="9"/>
      <c r="C5116" s="9"/>
      <c r="D5116" s="9"/>
      <c r="E5116" s="9"/>
    </row>
    <row r="5117" spans="1:5">
      <c r="A5117" s="9"/>
      <c r="B5117" s="9"/>
      <c r="C5117" s="9"/>
      <c r="D5117" s="9"/>
      <c r="E5117" s="9"/>
    </row>
    <row r="5118" spans="1:5">
      <c r="A5118" s="9"/>
      <c r="B5118" s="9"/>
      <c r="C5118" s="9"/>
      <c r="D5118" s="9"/>
      <c r="E5118" s="9"/>
    </row>
    <row r="5119" spans="1:5">
      <c r="A5119" s="9"/>
      <c r="B5119" s="9"/>
      <c r="C5119" s="9"/>
      <c r="D5119" s="9"/>
      <c r="E5119" s="9"/>
    </row>
    <row r="5120" spans="1:5">
      <c r="A5120" s="9"/>
      <c r="B5120" s="9"/>
      <c r="C5120" s="9"/>
      <c r="D5120" s="9"/>
      <c r="E5120" s="9"/>
    </row>
    <row r="5121" spans="1:5">
      <c r="A5121" s="9"/>
      <c r="B5121" s="9"/>
      <c r="C5121" s="9"/>
      <c r="D5121" s="9"/>
      <c r="E5121" s="9"/>
    </row>
    <row r="5122" spans="1:5">
      <c r="A5122" s="9"/>
      <c r="B5122" s="9"/>
      <c r="C5122" s="9"/>
      <c r="D5122" s="9"/>
      <c r="E5122" s="9"/>
    </row>
    <row r="5123" spans="1:5">
      <c r="A5123" s="9"/>
      <c r="B5123" s="9"/>
      <c r="C5123" s="9"/>
      <c r="D5123" s="9"/>
      <c r="E5123" s="9"/>
    </row>
    <row r="5124" spans="1:5">
      <c r="A5124" s="9"/>
      <c r="B5124" s="9"/>
      <c r="C5124" s="9"/>
      <c r="D5124" s="9"/>
      <c r="E5124" s="9"/>
    </row>
    <row r="5125" spans="1:5">
      <c r="A5125" s="9"/>
      <c r="B5125" s="9"/>
      <c r="C5125" s="9"/>
      <c r="D5125" s="9"/>
      <c r="E5125" s="9"/>
    </row>
    <row r="5126" spans="1:5">
      <c r="A5126" s="9"/>
      <c r="B5126" s="9"/>
      <c r="C5126" s="9"/>
      <c r="D5126" s="9"/>
      <c r="E5126" s="9"/>
    </row>
    <row r="5127" spans="1:5">
      <c r="A5127" s="9"/>
      <c r="B5127" s="9"/>
      <c r="C5127" s="9"/>
      <c r="D5127" s="9"/>
      <c r="E5127" s="9"/>
    </row>
    <row r="5128" spans="1:5">
      <c r="A5128" s="9"/>
      <c r="B5128" s="9"/>
      <c r="C5128" s="9"/>
      <c r="D5128" s="9"/>
      <c r="E5128" s="9"/>
    </row>
    <row r="5129" spans="1:5">
      <c r="A5129" s="9"/>
      <c r="B5129" s="9"/>
      <c r="C5129" s="9"/>
      <c r="D5129" s="9"/>
      <c r="E5129" s="9"/>
    </row>
    <row r="5130" spans="1:5">
      <c r="A5130" s="9"/>
      <c r="B5130" s="9"/>
      <c r="C5130" s="9"/>
      <c r="D5130" s="9"/>
      <c r="E5130" s="9"/>
    </row>
    <row r="5131" spans="1:5">
      <c r="A5131" s="9"/>
      <c r="B5131" s="9"/>
      <c r="C5131" s="9"/>
      <c r="D5131" s="9"/>
      <c r="E5131" s="9"/>
    </row>
    <row r="5132" spans="1:5">
      <c r="A5132" s="9"/>
      <c r="B5132" s="9"/>
      <c r="C5132" s="9"/>
      <c r="D5132" s="9"/>
      <c r="E5132" s="9"/>
    </row>
    <row r="5133" spans="1:5">
      <c r="A5133" s="9"/>
      <c r="B5133" s="9"/>
      <c r="C5133" s="9"/>
      <c r="D5133" s="9"/>
      <c r="E5133" s="9"/>
    </row>
    <row r="5134" spans="1:5">
      <c r="A5134" s="9"/>
      <c r="B5134" s="9"/>
      <c r="C5134" s="9"/>
      <c r="D5134" s="9"/>
      <c r="E5134" s="9"/>
    </row>
    <row r="5135" spans="1:5">
      <c r="A5135" s="9"/>
      <c r="B5135" s="9"/>
      <c r="C5135" s="9"/>
      <c r="D5135" s="9"/>
      <c r="E5135" s="9"/>
    </row>
    <row r="5136" spans="1:5">
      <c r="A5136" s="9"/>
      <c r="B5136" s="9"/>
      <c r="C5136" s="9"/>
      <c r="D5136" s="9"/>
      <c r="E5136" s="9"/>
    </row>
    <row r="5137" spans="1:5">
      <c r="A5137" s="9"/>
      <c r="B5137" s="9"/>
      <c r="C5137" s="9"/>
      <c r="D5137" s="9"/>
      <c r="E5137" s="9"/>
    </row>
    <row r="5138" spans="1:5">
      <c r="A5138" s="9"/>
      <c r="B5138" s="9"/>
      <c r="C5138" s="9"/>
      <c r="D5138" s="9"/>
      <c r="E5138" s="9"/>
    </row>
    <row r="5139" spans="1:5">
      <c r="A5139" s="9"/>
      <c r="B5139" s="9"/>
      <c r="C5139" s="9"/>
      <c r="D5139" s="9"/>
      <c r="E5139" s="9"/>
    </row>
    <row r="5140" spans="1:5">
      <c r="A5140" s="9"/>
      <c r="B5140" s="9"/>
      <c r="C5140" s="9"/>
      <c r="D5140" s="9"/>
      <c r="E5140" s="9"/>
    </row>
    <row r="5141" spans="1:5">
      <c r="A5141" s="9"/>
      <c r="B5141" s="9"/>
      <c r="C5141" s="9"/>
      <c r="D5141" s="9"/>
      <c r="E5141" s="9"/>
    </row>
    <row r="5142" spans="1:5">
      <c r="A5142" s="9"/>
      <c r="B5142" s="9"/>
      <c r="C5142" s="9"/>
      <c r="D5142" s="9"/>
      <c r="E5142" s="9"/>
    </row>
    <row r="5143" spans="1:5">
      <c r="A5143" s="9"/>
      <c r="B5143" s="9"/>
      <c r="C5143" s="9"/>
      <c r="D5143" s="9"/>
      <c r="E5143" s="9"/>
    </row>
    <row r="5144" spans="1:5">
      <c r="A5144" s="9"/>
      <c r="B5144" s="9"/>
      <c r="C5144" s="9"/>
      <c r="D5144" s="9"/>
      <c r="E5144" s="9"/>
    </row>
    <row r="5145" spans="1:5">
      <c r="A5145" s="9"/>
      <c r="B5145" s="9"/>
      <c r="C5145" s="9"/>
      <c r="D5145" s="9"/>
      <c r="E5145" s="9"/>
    </row>
    <row r="5146" spans="1:5">
      <c r="A5146" s="9"/>
      <c r="B5146" s="9"/>
      <c r="C5146" s="9"/>
      <c r="D5146" s="9"/>
      <c r="E5146" s="9"/>
    </row>
    <row r="5147" spans="1:5">
      <c r="A5147" s="9"/>
      <c r="B5147" s="9"/>
      <c r="C5147" s="9"/>
      <c r="D5147" s="9"/>
      <c r="E5147" s="9"/>
    </row>
    <row r="5148" spans="1:5">
      <c r="A5148" s="9"/>
      <c r="B5148" s="9"/>
      <c r="C5148" s="9"/>
      <c r="D5148" s="9"/>
      <c r="E5148" s="9"/>
    </row>
    <row r="5149" spans="1:5">
      <c r="A5149" s="9"/>
      <c r="B5149" s="9"/>
      <c r="C5149" s="9"/>
      <c r="D5149" s="9"/>
      <c r="E5149" s="9"/>
    </row>
    <row r="5150" spans="1:5">
      <c r="A5150" s="9"/>
      <c r="B5150" s="9"/>
      <c r="C5150" s="9"/>
      <c r="D5150" s="9"/>
      <c r="E5150" s="9"/>
    </row>
    <row r="5151" spans="1:5">
      <c r="A5151" s="9"/>
      <c r="B5151" s="9"/>
      <c r="C5151" s="9"/>
      <c r="D5151" s="9"/>
      <c r="E5151" s="9"/>
    </row>
    <row r="5152" spans="1:5">
      <c r="A5152" s="9"/>
      <c r="B5152" s="9"/>
      <c r="C5152" s="9"/>
      <c r="D5152" s="9"/>
      <c r="E5152" s="9"/>
    </row>
    <row r="5153" spans="1:5">
      <c r="A5153" s="9"/>
      <c r="B5153" s="9"/>
      <c r="C5153" s="9"/>
      <c r="D5153" s="9"/>
      <c r="E5153" s="9"/>
    </row>
    <row r="5154" spans="1:5">
      <c r="A5154" s="9"/>
      <c r="B5154" s="9"/>
      <c r="C5154" s="9"/>
      <c r="D5154" s="9"/>
      <c r="E5154" s="9"/>
    </row>
    <row r="5155" spans="1:5">
      <c r="A5155" s="9"/>
      <c r="B5155" s="9"/>
      <c r="C5155" s="9"/>
      <c r="D5155" s="9"/>
      <c r="E5155" s="9"/>
    </row>
    <row r="5156" spans="1:5">
      <c r="A5156" s="9"/>
      <c r="B5156" s="9"/>
      <c r="C5156" s="9"/>
      <c r="D5156" s="9"/>
      <c r="E5156" s="9"/>
    </row>
    <row r="5157" spans="1:5">
      <c r="A5157" s="9"/>
      <c r="B5157" s="9"/>
      <c r="C5157" s="9"/>
      <c r="D5157" s="9"/>
      <c r="E5157" s="9"/>
    </row>
    <row r="5158" spans="1:5">
      <c r="A5158" s="9"/>
      <c r="B5158" s="9"/>
      <c r="C5158" s="9"/>
      <c r="D5158" s="9"/>
      <c r="E5158" s="9"/>
    </row>
    <row r="5159" spans="1:5">
      <c r="A5159" s="9"/>
      <c r="B5159" s="9"/>
      <c r="C5159" s="9"/>
      <c r="D5159" s="9"/>
      <c r="E5159" s="9"/>
    </row>
    <row r="5160" spans="1:5">
      <c r="A5160" s="9"/>
      <c r="B5160" s="9"/>
      <c r="C5160" s="9"/>
      <c r="D5160" s="9"/>
      <c r="E5160" s="9"/>
    </row>
    <row r="5161" spans="1:5">
      <c r="A5161" s="9"/>
      <c r="B5161" s="9"/>
      <c r="C5161" s="9"/>
      <c r="D5161" s="9"/>
      <c r="E5161" s="9"/>
    </row>
    <row r="5162" spans="1:5">
      <c r="A5162" s="9"/>
      <c r="B5162" s="9"/>
      <c r="C5162" s="9"/>
      <c r="D5162" s="9"/>
      <c r="E5162" s="9"/>
    </row>
    <row r="5163" spans="1:5">
      <c r="A5163" s="9"/>
      <c r="B5163" s="9"/>
      <c r="C5163" s="9"/>
      <c r="D5163" s="9"/>
      <c r="E5163" s="9"/>
    </row>
    <row r="5164" spans="1:5">
      <c r="A5164" s="9"/>
      <c r="B5164" s="9"/>
      <c r="C5164" s="9"/>
      <c r="D5164" s="9"/>
      <c r="E5164" s="9"/>
    </row>
    <row r="5165" spans="1:5">
      <c r="A5165" s="9"/>
      <c r="B5165" s="9"/>
      <c r="C5165" s="9"/>
      <c r="D5165" s="9"/>
      <c r="E5165" s="9"/>
    </row>
    <row r="5166" spans="1:5">
      <c r="A5166" s="9"/>
      <c r="B5166" s="9"/>
      <c r="C5166" s="9"/>
      <c r="D5166" s="9"/>
      <c r="E5166" s="9"/>
    </row>
    <row r="5167" spans="1:5">
      <c r="A5167" s="9"/>
      <c r="B5167" s="9"/>
      <c r="C5167" s="9"/>
      <c r="D5167" s="9"/>
      <c r="E5167" s="9"/>
    </row>
    <row r="5168" spans="1:5">
      <c r="A5168" s="9"/>
      <c r="B5168" s="9"/>
      <c r="C5168" s="9"/>
      <c r="D5168" s="9"/>
      <c r="E5168" s="9"/>
    </row>
    <row r="5169" spans="1:5">
      <c r="A5169" s="9"/>
      <c r="B5169" s="9"/>
      <c r="C5169" s="9"/>
      <c r="D5169" s="9"/>
      <c r="E5169" s="9"/>
    </row>
    <row r="5170" spans="1:5">
      <c r="A5170" s="9"/>
      <c r="B5170" s="9"/>
      <c r="C5170" s="9"/>
      <c r="D5170" s="9"/>
      <c r="E5170" s="9"/>
    </row>
    <row r="5171" spans="1:5">
      <c r="A5171" s="9"/>
      <c r="B5171" s="9"/>
      <c r="C5171" s="9"/>
      <c r="D5171" s="9"/>
      <c r="E5171" s="9"/>
    </row>
    <row r="5172" spans="1:5">
      <c r="A5172" s="9"/>
      <c r="B5172" s="9"/>
      <c r="C5172" s="9"/>
      <c r="D5172" s="9"/>
      <c r="E5172" s="9"/>
    </row>
    <row r="5173" spans="1:5">
      <c r="A5173" s="9"/>
      <c r="B5173" s="9"/>
      <c r="C5173" s="9"/>
      <c r="D5173" s="9"/>
      <c r="E5173" s="9"/>
    </row>
    <row r="5174" spans="1:5">
      <c r="A5174" s="9"/>
      <c r="B5174" s="9"/>
      <c r="C5174" s="9"/>
      <c r="D5174" s="9"/>
      <c r="E5174" s="9"/>
    </row>
    <row r="5175" spans="1:5">
      <c r="A5175" s="9"/>
      <c r="B5175" s="9"/>
      <c r="C5175" s="9"/>
      <c r="D5175" s="9"/>
      <c r="E5175" s="9"/>
    </row>
    <row r="5176" spans="1:5">
      <c r="A5176" s="9"/>
      <c r="B5176" s="9"/>
      <c r="C5176" s="9"/>
      <c r="D5176" s="9"/>
      <c r="E5176" s="9"/>
    </row>
    <row r="5177" spans="1:5">
      <c r="A5177" s="9"/>
      <c r="B5177" s="9"/>
      <c r="C5177" s="9"/>
      <c r="D5177" s="9"/>
      <c r="E5177" s="9"/>
    </row>
    <row r="5178" spans="1:5">
      <c r="A5178" s="9"/>
      <c r="B5178" s="9"/>
      <c r="C5178" s="9"/>
      <c r="D5178" s="9"/>
      <c r="E5178" s="9"/>
    </row>
    <row r="5179" spans="1:5">
      <c r="A5179" s="9"/>
      <c r="B5179" s="9"/>
      <c r="C5179" s="9"/>
      <c r="D5179" s="9"/>
      <c r="E5179" s="9"/>
    </row>
    <row r="5180" spans="1:5">
      <c r="A5180" s="9"/>
      <c r="B5180" s="9"/>
      <c r="C5180" s="9"/>
      <c r="D5180" s="9"/>
      <c r="E5180" s="9"/>
    </row>
    <row r="5181" spans="1:5">
      <c r="A5181" s="9"/>
      <c r="B5181" s="9"/>
      <c r="C5181" s="9"/>
      <c r="D5181" s="9"/>
      <c r="E5181" s="9"/>
    </row>
    <row r="5182" spans="1:5">
      <c r="A5182" s="9"/>
      <c r="B5182" s="9"/>
      <c r="C5182" s="9"/>
      <c r="D5182" s="9"/>
      <c r="E5182" s="9"/>
    </row>
    <row r="5183" spans="1:5">
      <c r="A5183" s="9"/>
      <c r="B5183" s="9"/>
      <c r="C5183" s="9"/>
      <c r="D5183" s="9"/>
      <c r="E5183" s="9"/>
    </row>
    <row r="5184" spans="1:5">
      <c r="A5184" s="9"/>
      <c r="B5184" s="9"/>
      <c r="C5184" s="9"/>
      <c r="D5184" s="9"/>
      <c r="E5184" s="9"/>
    </row>
    <row r="5185" spans="1:5">
      <c r="A5185" s="9"/>
      <c r="B5185" s="9"/>
      <c r="C5185" s="9"/>
      <c r="D5185" s="9"/>
      <c r="E5185" s="9"/>
    </row>
    <row r="5186" spans="1:5">
      <c r="A5186" s="9"/>
      <c r="B5186" s="9"/>
      <c r="C5186" s="9"/>
      <c r="D5186" s="9"/>
      <c r="E5186" s="9"/>
    </row>
    <row r="5187" spans="1:5">
      <c r="A5187" s="9"/>
      <c r="B5187" s="9"/>
      <c r="C5187" s="9"/>
      <c r="D5187" s="9"/>
      <c r="E5187" s="9"/>
    </row>
    <row r="5188" spans="1:5">
      <c r="A5188" s="9"/>
      <c r="B5188" s="9"/>
      <c r="C5188" s="9"/>
      <c r="D5188" s="9"/>
      <c r="E5188" s="9"/>
    </row>
    <row r="5189" spans="1:5">
      <c r="A5189" s="9"/>
      <c r="B5189" s="9"/>
      <c r="C5189" s="9"/>
      <c r="D5189" s="9"/>
      <c r="E5189" s="9"/>
    </row>
    <row r="5190" spans="1:5">
      <c r="A5190" s="9"/>
      <c r="B5190" s="9"/>
      <c r="C5190" s="9"/>
      <c r="D5190" s="9"/>
      <c r="E5190" s="9"/>
    </row>
    <row r="5191" spans="1:5">
      <c r="A5191" s="9"/>
      <c r="B5191" s="9"/>
      <c r="C5191" s="9"/>
      <c r="D5191" s="9"/>
      <c r="E5191" s="9"/>
    </row>
    <row r="5192" spans="1:5">
      <c r="A5192" s="9"/>
      <c r="B5192" s="9"/>
      <c r="C5192" s="9"/>
      <c r="D5192" s="9"/>
      <c r="E5192" s="9"/>
    </row>
    <row r="5193" spans="1:5">
      <c r="A5193" s="9"/>
      <c r="B5193" s="9"/>
      <c r="C5193" s="9"/>
      <c r="D5193" s="9"/>
      <c r="E5193" s="9"/>
    </row>
    <row r="5194" spans="1:5">
      <c r="A5194" s="9"/>
      <c r="B5194" s="9"/>
      <c r="C5194" s="9"/>
      <c r="D5194" s="9"/>
      <c r="E5194" s="9"/>
    </row>
    <row r="5195" spans="1:5">
      <c r="A5195" s="9"/>
      <c r="B5195" s="9"/>
      <c r="C5195" s="9"/>
      <c r="D5195" s="9"/>
      <c r="E5195" s="9"/>
    </row>
    <row r="5196" spans="1:5">
      <c r="A5196" s="9"/>
      <c r="B5196" s="9"/>
      <c r="C5196" s="9"/>
      <c r="D5196" s="9"/>
      <c r="E5196" s="9"/>
    </row>
    <row r="5197" spans="1:5">
      <c r="A5197" s="9"/>
      <c r="B5197" s="9"/>
      <c r="C5197" s="9"/>
      <c r="D5197" s="9"/>
      <c r="E5197" s="9"/>
    </row>
    <row r="5198" spans="1:5">
      <c r="A5198" s="9"/>
      <c r="B5198" s="9"/>
      <c r="C5198" s="9"/>
      <c r="D5198" s="9"/>
      <c r="E5198" s="9"/>
    </row>
    <row r="5199" spans="1:5">
      <c r="A5199" s="9"/>
      <c r="B5199" s="9"/>
      <c r="C5199" s="9"/>
      <c r="D5199" s="9"/>
      <c r="E5199" s="9"/>
    </row>
    <row r="5200" spans="1:5">
      <c r="A5200" s="9"/>
      <c r="B5200" s="9"/>
      <c r="C5200" s="9"/>
      <c r="D5200" s="9"/>
      <c r="E5200" s="9"/>
    </row>
    <row r="5201" spans="1:5">
      <c r="A5201" s="9"/>
      <c r="B5201" s="9"/>
      <c r="C5201" s="9"/>
      <c r="D5201" s="9"/>
      <c r="E5201" s="9"/>
    </row>
    <row r="5202" spans="1:5">
      <c r="A5202" s="9"/>
      <c r="B5202" s="9"/>
      <c r="C5202" s="9"/>
      <c r="D5202" s="9"/>
      <c r="E5202" s="9"/>
    </row>
    <row r="5203" spans="1:5">
      <c r="A5203" s="9"/>
      <c r="B5203" s="9"/>
      <c r="C5203" s="9"/>
      <c r="D5203" s="9"/>
      <c r="E5203" s="9"/>
    </row>
    <row r="5204" spans="1:5">
      <c r="A5204" s="9"/>
      <c r="B5204" s="9"/>
      <c r="C5204" s="9"/>
      <c r="D5204" s="9"/>
      <c r="E5204" s="9"/>
    </row>
    <row r="5205" spans="1:5">
      <c r="A5205" s="9"/>
      <c r="B5205" s="9"/>
      <c r="C5205" s="9"/>
      <c r="D5205" s="9"/>
      <c r="E5205" s="9"/>
    </row>
    <row r="5206" spans="1:5">
      <c r="A5206" s="9"/>
      <c r="B5206" s="9"/>
      <c r="C5206" s="9"/>
      <c r="D5206" s="9"/>
      <c r="E5206" s="9"/>
    </row>
    <row r="5207" spans="1:5">
      <c r="A5207" s="9"/>
      <c r="B5207" s="9"/>
      <c r="C5207" s="9"/>
      <c r="D5207" s="9"/>
      <c r="E5207" s="9"/>
    </row>
    <row r="5208" spans="1:5">
      <c r="A5208" s="9"/>
      <c r="B5208" s="9"/>
      <c r="C5208" s="9"/>
      <c r="D5208" s="9"/>
      <c r="E5208" s="9"/>
    </row>
    <row r="5209" spans="1:5">
      <c r="A5209" s="9"/>
      <c r="B5209" s="9"/>
      <c r="C5209" s="9"/>
      <c r="D5209" s="9"/>
      <c r="E5209" s="9"/>
    </row>
    <row r="5210" spans="1:5">
      <c r="A5210" s="9"/>
      <c r="B5210" s="9"/>
      <c r="C5210" s="9"/>
      <c r="D5210" s="9"/>
      <c r="E5210" s="9"/>
    </row>
    <row r="5211" spans="1:5">
      <c r="A5211" s="9"/>
      <c r="B5211" s="9"/>
      <c r="C5211" s="9"/>
      <c r="D5211" s="9"/>
      <c r="E5211" s="9"/>
    </row>
    <row r="5212" spans="1:5">
      <c r="A5212" s="9"/>
      <c r="B5212" s="9"/>
      <c r="C5212" s="9"/>
      <c r="D5212" s="9"/>
      <c r="E5212" s="9"/>
    </row>
    <row r="5213" spans="1:5">
      <c r="A5213" s="9"/>
      <c r="B5213" s="9"/>
      <c r="C5213" s="9"/>
      <c r="D5213" s="9"/>
      <c r="E5213" s="9"/>
    </row>
    <row r="5214" spans="1:5">
      <c r="A5214" s="9"/>
      <c r="B5214" s="9"/>
      <c r="C5214" s="9"/>
      <c r="D5214" s="9"/>
      <c r="E5214" s="9"/>
    </row>
    <row r="5215" spans="1:5">
      <c r="A5215" s="9"/>
      <c r="B5215" s="9"/>
      <c r="C5215" s="9"/>
      <c r="D5215" s="9"/>
      <c r="E5215" s="9"/>
    </row>
    <row r="5216" spans="1:5">
      <c r="A5216" s="9"/>
      <c r="B5216" s="9"/>
      <c r="C5216" s="9"/>
      <c r="D5216" s="9"/>
      <c r="E5216" s="9"/>
    </row>
    <row r="5217" spans="1:5">
      <c r="A5217" s="9"/>
      <c r="B5217" s="9"/>
      <c r="C5217" s="9"/>
      <c r="D5217" s="9"/>
      <c r="E5217" s="9"/>
    </row>
    <row r="5218" spans="1:5">
      <c r="A5218" s="9"/>
      <c r="B5218" s="9"/>
      <c r="C5218" s="9"/>
      <c r="D5218" s="9"/>
      <c r="E5218" s="9"/>
    </row>
    <row r="5219" spans="1:5">
      <c r="A5219" s="9"/>
      <c r="B5219" s="9"/>
      <c r="C5219" s="9"/>
      <c r="D5219" s="9"/>
      <c r="E5219" s="9"/>
    </row>
    <row r="5220" spans="1:5">
      <c r="A5220" s="9"/>
      <c r="B5220" s="9"/>
      <c r="C5220" s="9"/>
      <c r="D5220" s="9"/>
      <c r="E5220" s="9"/>
    </row>
    <row r="5221" spans="1:5">
      <c r="A5221" s="9"/>
      <c r="B5221" s="9"/>
      <c r="C5221" s="9"/>
      <c r="D5221" s="9"/>
      <c r="E5221" s="9"/>
    </row>
    <row r="5222" spans="1:5">
      <c r="A5222" s="9"/>
      <c r="B5222" s="9"/>
      <c r="C5222" s="9"/>
      <c r="D5222" s="9"/>
      <c r="E5222" s="9"/>
    </row>
    <row r="5223" spans="1:5">
      <c r="A5223" s="9"/>
      <c r="B5223" s="9"/>
      <c r="C5223" s="9"/>
      <c r="D5223" s="9"/>
      <c r="E5223" s="9"/>
    </row>
    <row r="5224" spans="1:5">
      <c r="A5224" s="9"/>
      <c r="B5224" s="9"/>
      <c r="C5224" s="9"/>
      <c r="D5224" s="9"/>
      <c r="E5224" s="9"/>
    </row>
    <row r="5225" spans="1:5">
      <c r="A5225" s="9"/>
      <c r="B5225" s="9"/>
      <c r="C5225" s="9"/>
      <c r="D5225" s="9"/>
      <c r="E5225" s="9"/>
    </row>
    <row r="5226" spans="1:5">
      <c r="A5226" s="9"/>
      <c r="B5226" s="9"/>
      <c r="C5226" s="9"/>
      <c r="D5226" s="9"/>
      <c r="E5226" s="9"/>
    </row>
    <row r="5227" spans="1:5">
      <c r="A5227" s="9"/>
      <c r="B5227" s="9"/>
      <c r="C5227" s="9"/>
      <c r="D5227" s="9"/>
      <c r="E5227" s="9"/>
    </row>
    <row r="5228" spans="1:5">
      <c r="A5228" s="9"/>
      <c r="B5228" s="9"/>
      <c r="C5228" s="9"/>
      <c r="D5228" s="9"/>
      <c r="E5228" s="9"/>
    </row>
    <row r="5229" spans="1:5">
      <c r="A5229" s="9"/>
      <c r="B5229" s="9"/>
      <c r="C5229" s="9"/>
      <c r="D5229" s="9"/>
      <c r="E5229" s="9"/>
    </row>
    <row r="5230" spans="1:5">
      <c r="A5230" s="9"/>
      <c r="B5230" s="9"/>
      <c r="C5230" s="9"/>
      <c r="D5230" s="9"/>
      <c r="E5230" s="9"/>
    </row>
    <row r="5231" spans="1:5">
      <c r="A5231" s="9"/>
      <c r="B5231" s="9"/>
      <c r="C5231" s="9"/>
      <c r="D5231" s="9"/>
      <c r="E5231" s="9"/>
    </row>
    <row r="5232" spans="1:5">
      <c r="A5232" s="9"/>
      <c r="B5232" s="9"/>
      <c r="C5232" s="9"/>
      <c r="D5232" s="9"/>
      <c r="E5232" s="9"/>
    </row>
    <row r="5233" spans="1:5">
      <c r="A5233" s="9"/>
      <c r="B5233" s="9"/>
      <c r="C5233" s="9"/>
      <c r="D5233" s="9"/>
      <c r="E5233" s="9"/>
    </row>
    <row r="5234" spans="1:5">
      <c r="A5234" s="9"/>
      <c r="B5234" s="9"/>
      <c r="C5234" s="9"/>
      <c r="D5234" s="9"/>
      <c r="E5234" s="9"/>
    </row>
    <row r="5235" spans="1:5">
      <c r="A5235" s="9"/>
      <c r="B5235" s="9"/>
      <c r="C5235" s="9"/>
      <c r="D5235" s="9"/>
      <c r="E5235" s="9"/>
    </row>
    <row r="5236" spans="1:5">
      <c r="A5236" s="9"/>
      <c r="B5236" s="9"/>
      <c r="C5236" s="9"/>
      <c r="D5236" s="9"/>
      <c r="E5236" s="9"/>
    </row>
    <row r="5237" spans="1:5">
      <c r="A5237" s="9"/>
      <c r="B5237" s="9"/>
      <c r="C5237" s="9"/>
      <c r="D5237" s="9"/>
      <c r="E5237" s="9"/>
    </row>
    <row r="5238" spans="1:5">
      <c r="A5238" s="9"/>
      <c r="B5238" s="9"/>
      <c r="C5238" s="9"/>
      <c r="D5238" s="9"/>
      <c r="E5238" s="9"/>
    </row>
    <row r="5239" spans="1:5">
      <c r="A5239" s="9"/>
      <c r="B5239" s="9"/>
      <c r="C5239" s="9"/>
      <c r="D5239" s="9"/>
      <c r="E5239" s="9"/>
    </row>
    <row r="5240" spans="1:5">
      <c r="A5240" s="9"/>
      <c r="B5240" s="9"/>
      <c r="C5240" s="9"/>
      <c r="D5240" s="9"/>
      <c r="E5240" s="9"/>
    </row>
    <row r="5241" spans="1:5">
      <c r="A5241" s="9"/>
      <c r="B5241" s="9"/>
      <c r="C5241" s="9"/>
      <c r="D5241" s="9"/>
      <c r="E5241" s="9"/>
    </row>
    <row r="5242" spans="1:5">
      <c r="A5242" s="9"/>
      <c r="B5242" s="9"/>
      <c r="C5242" s="9"/>
      <c r="D5242" s="9"/>
      <c r="E5242" s="9"/>
    </row>
    <row r="5243" spans="1:5">
      <c r="A5243" s="9"/>
      <c r="B5243" s="9"/>
      <c r="C5243" s="9"/>
      <c r="D5243" s="9"/>
      <c r="E5243" s="9"/>
    </row>
    <row r="5244" spans="1:5">
      <c r="A5244" s="9"/>
      <c r="B5244" s="9"/>
      <c r="C5244" s="9"/>
      <c r="D5244" s="9"/>
      <c r="E5244" s="9"/>
    </row>
    <row r="5245" spans="1:5">
      <c r="A5245" s="9"/>
      <c r="B5245" s="9"/>
      <c r="C5245" s="9"/>
      <c r="D5245" s="9"/>
      <c r="E5245" s="9"/>
    </row>
    <row r="5246" spans="1:5">
      <c r="A5246" s="9"/>
      <c r="B5246" s="9"/>
      <c r="C5246" s="9"/>
      <c r="D5246" s="9"/>
      <c r="E5246" s="9"/>
    </row>
    <row r="5247" spans="1:5">
      <c r="A5247" s="9"/>
      <c r="B5247" s="9"/>
      <c r="C5247" s="9"/>
      <c r="D5247" s="9"/>
      <c r="E5247" s="9"/>
    </row>
    <row r="5248" spans="1:5">
      <c r="A5248" s="9"/>
      <c r="B5248" s="9"/>
      <c r="C5248" s="9"/>
      <c r="D5248" s="9"/>
      <c r="E5248" s="9"/>
    </row>
    <row r="5249" spans="1:5">
      <c r="A5249" s="9"/>
      <c r="B5249" s="9"/>
      <c r="C5249" s="9"/>
      <c r="D5249" s="9"/>
      <c r="E5249" s="9"/>
    </row>
    <row r="5250" spans="1:5">
      <c r="A5250" s="9"/>
      <c r="B5250" s="9"/>
      <c r="C5250" s="9"/>
      <c r="D5250" s="9"/>
      <c r="E5250" s="9"/>
    </row>
    <row r="5251" spans="1:5">
      <c r="A5251" s="9"/>
      <c r="B5251" s="9"/>
      <c r="C5251" s="9"/>
      <c r="D5251" s="9"/>
      <c r="E5251" s="9"/>
    </row>
    <row r="5252" spans="1:5">
      <c r="A5252" s="9"/>
      <c r="B5252" s="9"/>
      <c r="C5252" s="9"/>
      <c r="D5252" s="9"/>
      <c r="E5252" s="9"/>
    </row>
    <row r="5253" spans="1:5">
      <c r="A5253" s="9"/>
      <c r="B5253" s="9"/>
      <c r="C5253" s="9"/>
      <c r="D5253" s="9"/>
      <c r="E5253" s="9"/>
    </row>
    <row r="5254" spans="1:5">
      <c r="A5254" s="9"/>
      <c r="B5254" s="9"/>
      <c r="C5254" s="9"/>
      <c r="D5254" s="9"/>
      <c r="E5254" s="9"/>
    </row>
    <row r="5255" spans="1:5">
      <c r="A5255" s="9"/>
      <c r="B5255" s="9"/>
      <c r="C5255" s="9"/>
      <c r="D5255" s="9"/>
      <c r="E5255" s="9"/>
    </row>
    <row r="5256" spans="1:5">
      <c r="A5256" s="9"/>
      <c r="B5256" s="9"/>
      <c r="C5256" s="9"/>
      <c r="D5256" s="9"/>
      <c r="E5256" s="9"/>
    </row>
    <row r="5257" spans="1:5">
      <c r="A5257" s="9"/>
      <c r="B5257" s="9"/>
      <c r="C5257" s="9"/>
      <c r="D5257" s="9"/>
      <c r="E5257" s="9"/>
    </row>
    <row r="5258" spans="1:5">
      <c r="A5258" s="9"/>
      <c r="B5258" s="9"/>
      <c r="C5258" s="9"/>
      <c r="D5258" s="9"/>
      <c r="E5258" s="9"/>
    </row>
    <row r="5259" spans="1:5">
      <c r="A5259" s="9"/>
      <c r="B5259" s="9"/>
      <c r="C5259" s="9"/>
      <c r="D5259" s="9"/>
      <c r="E5259" s="9"/>
    </row>
    <row r="5260" spans="1:5">
      <c r="A5260" s="9"/>
      <c r="B5260" s="9"/>
      <c r="C5260" s="9"/>
      <c r="D5260" s="9"/>
      <c r="E5260" s="9"/>
    </row>
    <row r="5261" spans="1:5">
      <c r="A5261" s="9"/>
      <c r="B5261" s="9"/>
      <c r="C5261" s="9"/>
      <c r="D5261" s="9"/>
      <c r="E5261" s="9"/>
    </row>
    <row r="5262" spans="1:5">
      <c r="A5262" s="9"/>
      <c r="B5262" s="9"/>
      <c r="C5262" s="9"/>
      <c r="D5262" s="9"/>
      <c r="E5262" s="9"/>
    </row>
    <row r="5263" spans="1:5">
      <c r="A5263" s="9"/>
      <c r="B5263" s="9"/>
      <c r="C5263" s="9"/>
      <c r="D5263" s="9"/>
      <c r="E5263" s="9"/>
    </row>
    <row r="5264" spans="1:5">
      <c r="A5264" s="9"/>
      <c r="B5264" s="9"/>
      <c r="C5264" s="9"/>
      <c r="D5264" s="9"/>
      <c r="E5264" s="9"/>
    </row>
    <row r="5265" spans="1:5">
      <c r="A5265" s="9"/>
      <c r="B5265" s="9"/>
      <c r="C5265" s="9"/>
      <c r="D5265" s="9"/>
      <c r="E5265" s="9"/>
    </row>
    <row r="5266" spans="1:5">
      <c r="A5266" s="9"/>
      <c r="B5266" s="9"/>
      <c r="C5266" s="9"/>
      <c r="D5266" s="9"/>
      <c r="E5266" s="9"/>
    </row>
    <row r="5267" spans="1:5">
      <c r="A5267" s="9"/>
      <c r="B5267" s="9"/>
      <c r="C5267" s="9"/>
      <c r="D5267" s="9"/>
      <c r="E5267" s="9"/>
    </row>
    <row r="5268" spans="1:5">
      <c r="A5268" s="9"/>
      <c r="B5268" s="9"/>
      <c r="C5268" s="9"/>
      <c r="D5268" s="9"/>
      <c r="E5268" s="9"/>
    </row>
    <row r="5269" spans="1:5">
      <c r="A5269" s="9"/>
      <c r="B5269" s="9"/>
      <c r="C5269" s="9"/>
      <c r="D5269" s="9"/>
      <c r="E5269" s="9"/>
    </row>
    <row r="5270" spans="1:5">
      <c r="A5270" s="9"/>
      <c r="B5270" s="9"/>
      <c r="C5270" s="9"/>
      <c r="D5270" s="9"/>
      <c r="E5270" s="9"/>
    </row>
    <row r="5271" spans="1:5">
      <c r="A5271" s="9"/>
      <c r="B5271" s="9"/>
      <c r="C5271" s="9"/>
      <c r="D5271" s="9"/>
      <c r="E5271" s="9"/>
    </row>
    <row r="5272" spans="1:5">
      <c r="A5272" s="9"/>
      <c r="B5272" s="9"/>
      <c r="C5272" s="9"/>
      <c r="D5272" s="9"/>
      <c r="E5272" s="9"/>
    </row>
    <row r="5273" spans="1:5">
      <c r="A5273" s="9"/>
      <c r="B5273" s="9"/>
      <c r="C5273" s="9"/>
      <c r="D5273" s="9"/>
      <c r="E5273" s="9"/>
    </row>
    <row r="5274" spans="1:5">
      <c r="A5274" s="9"/>
      <c r="B5274" s="9"/>
      <c r="C5274" s="9"/>
      <c r="D5274" s="9"/>
      <c r="E5274" s="9"/>
    </row>
    <row r="5275" spans="1:5">
      <c r="A5275" s="9"/>
      <c r="B5275" s="9"/>
      <c r="C5275" s="9"/>
      <c r="D5275" s="9"/>
      <c r="E5275" s="9"/>
    </row>
    <row r="5276" spans="1:5">
      <c r="A5276" s="9"/>
      <c r="B5276" s="9"/>
      <c r="C5276" s="9"/>
      <c r="D5276" s="9"/>
      <c r="E5276" s="9"/>
    </row>
    <row r="5277" spans="1:5">
      <c r="A5277" s="9"/>
      <c r="B5277" s="9"/>
      <c r="C5277" s="9"/>
      <c r="D5277" s="9"/>
      <c r="E5277" s="9"/>
    </row>
    <row r="5278" spans="1:5">
      <c r="A5278" s="9"/>
      <c r="B5278" s="9"/>
      <c r="C5278" s="9"/>
      <c r="D5278" s="9"/>
      <c r="E5278" s="9"/>
    </row>
    <row r="5279" spans="1:5">
      <c r="A5279" s="9"/>
      <c r="B5279" s="9"/>
      <c r="C5279" s="9"/>
      <c r="D5279" s="9"/>
      <c r="E5279" s="9"/>
    </row>
    <row r="5280" spans="1:5">
      <c r="A5280" s="9"/>
      <c r="B5280" s="9"/>
      <c r="C5280" s="9"/>
      <c r="D5280" s="9"/>
      <c r="E5280" s="9"/>
    </row>
    <row r="5281" spans="1:5">
      <c r="A5281" s="9"/>
      <c r="B5281" s="9"/>
      <c r="C5281" s="9"/>
      <c r="D5281" s="9"/>
      <c r="E5281" s="9"/>
    </row>
    <row r="5282" spans="1:5">
      <c r="A5282" s="9"/>
      <c r="B5282" s="9"/>
      <c r="C5282" s="9"/>
      <c r="D5282" s="9"/>
      <c r="E5282" s="9"/>
    </row>
    <row r="5283" spans="1:5">
      <c r="A5283" s="9"/>
      <c r="B5283" s="9"/>
      <c r="C5283" s="9"/>
      <c r="D5283" s="9"/>
      <c r="E5283" s="9"/>
    </row>
    <row r="5284" spans="1:5">
      <c r="A5284" s="9"/>
      <c r="B5284" s="9"/>
      <c r="C5284" s="9"/>
      <c r="D5284" s="9"/>
      <c r="E5284" s="9"/>
    </row>
    <row r="5285" spans="1:5">
      <c r="A5285" s="9"/>
      <c r="B5285" s="9"/>
      <c r="C5285" s="9"/>
      <c r="D5285" s="9"/>
      <c r="E5285" s="9"/>
    </row>
    <row r="5286" spans="1:5">
      <c r="A5286" s="9"/>
      <c r="B5286" s="9"/>
      <c r="C5286" s="9"/>
      <c r="D5286" s="9"/>
      <c r="E5286" s="9"/>
    </row>
    <row r="5287" spans="1:5">
      <c r="A5287" s="9"/>
      <c r="B5287" s="9"/>
      <c r="C5287" s="9"/>
      <c r="D5287" s="9"/>
      <c r="E5287" s="9"/>
    </row>
    <row r="5288" spans="1:5">
      <c r="A5288" s="9"/>
      <c r="B5288" s="9"/>
      <c r="C5288" s="9"/>
      <c r="D5288" s="9"/>
      <c r="E5288" s="9"/>
    </row>
    <row r="5289" spans="1:5">
      <c r="A5289" s="9"/>
      <c r="B5289" s="9"/>
      <c r="C5289" s="9"/>
      <c r="D5289" s="9"/>
      <c r="E5289" s="9"/>
    </row>
    <row r="5290" spans="1:5">
      <c r="A5290" s="9"/>
      <c r="B5290" s="9"/>
      <c r="C5290" s="9"/>
      <c r="D5290" s="9"/>
      <c r="E5290" s="9"/>
    </row>
    <row r="5291" spans="1:5">
      <c r="A5291" s="9"/>
      <c r="B5291" s="9"/>
      <c r="C5291" s="9"/>
      <c r="D5291" s="9"/>
      <c r="E5291" s="9"/>
    </row>
    <row r="5292" spans="1:5">
      <c r="A5292" s="9"/>
      <c r="B5292" s="9"/>
      <c r="C5292" s="9"/>
      <c r="D5292" s="9"/>
      <c r="E5292" s="9"/>
    </row>
    <row r="5293" spans="1:5">
      <c r="A5293" s="9"/>
      <c r="B5293" s="9"/>
      <c r="C5293" s="9"/>
      <c r="D5293" s="9"/>
      <c r="E5293" s="9"/>
    </row>
    <row r="5294" spans="1:5">
      <c r="A5294" s="9"/>
      <c r="B5294" s="9"/>
      <c r="C5294" s="9"/>
      <c r="D5294" s="9"/>
      <c r="E5294" s="9"/>
    </row>
    <row r="5295" spans="1:5">
      <c r="A5295" s="9"/>
      <c r="B5295" s="9"/>
      <c r="C5295" s="9"/>
      <c r="D5295" s="9"/>
      <c r="E5295" s="9"/>
    </row>
    <row r="5296" spans="1:5">
      <c r="A5296" s="9"/>
      <c r="B5296" s="9"/>
      <c r="C5296" s="9"/>
      <c r="D5296" s="9"/>
      <c r="E5296" s="9"/>
    </row>
    <row r="5297" spans="1:5">
      <c r="A5297" s="9"/>
      <c r="B5297" s="9"/>
      <c r="C5297" s="9"/>
      <c r="D5297" s="9"/>
      <c r="E5297" s="9"/>
    </row>
    <row r="5298" spans="1:5">
      <c r="A5298" s="9"/>
      <c r="B5298" s="9"/>
      <c r="C5298" s="9"/>
      <c r="D5298" s="9"/>
      <c r="E5298" s="9"/>
    </row>
    <row r="5299" spans="1:5">
      <c r="A5299" s="9"/>
      <c r="B5299" s="9"/>
      <c r="C5299" s="9"/>
      <c r="D5299" s="9"/>
      <c r="E5299" s="9"/>
    </row>
    <row r="5300" spans="1:5">
      <c r="A5300" s="9"/>
      <c r="B5300" s="9"/>
      <c r="C5300" s="9"/>
      <c r="D5300" s="9"/>
      <c r="E5300" s="9"/>
    </row>
    <row r="5301" spans="1:5">
      <c r="A5301" s="9"/>
      <c r="B5301" s="9"/>
      <c r="C5301" s="9"/>
      <c r="D5301" s="9"/>
      <c r="E5301" s="9"/>
    </row>
    <row r="5302" spans="1:5">
      <c r="A5302" s="9"/>
      <c r="B5302" s="9"/>
      <c r="C5302" s="9"/>
      <c r="D5302" s="9"/>
      <c r="E5302" s="9"/>
    </row>
    <row r="5303" spans="1:5">
      <c r="A5303" s="9"/>
      <c r="B5303" s="9"/>
      <c r="C5303" s="9"/>
      <c r="D5303" s="9"/>
      <c r="E5303" s="9"/>
    </row>
    <row r="5304" spans="1:5">
      <c r="A5304" s="9"/>
      <c r="B5304" s="9"/>
      <c r="C5304" s="9"/>
      <c r="D5304" s="9"/>
      <c r="E5304" s="9"/>
    </row>
    <row r="5305" spans="1:5">
      <c r="A5305" s="9"/>
      <c r="B5305" s="9"/>
      <c r="C5305" s="9"/>
      <c r="D5305" s="9"/>
      <c r="E5305" s="9"/>
    </row>
    <row r="5306" spans="1:5">
      <c r="A5306" s="9"/>
      <c r="B5306" s="9"/>
      <c r="C5306" s="9"/>
      <c r="D5306" s="9"/>
      <c r="E5306" s="9"/>
    </row>
    <row r="5307" spans="1:5">
      <c r="A5307" s="9"/>
      <c r="B5307" s="9"/>
      <c r="C5307" s="9"/>
      <c r="D5307" s="9"/>
      <c r="E5307" s="9"/>
    </row>
    <row r="5308" spans="1:5">
      <c r="A5308" s="9"/>
      <c r="B5308" s="9"/>
      <c r="C5308" s="9"/>
      <c r="D5308" s="9"/>
      <c r="E5308" s="9"/>
    </row>
    <row r="5309" spans="1:5">
      <c r="A5309" s="9"/>
      <c r="B5309" s="9"/>
      <c r="C5309" s="9"/>
      <c r="D5309" s="9"/>
      <c r="E5309" s="9"/>
    </row>
    <row r="5310" spans="1:5">
      <c r="A5310" s="9"/>
      <c r="B5310" s="9"/>
      <c r="C5310" s="9"/>
      <c r="D5310" s="9"/>
      <c r="E5310" s="9"/>
    </row>
    <row r="5311" spans="1:5">
      <c r="A5311" s="9"/>
      <c r="B5311" s="9"/>
      <c r="C5311" s="9"/>
      <c r="D5311" s="9"/>
      <c r="E5311" s="9"/>
    </row>
    <row r="5312" spans="1:5">
      <c r="A5312" s="9"/>
      <c r="B5312" s="9"/>
      <c r="C5312" s="9"/>
      <c r="D5312" s="9"/>
      <c r="E5312" s="9"/>
    </row>
    <row r="5313" spans="1:5">
      <c r="A5313" s="9"/>
      <c r="B5313" s="9"/>
      <c r="C5313" s="9"/>
      <c r="D5313" s="9"/>
      <c r="E5313" s="9"/>
    </row>
    <row r="5314" spans="1:5">
      <c r="A5314" s="9"/>
      <c r="B5314" s="9"/>
      <c r="C5314" s="9"/>
      <c r="D5314" s="9"/>
      <c r="E5314" s="9"/>
    </row>
    <row r="5315" spans="1:5">
      <c r="A5315" s="9"/>
      <c r="B5315" s="9"/>
      <c r="C5315" s="9"/>
      <c r="D5315" s="9"/>
      <c r="E5315" s="9"/>
    </row>
    <row r="5316" spans="1:5">
      <c r="A5316" s="9"/>
      <c r="B5316" s="9"/>
      <c r="C5316" s="9"/>
      <c r="D5316" s="9"/>
      <c r="E5316" s="9"/>
    </row>
    <row r="5317" spans="1:5">
      <c r="A5317" s="9"/>
      <c r="B5317" s="9"/>
      <c r="C5317" s="9"/>
      <c r="D5317" s="9"/>
      <c r="E5317" s="9"/>
    </row>
    <row r="5318" spans="1:5">
      <c r="A5318" s="9"/>
      <c r="B5318" s="9"/>
      <c r="C5318" s="9"/>
      <c r="D5318" s="9"/>
      <c r="E5318" s="9"/>
    </row>
    <row r="5319" spans="1:5">
      <c r="A5319" s="9"/>
      <c r="B5319" s="9"/>
      <c r="C5319" s="9"/>
      <c r="D5319" s="9"/>
      <c r="E5319" s="9"/>
    </row>
    <row r="5320" spans="1:5">
      <c r="A5320" s="9"/>
      <c r="B5320" s="9"/>
      <c r="C5320" s="9"/>
      <c r="D5320" s="9"/>
      <c r="E5320" s="9"/>
    </row>
    <row r="5321" spans="1:5">
      <c r="A5321" s="9"/>
      <c r="B5321" s="9"/>
      <c r="C5321" s="9"/>
      <c r="D5321" s="9"/>
      <c r="E5321" s="9"/>
    </row>
    <row r="5322" spans="1:5">
      <c r="A5322" s="9"/>
      <c r="B5322" s="9"/>
      <c r="C5322" s="9"/>
      <c r="D5322" s="9"/>
      <c r="E5322" s="9"/>
    </row>
    <row r="5323" spans="1:5">
      <c r="A5323" s="9"/>
      <c r="B5323" s="9"/>
      <c r="C5323" s="9"/>
      <c r="D5323" s="9"/>
      <c r="E5323" s="9"/>
    </row>
    <row r="5324" spans="1:5">
      <c r="A5324" s="9"/>
      <c r="B5324" s="9"/>
      <c r="C5324" s="9"/>
      <c r="D5324" s="9"/>
      <c r="E5324" s="9"/>
    </row>
    <row r="5325" spans="1:5">
      <c r="A5325" s="9"/>
      <c r="B5325" s="9"/>
      <c r="C5325" s="9"/>
      <c r="D5325" s="9"/>
      <c r="E5325" s="9"/>
    </row>
    <row r="5326" spans="1:5">
      <c r="A5326" s="9"/>
      <c r="B5326" s="9"/>
      <c r="C5326" s="9"/>
      <c r="D5326" s="9"/>
      <c r="E5326" s="9"/>
    </row>
    <row r="5327" spans="1:5">
      <c r="A5327" s="9"/>
      <c r="B5327" s="9"/>
      <c r="C5327" s="9"/>
      <c r="D5327" s="9"/>
      <c r="E5327" s="9"/>
    </row>
    <row r="5328" spans="1:5">
      <c r="A5328" s="9"/>
      <c r="B5328" s="9"/>
      <c r="C5328" s="9"/>
      <c r="D5328" s="9"/>
      <c r="E5328" s="9"/>
    </row>
    <row r="5329" spans="1:5">
      <c r="A5329" s="9"/>
      <c r="B5329" s="9"/>
      <c r="C5329" s="9"/>
      <c r="D5329" s="9"/>
      <c r="E5329" s="9"/>
    </row>
    <row r="5330" spans="1:5">
      <c r="A5330" s="9"/>
      <c r="B5330" s="9"/>
      <c r="C5330" s="9"/>
      <c r="D5330" s="9"/>
      <c r="E5330" s="9"/>
    </row>
    <row r="5331" spans="1:5">
      <c r="A5331" s="9"/>
      <c r="B5331" s="9"/>
      <c r="C5331" s="9"/>
      <c r="D5331" s="9"/>
      <c r="E5331" s="9"/>
    </row>
    <row r="5332" spans="1:5">
      <c r="A5332" s="9"/>
      <c r="B5332" s="9"/>
      <c r="C5332" s="9"/>
      <c r="D5332" s="9"/>
      <c r="E5332" s="9"/>
    </row>
    <row r="5333" spans="1:5">
      <c r="A5333" s="9"/>
      <c r="B5333" s="9"/>
      <c r="C5333" s="9"/>
      <c r="D5333" s="9"/>
      <c r="E5333" s="9"/>
    </row>
    <row r="5334" spans="1:5">
      <c r="A5334" s="9"/>
      <c r="B5334" s="9"/>
      <c r="C5334" s="9"/>
      <c r="D5334" s="9"/>
      <c r="E5334" s="9"/>
    </row>
    <row r="5335" spans="1:5">
      <c r="A5335" s="9"/>
      <c r="B5335" s="9"/>
      <c r="C5335" s="9"/>
      <c r="D5335" s="9"/>
      <c r="E5335" s="9"/>
    </row>
    <row r="5336" spans="1:5">
      <c r="A5336" s="9"/>
      <c r="B5336" s="9"/>
      <c r="C5336" s="9"/>
      <c r="D5336" s="9"/>
      <c r="E5336" s="9"/>
    </row>
    <row r="5337" spans="1:5">
      <c r="A5337" s="9"/>
      <c r="B5337" s="9"/>
      <c r="C5337" s="9"/>
      <c r="D5337" s="9"/>
      <c r="E5337" s="9"/>
    </row>
    <row r="5338" spans="1:5">
      <c r="A5338" s="9"/>
      <c r="B5338" s="9"/>
      <c r="C5338" s="9"/>
      <c r="D5338" s="9"/>
      <c r="E5338" s="9"/>
    </row>
    <row r="5339" spans="1:5">
      <c r="A5339" s="9"/>
      <c r="B5339" s="9"/>
      <c r="C5339" s="9"/>
      <c r="D5339" s="9"/>
      <c r="E5339" s="9"/>
    </row>
    <row r="5340" spans="1:5">
      <c r="A5340" s="9"/>
      <c r="B5340" s="9"/>
      <c r="C5340" s="9"/>
      <c r="D5340" s="9"/>
      <c r="E5340" s="9"/>
    </row>
    <row r="5341" spans="1:5">
      <c r="A5341" s="9"/>
      <c r="B5341" s="9"/>
      <c r="C5341" s="9"/>
      <c r="D5341" s="9"/>
      <c r="E5341" s="9"/>
    </row>
    <row r="5342" spans="1:5">
      <c r="A5342" s="9"/>
      <c r="B5342" s="9"/>
      <c r="C5342" s="9"/>
      <c r="D5342" s="9"/>
      <c r="E5342" s="9"/>
    </row>
    <row r="5343" spans="1:5">
      <c r="A5343" s="9"/>
      <c r="B5343" s="9"/>
      <c r="C5343" s="9"/>
      <c r="D5343" s="9"/>
      <c r="E5343" s="9"/>
    </row>
    <row r="5344" spans="1:5">
      <c r="A5344" s="9"/>
      <c r="B5344" s="9"/>
      <c r="C5344" s="9"/>
      <c r="D5344" s="9"/>
      <c r="E5344" s="9"/>
    </row>
    <row r="5345" spans="1:5">
      <c r="A5345" s="9"/>
      <c r="B5345" s="9"/>
      <c r="C5345" s="9"/>
      <c r="D5345" s="9"/>
      <c r="E5345" s="9"/>
    </row>
    <row r="5346" spans="1:5">
      <c r="A5346" s="9"/>
      <c r="B5346" s="9"/>
      <c r="C5346" s="9"/>
      <c r="D5346" s="9"/>
      <c r="E5346" s="9"/>
    </row>
    <row r="5347" spans="1:5">
      <c r="A5347" s="9"/>
      <c r="B5347" s="9"/>
      <c r="C5347" s="9"/>
      <c r="D5347" s="9"/>
      <c r="E5347" s="9"/>
    </row>
    <row r="5348" spans="1:5">
      <c r="A5348" s="9"/>
      <c r="B5348" s="9"/>
      <c r="C5348" s="9"/>
      <c r="D5348" s="9"/>
      <c r="E5348" s="9"/>
    </row>
    <row r="5349" spans="1:5">
      <c r="A5349" s="9"/>
      <c r="B5349" s="9"/>
      <c r="C5349" s="9"/>
      <c r="D5349" s="9"/>
      <c r="E5349" s="9"/>
    </row>
    <row r="5350" spans="1:5">
      <c r="A5350" s="9"/>
      <c r="B5350" s="9"/>
      <c r="C5350" s="9"/>
      <c r="D5350" s="9"/>
      <c r="E5350" s="9"/>
    </row>
    <row r="5351" spans="1:5">
      <c r="A5351" s="9"/>
      <c r="B5351" s="9"/>
      <c r="C5351" s="9"/>
      <c r="D5351" s="9"/>
      <c r="E5351" s="9"/>
    </row>
    <row r="5352" spans="1:5">
      <c r="A5352" s="9"/>
      <c r="B5352" s="9"/>
      <c r="C5352" s="9"/>
      <c r="D5352" s="9"/>
      <c r="E5352" s="9"/>
    </row>
    <row r="5353" spans="1:5">
      <c r="A5353" s="9"/>
      <c r="B5353" s="9"/>
      <c r="C5353" s="9"/>
      <c r="D5353" s="9"/>
      <c r="E5353" s="9"/>
    </row>
    <row r="5354" spans="1:5">
      <c r="A5354" s="9"/>
      <c r="B5354" s="9"/>
      <c r="C5354" s="9"/>
      <c r="D5354" s="9"/>
      <c r="E5354" s="9"/>
    </row>
    <row r="5355" spans="1:5">
      <c r="A5355" s="9"/>
      <c r="B5355" s="9"/>
      <c r="C5355" s="9"/>
      <c r="D5355" s="9"/>
      <c r="E5355" s="9"/>
    </row>
    <row r="5356" spans="1:5">
      <c r="A5356" s="9"/>
      <c r="B5356" s="9"/>
      <c r="C5356" s="9"/>
      <c r="D5356" s="9"/>
      <c r="E5356" s="9"/>
    </row>
    <row r="5357" spans="1:5">
      <c r="A5357" s="9"/>
      <c r="B5357" s="9"/>
      <c r="C5357" s="9"/>
      <c r="D5357" s="9"/>
      <c r="E5357" s="9"/>
    </row>
    <row r="5358" spans="1:5">
      <c r="A5358" s="9"/>
      <c r="B5358" s="9"/>
      <c r="C5358" s="9"/>
      <c r="D5358" s="9"/>
      <c r="E5358" s="9"/>
    </row>
    <row r="5359" spans="1:5">
      <c r="A5359" s="9"/>
      <c r="B5359" s="9"/>
      <c r="C5359" s="9"/>
      <c r="D5359" s="9"/>
      <c r="E5359" s="9"/>
    </row>
    <row r="5360" spans="1:5">
      <c r="A5360" s="9"/>
      <c r="B5360" s="9"/>
      <c r="C5360" s="9"/>
      <c r="D5360" s="9"/>
      <c r="E5360" s="9"/>
    </row>
    <row r="5361" spans="1:5">
      <c r="A5361" s="9"/>
      <c r="B5361" s="9"/>
      <c r="C5361" s="9"/>
      <c r="D5361" s="9"/>
      <c r="E5361" s="9"/>
    </row>
    <row r="5362" spans="1:5">
      <c r="A5362" s="9"/>
      <c r="B5362" s="9"/>
      <c r="C5362" s="9"/>
      <c r="D5362" s="9"/>
      <c r="E5362" s="9"/>
    </row>
    <row r="5363" spans="1:5">
      <c r="A5363" s="9"/>
      <c r="B5363" s="9"/>
      <c r="C5363" s="9"/>
      <c r="D5363" s="9"/>
      <c r="E5363" s="9"/>
    </row>
    <row r="5364" spans="1:5">
      <c r="A5364" s="9"/>
      <c r="B5364" s="9"/>
      <c r="C5364" s="9"/>
      <c r="D5364" s="9"/>
      <c r="E5364" s="9"/>
    </row>
    <row r="5365" spans="1:5">
      <c r="A5365" s="9"/>
      <c r="B5365" s="9"/>
      <c r="C5365" s="9"/>
      <c r="D5365" s="9"/>
      <c r="E5365" s="9"/>
    </row>
    <row r="5366" spans="1:5">
      <c r="A5366" s="9"/>
      <c r="B5366" s="9"/>
      <c r="C5366" s="9"/>
      <c r="D5366" s="9"/>
      <c r="E5366" s="9"/>
    </row>
    <row r="5367" spans="1:5">
      <c r="A5367" s="9"/>
      <c r="B5367" s="9"/>
      <c r="C5367" s="9"/>
      <c r="D5367" s="9"/>
      <c r="E5367" s="9"/>
    </row>
    <row r="5368" spans="1:5">
      <c r="A5368" s="9"/>
      <c r="B5368" s="9"/>
      <c r="C5368" s="9"/>
      <c r="D5368" s="9"/>
      <c r="E5368" s="9"/>
    </row>
    <row r="5369" spans="1:5">
      <c r="A5369" s="9"/>
      <c r="B5369" s="9"/>
      <c r="C5369" s="9"/>
      <c r="D5369" s="9"/>
      <c r="E5369" s="9"/>
    </row>
    <row r="5370" spans="1:5">
      <c r="A5370" s="9"/>
      <c r="B5370" s="9"/>
      <c r="C5370" s="9"/>
      <c r="D5370" s="9"/>
      <c r="E5370" s="9"/>
    </row>
    <row r="5371" spans="1:5">
      <c r="A5371" s="9"/>
      <c r="B5371" s="9"/>
      <c r="C5371" s="9"/>
      <c r="D5371" s="9"/>
      <c r="E5371" s="9"/>
    </row>
    <row r="5372" spans="1:5">
      <c r="A5372" s="9"/>
      <c r="B5372" s="9"/>
      <c r="C5372" s="9"/>
      <c r="D5372" s="9"/>
      <c r="E5372" s="9"/>
    </row>
    <row r="5373" spans="1:5">
      <c r="A5373" s="9"/>
      <c r="B5373" s="9"/>
      <c r="C5373" s="9"/>
      <c r="D5373" s="9"/>
      <c r="E5373" s="9"/>
    </row>
    <row r="5374" spans="1:5">
      <c r="A5374" s="9"/>
      <c r="B5374" s="9"/>
      <c r="C5374" s="9"/>
      <c r="D5374" s="9"/>
      <c r="E5374" s="9"/>
    </row>
    <row r="5375" spans="1:5">
      <c r="A5375" s="9"/>
      <c r="B5375" s="9"/>
      <c r="C5375" s="9"/>
      <c r="D5375" s="9"/>
      <c r="E5375" s="9"/>
    </row>
    <row r="5376" spans="1:5">
      <c r="A5376" s="9"/>
      <c r="B5376" s="9"/>
      <c r="C5376" s="9"/>
      <c r="D5376" s="9"/>
      <c r="E5376" s="9"/>
    </row>
    <row r="5377" spans="1:5">
      <c r="A5377" s="9"/>
      <c r="B5377" s="9"/>
      <c r="C5377" s="9"/>
      <c r="D5377" s="9"/>
      <c r="E5377" s="9"/>
    </row>
    <row r="5378" spans="1:5">
      <c r="A5378" s="9"/>
      <c r="B5378" s="9"/>
      <c r="C5378" s="9"/>
      <c r="D5378" s="9"/>
      <c r="E5378" s="9"/>
    </row>
    <row r="5379" spans="1:5">
      <c r="A5379" s="9"/>
      <c r="B5379" s="9"/>
      <c r="C5379" s="9"/>
      <c r="D5379" s="9"/>
      <c r="E5379" s="9"/>
    </row>
    <row r="5380" spans="1:5">
      <c r="A5380" s="9"/>
      <c r="B5380" s="9"/>
      <c r="C5380" s="9"/>
      <c r="D5380" s="9"/>
      <c r="E5380" s="9"/>
    </row>
    <row r="5381" spans="1:5">
      <c r="A5381" s="9"/>
      <c r="B5381" s="9"/>
      <c r="C5381" s="9"/>
      <c r="D5381" s="9"/>
      <c r="E5381" s="9"/>
    </row>
    <row r="5382" spans="1:5">
      <c r="A5382" s="9"/>
      <c r="B5382" s="9"/>
      <c r="C5382" s="9"/>
      <c r="D5382" s="9"/>
      <c r="E5382" s="9"/>
    </row>
    <row r="5383" spans="1:5">
      <c r="A5383" s="9"/>
      <c r="B5383" s="9"/>
      <c r="C5383" s="9"/>
      <c r="D5383" s="9"/>
      <c r="E5383" s="9"/>
    </row>
    <row r="5384" spans="1:5">
      <c r="A5384" s="9"/>
      <c r="B5384" s="9"/>
      <c r="C5384" s="9"/>
      <c r="D5384" s="9"/>
      <c r="E5384" s="9"/>
    </row>
    <row r="5385" spans="1:5">
      <c r="A5385" s="9"/>
      <c r="B5385" s="9"/>
      <c r="C5385" s="9"/>
      <c r="D5385" s="9"/>
      <c r="E5385" s="9"/>
    </row>
    <row r="5386" spans="1:5">
      <c r="A5386" s="9"/>
      <c r="B5386" s="9"/>
      <c r="C5386" s="9"/>
      <c r="D5386" s="9"/>
      <c r="E5386" s="9"/>
    </row>
    <row r="5387" spans="1:5">
      <c r="A5387" s="9"/>
      <c r="B5387" s="9"/>
      <c r="C5387" s="9"/>
      <c r="D5387" s="9"/>
      <c r="E5387" s="9"/>
    </row>
    <row r="5388" spans="1:5">
      <c r="A5388" s="9"/>
      <c r="B5388" s="9"/>
      <c r="C5388" s="9"/>
      <c r="D5388" s="9"/>
      <c r="E5388" s="9"/>
    </row>
    <row r="5389" spans="1:5">
      <c r="A5389" s="9"/>
      <c r="B5389" s="9"/>
      <c r="C5389" s="9"/>
      <c r="D5389" s="9"/>
      <c r="E5389" s="9"/>
    </row>
    <row r="5390" spans="1:5">
      <c r="A5390" s="9"/>
      <c r="B5390" s="9"/>
      <c r="C5390" s="9"/>
      <c r="D5390" s="9"/>
      <c r="E5390" s="9"/>
    </row>
    <row r="5391" spans="1:5">
      <c r="A5391" s="9"/>
      <c r="B5391" s="9"/>
      <c r="C5391" s="9"/>
      <c r="D5391" s="9"/>
      <c r="E5391" s="9"/>
    </row>
    <row r="5392" spans="1:5">
      <c r="A5392" s="9"/>
      <c r="B5392" s="9"/>
      <c r="C5392" s="9"/>
      <c r="D5392" s="9"/>
      <c r="E5392" s="9"/>
    </row>
    <row r="5393" spans="1:5">
      <c r="A5393" s="9"/>
      <c r="B5393" s="9"/>
      <c r="C5393" s="9"/>
      <c r="D5393" s="9"/>
      <c r="E5393" s="9"/>
    </row>
    <row r="5394" spans="1:5">
      <c r="A5394" s="9"/>
      <c r="B5394" s="9"/>
      <c r="C5394" s="9"/>
      <c r="D5394" s="9"/>
      <c r="E5394" s="9"/>
    </row>
    <row r="5395" spans="1:5">
      <c r="A5395" s="9"/>
      <c r="B5395" s="9"/>
      <c r="C5395" s="9"/>
      <c r="D5395" s="9"/>
      <c r="E5395" s="9"/>
    </row>
    <row r="5396" spans="1:5">
      <c r="A5396" s="9"/>
      <c r="B5396" s="9"/>
      <c r="C5396" s="9"/>
      <c r="D5396" s="9"/>
      <c r="E5396" s="9"/>
    </row>
    <row r="5397" spans="1:5">
      <c r="A5397" s="9"/>
      <c r="B5397" s="9"/>
      <c r="C5397" s="9"/>
      <c r="D5397" s="9"/>
      <c r="E5397" s="9"/>
    </row>
    <row r="5398" spans="1:5">
      <c r="A5398" s="9"/>
      <c r="B5398" s="9"/>
      <c r="C5398" s="9"/>
      <c r="D5398" s="9"/>
      <c r="E5398" s="9"/>
    </row>
    <row r="5399" spans="1:5">
      <c r="A5399" s="9"/>
      <c r="B5399" s="9"/>
      <c r="C5399" s="9"/>
      <c r="D5399" s="9"/>
      <c r="E5399" s="9"/>
    </row>
    <row r="5400" spans="1:5">
      <c r="A5400" s="9"/>
      <c r="B5400" s="9"/>
      <c r="C5400" s="9"/>
      <c r="D5400" s="9"/>
      <c r="E5400" s="9"/>
    </row>
    <row r="5401" spans="1:5">
      <c r="A5401" s="9"/>
      <c r="B5401" s="9"/>
      <c r="C5401" s="9"/>
      <c r="D5401" s="9"/>
      <c r="E5401" s="9"/>
    </row>
    <row r="5402" spans="1:5">
      <c r="A5402" s="9"/>
      <c r="B5402" s="9"/>
      <c r="C5402" s="9"/>
      <c r="D5402" s="9"/>
      <c r="E5402" s="9"/>
    </row>
    <row r="5403" spans="1:5">
      <c r="A5403" s="9"/>
      <c r="B5403" s="9"/>
      <c r="C5403" s="9"/>
      <c r="D5403" s="9"/>
      <c r="E5403" s="9"/>
    </row>
    <row r="5404" spans="1:5">
      <c r="A5404" s="9"/>
      <c r="B5404" s="9"/>
      <c r="C5404" s="9"/>
      <c r="D5404" s="9"/>
      <c r="E5404" s="9"/>
    </row>
    <row r="5405" spans="1:5">
      <c r="A5405" s="9"/>
      <c r="B5405" s="9"/>
      <c r="C5405" s="9"/>
      <c r="D5405" s="9"/>
      <c r="E5405" s="9"/>
    </row>
    <row r="5406" spans="1:5">
      <c r="A5406" s="9"/>
      <c r="B5406" s="9"/>
      <c r="C5406" s="9"/>
      <c r="D5406" s="9"/>
      <c r="E5406" s="9"/>
    </row>
    <row r="5407" spans="1:5">
      <c r="A5407" s="9"/>
      <c r="B5407" s="9"/>
      <c r="C5407" s="9"/>
      <c r="D5407" s="9"/>
      <c r="E5407" s="9"/>
    </row>
    <row r="5408" spans="1:5">
      <c r="A5408" s="9"/>
      <c r="B5408" s="9"/>
      <c r="C5408" s="9"/>
      <c r="D5408" s="9"/>
      <c r="E5408" s="9"/>
    </row>
    <row r="5409" spans="1:5">
      <c r="A5409" s="9"/>
      <c r="B5409" s="9"/>
      <c r="C5409" s="9"/>
      <c r="D5409" s="9"/>
      <c r="E5409" s="9"/>
    </row>
    <row r="5410" spans="1:5">
      <c r="A5410" s="9"/>
      <c r="B5410" s="9"/>
      <c r="C5410" s="9"/>
      <c r="D5410" s="9"/>
      <c r="E5410" s="9"/>
    </row>
    <row r="5411" spans="1:5">
      <c r="A5411" s="9"/>
      <c r="B5411" s="9"/>
      <c r="C5411" s="9"/>
      <c r="D5411" s="9"/>
      <c r="E5411" s="9"/>
    </row>
    <row r="5412" spans="1:5">
      <c r="A5412" s="9"/>
      <c r="B5412" s="9"/>
      <c r="C5412" s="9"/>
      <c r="D5412" s="9"/>
      <c r="E5412" s="9"/>
    </row>
    <row r="5413" spans="1:5">
      <c r="A5413" s="9"/>
      <c r="B5413" s="9"/>
      <c r="C5413" s="9"/>
      <c r="D5413" s="9"/>
      <c r="E5413" s="9"/>
    </row>
    <row r="5414" spans="1:5">
      <c r="A5414" s="9"/>
      <c r="B5414" s="9"/>
      <c r="C5414" s="9"/>
      <c r="D5414" s="9"/>
      <c r="E5414" s="9"/>
    </row>
    <row r="5415" spans="1:5">
      <c r="A5415" s="9"/>
      <c r="B5415" s="9"/>
      <c r="C5415" s="9"/>
      <c r="D5415" s="9"/>
      <c r="E5415" s="9"/>
    </row>
    <row r="5416" spans="1:5">
      <c r="A5416" s="9"/>
      <c r="B5416" s="9"/>
      <c r="C5416" s="9"/>
      <c r="D5416" s="9"/>
      <c r="E5416" s="9"/>
    </row>
    <row r="5417" spans="1:5">
      <c r="A5417" s="9"/>
      <c r="B5417" s="9"/>
      <c r="C5417" s="9"/>
      <c r="D5417" s="9"/>
      <c r="E5417" s="9"/>
    </row>
    <row r="5418" spans="1:5">
      <c r="A5418" s="9"/>
      <c r="B5418" s="9"/>
      <c r="C5418" s="9"/>
      <c r="D5418" s="9"/>
      <c r="E5418" s="9"/>
    </row>
    <row r="5419" spans="1:5">
      <c r="A5419" s="9"/>
      <c r="B5419" s="9"/>
      <c r="C5419" s="9"/>
      <c r="D5419" s="9"/>
      <c r="E5419" s="9"/>
    </row>
    <row r="5420" spans="1:5">
      <c r="A5420" s="9"/>
      <c r="B5420" s="9"/>
      <c r="C5420" s="9"/>
      <c r="D5420" s="9"/>
      <c r="E5420" s="9"/>
    </row>
    <row r="5421" spans="1:5">
      <c r="A5421" s="9"/>
      <c r="B5421" s="9"/>
      <c r="C5421" s="9"/>
      <c r="D5421" s="9"/>
      <c r="E5421" s="9"/>
    </row>
    <row r="5422" spans="1:5">
      <c r="A5422" s="9"/>
      <c r="B5422" s="9"/>
      <c r="C5422" s="9"/>
      <c r="D5422" s="9"/>
      <c r="E5422" s="9"/>
    </row>
    <row r="5423" spans="1:5">
      <c r="A5423" s="9"/>
      <c r="B5423" s="9"/>
      <c r="C5423" s="9"/>
      <c r="D5423" s="9"/>
      <c r="E5423" s="9"/>
    </row>
    <row r="5424" spans="1:5">
      <c r="A5424" s="9"/>
      <c r="B5424" s="9"/>
      <c r="C5424" s="9"/>
      <c r="D5424" s="9"/>
      <c r="E5424" s="9"/>
    </row>
    <row r="5425" spans="1:5">
      <c r="A5425" s="9"/>
      <c r="B5425" s="9"/>
      <c r="C5425" s="9"/>
      <c r="D5425" s="9"/>
      <c r="E5425" s="9"/>
    </row>
    <row r="5426" spans="1:5">
      <c r="A5426" s="9"/>
      <c r="B5426" s="9"/>
      <c r="C5426" s="9"/>
      <c r="D5426" s="9"/>
      <c r="E5426" s="9"/>
    </row>
    <row r="5427" spans="1:5">
      <c r="A5427" s="9"/>
      <c r="B5427" s="9"/>
      <c r="C5427" s="9"/>
      <c r="D5427" s="9"/>
      <c r="E5427" s="9"/>
    </row>
    <row r="5428" spans="1:5">
      <c r="A5428" s="9"/>
      <c r="B5428" s="9"/>
      <c r="C5428" s="9"/>
      <c r="D5428" s="9"/>
      <c r="E5428" s="9"/>
    </row>
    <row r="5429" spans="1:5">
      <c r="A5429" s="9"/>
      <c r="B5429" s="9"/>
      <c r="C5429" s="9"/>
      <c r="D5429" s="9"/>
      <c r="E5429" s="9"/>
    </row>
    <row r="5430" spans="1:5">
      <c r="A5430" s="9"/>
      <c r="B5430" s="9"/>
      <c r="C5430" s="9"/>
      <c r="D5430" s="9"/>
      <c r="E5430" s="9"/>
    </row>
    <row r="5431" spans="1:5">
      <c r="A5431" s="9"/>
      <c r="B5431" s="9"/>
      <c r="C5431" s="9"/>
      <c r="D5431" s="9"/>
      <c r="E5431" s="9"/>
    </row>
    <row r="5432" spans="1:5">
      <c r="A5432" s="9"/>
      <c r="B5432" s="9"/>
      <c r="C5432" s="9"/>
      <c r="D5432" s="9"/>
      <c r="E5432" s="9"/>
    </row>
    <row r="5433" spans="1:5">
      <c r="A5433" s="9"/>
      <c r="B5433" s="9"/>
      <c r="C5433" s="9"/>
      <c r="D5433" s="9"/>
      <c r="E5433" s="9"/>
    </row>
    <row r="5434" spans="1:5">
      <c r="A5434" s="9"/>
      <c r="B5434" s="9"/>
      <c r="C5434" s="9"/>
      <c r="D5434" s="9"/>
      <c r="E5434" s="9"/>
    </row>
    <row r="5435" spans="1:5">
      <c r="A5435" s="9"/>
      <c r="B5435" s="9"/>
      <c r="C5435" s="9"/>
      <c r="D5435" s="9"/>
      <c r="E5435" s="9"/>
    </row>
    <row r="5436" spans="1:5">
      <c r="A5436" s="9"/>
      <c r="B5436" s="9"/>
      <c r="C5436" s="9"/>
      <c r="D5436" s="9"/>
      <c r="E5436" s="9"/>
    </row>
    <row r="5437" spans="1:5">
      <c r="A5437" s="9"/>
      <c r="B5437" s="9"/>
      <c r="C5437" s="9"/>
      <c r="D5437" s="9"/>
      <c r="E5437" s="9"/>
    </row>
    <row r="5438" spans="1:5">
      <c r="A5438" s="9"/>
      <c r="B5438" s="9"/>
      <c r="C5438" s="9"/>
      <c r="D5438" s="9"/>
      <c r="E5438" s="9"/>
    </row>
    <row r="5439" spans="1:5">
      <c r="A5439" s="9"/>
      <c r="B5439" s="9"/>
      <c r="C5439" s="9"/>
      <c r="D5439" s="9"/>
      <c r="E5439" s="9"/>
    </row>
    <row r="5440" spans="1:5">
      <c r="A5440" s="9"/>
      <c r="B5440" s="9"/>
      <c r="C5440" s="9"/>
      <c r="D5440" s="9"/>
      <c r="E5440" s="9"/>
    </row>
    <row r="5441" spans="1:5">
      <c r="A5441" s="9"/>
      <c r="B5441" s="9"/>
      <c r="C5441" s="9"/>
      <c r="D5441" s="9"/>
      <c r="E5441" s="9"/>
    </row>
    <row r="5442" spans="1:5">
      <c r="A5442" s="9"/>
      <c r="B5442" s="9"/>
      <c r="C5442" s="9"/>
      <c r="D5442" s="9"/>
      <c r="E5442" s="9"/>
    </row>
    <row r="5443" spans="1:5">
      <c r="A5443" s="9"/>
      <c r="B5443" s="9"/>
      <c r="C5443" s="9"/>
      <c r="D5443" s="9"/>
      <c r="E5443" s="9"/>
    </row>
    <row r="5444" spans="1:5">
      <c r="A5444" s="9"/>
      <c r="B5444" s="9"/>
      <c r="C5444" s="9"/>
      <c r="D5444" s="9"/>
      <c r="E5444" s="9"/>
    </row>
    <row r="5445" spans="1:5">
      <c r="A5445" s="9"/>
      <c r="B5445" s="9"/>
      <c r="C5445" s="9"/>
      <c r="D5445" s="9"/>
      <c r="E5445" s="9"/>
    </row>
    <row r="5446" spans="1:5">
      <c r="A5446" s="9"/>
      <c r="B5446" s="9"/>
      <c r="C5446" s="9"/>
      <c r="D5446" s="9"/>
      <c r="E5446" s="9"/>
    </row>
    <row r="5447" spans="1:5">
      <c r="A5447" s="9"/>
      <c r="B5447" s="9"/>
      <c r="C5447" s="9"/>
      <c r="D5447" s="9"/>
      <c r="E5447" s="9"/>
    </row>
    <row r="5448" spans="1:5">
      <c r="A5448" s="9"/>
      <c r="B5448" s="9"/>
      <c r="C5448" s="9"/>
      <c r="D5448" s="9"/>
      <c r="E5448" s="9"/>
    </row>
    <row r="5449" spans="1:5">
      <c r="A5449" s="9"/>
      <c r="B5449" s="9"/>
      <c r="C5449" s="9"/>
      <c r="D5449" s="9"/>
      <c r="E5449" s="9"/>
    </row>
    <row r="5450" spans="1:5">
      <c r="A5450" s="9"/>
      <c r="B5450" s="9"/>
      <c r="C5450" s="9"/>
      <c r="D5450" s="9"/>
      <c r="E5450" s="9"/>
    </row>
    <row r="5451" spans="1:5">
      <c r="A5451" s="9"/>
      <c r="B5451" s="9"/>
      <c r="C5451" s="9"/>
      <c r="D5451" s="9"/>
      <c r="E5451" s="9"/>
    </row>
    <row r="5452" spans="1:5">
      <c r="A5452" s="9"/>
      <c r="B5452" s="9"/>
      <c r="C5452" s="9"/>
      <c r="D5452" s="9"/>
      <c r="E5452" s="9"/>
    </row>
    <row r="5453" spans="1:5">
      <c r="A5453" s="9"/>
      <c r="B5453" s="9"/>
      <c r="C5453" s="9"/>
      <c r="D5453" s="9"/>
      <c r="E5453" s="9"/>
    </row>
    <row r="5454" spans="1:5">
      <c r="A5454" s="9"/>
      <c r="B5454" s="9"/>
      <c r="C5454" s="9"/>
      <c r="D5454" s="9"/>
      <c r="E5454" s="9"/>
    </row>
    <row r="5455" spans="1:5">
      <c r="A5455" s="9"/>
      <c r="B5455" s="9"/>
      <c r="C5455" s="9"/>
      <c r="D5455" s="9"/>
      <c r="E5455" s="9"/>
    </row>
    <row r="5456" spans="1:5">
      <c r="A5456" s="9"/>
      <c r="B5456" s="9"/>
      <c r="C5456" s="9"/>
      <c r="D5456" s="9"/>
      <c r="E5456" s="9"/>
    </row>
    <row r="5457" spans="1:5">
      <c r="A5457" s="9"/>
      <c r="B5457" s="9"/>
      <c r="C5457" s="9"/>
      <c r="D5457" s="9"/>
      <c r="E5457" s="9"/>
    </row>
    <row r="5458" spans="1:5">
      <c r="A5458" s="9"/>
      <c r="B5458" s="9"/>
      <c r="C5458" s="9"/>
      <c r="D5458" s="9"/>
      <c r="E5458" s="9"/>
    </row>
    <row r="5459" spans="1:5">
      <c r="A5459" s="9"/>
      <c r="B5459" s="9"/>
      <c r="C5459" s="9"/>
      <c r="D5459" s="9"/>
      <c r="E5459" s="9"/>
    </row>
    <row r="5460" spans="1:5">
      <c r="A5460" s="9"/>
      <c r="B5460" s="9"/>
      <c r="C5460" s="9"/>
      <c r="D5460" s="9"/>
      <c r="E5460" s="9"/>
    </row>
    <row r="5461" spans="1:5">
      <c r="A5461" s="9"/>
      <c r="B5461" s="9"/>
      <c r="C5461" s="9"/>
      <c r="D5461" s="9"/>
      <c r="E5461" s="9"/>
    </row>
    <row r="5462" spans="1:5">
      <c r="A5462" s="9"/>
      <c r="B5462" s="9"/>
      <c r="C5462" s="9"/>
      <c r="D5462" s="9"/>
      <c r="E5462" s="9"/>
    </row>
    <row r="5463" spans="1:5">
      <c r="A5463" s="9"/>
      <c r="B5463" s="9"/>
      <c r="C5463" s="9"/>
      <c r="D5463" s="9"/>
      <c r="E5463" s="9"/>
    </row>
    <row r="5464" spans="1:5">
      <c r="A5464" s="9"/>
      <c r="B5464" s="9"/>
      <c r="C5464" s="9"/>
      <c r="D5464" s="9"/>
      <c r="E5464" s="9"/>
    </row>
    <row r="5465" spans="1:5">
      <c r="A5465" s="9"/>
      <c r="B5465" s="9"/>
      <c r="C5465" s="9"/>
      <c r="D5465" s="9"/>
      <c r="E5465" s="9"/>
    </row>
    <row r="5466" spans="1:5">
      <c r="A5466" s="9"/>
      <c r="B5466" s="9"/>
      <c r="C5466" s="9"/>
      <c r="D5466" s="9"/>
      <c r="E5466" s="9"/>
    </row>
    <row r="5467" spans="1:5">
      <c r="A5467" s="9"/>
      <c r="B5467" s="9"/>
      <c r="C5467" s="9"/>
      <c r="D5467" s="9"/>
      <c r="E5467" s="9"/>
    </row>
    <row r="5468" spans="1:5">
      <c r="A5468" s="9"/>
      <c r="B5468" s="9"/>
      <c r="C5468" s="9"/>
      <c r="D5468" s="9"/>
      <c r="E5468" s="9"/>
    </row>
    <row r="5469" spans="1:5">
      <c r="A5469" s="9"/>
      <c r="B5469" s="9"/>
      <c r="C5469" s="9"/>
      <c r="D5469" s="9"/>
      <c r="E5469" s="9"/>
    </row>
    <row r="5470" spans="1:5">
      <c r="A5470" s="9"/>
      <c r="B5470" s="9"/>
      <c r="C5470" s="9"/>
      <c r="D5470" s="9"/>
      <c r="E5470" s="9"/>
    </row>
    <row r="5471" spans="1:5">
      <c r="A5471" s="9"/>
      <c r="B5471" s="9"/>
      <c r="C5471" s="9"/>
      <c r="D5471" s="9"/>
      <c r="E5471" s="9"/>
    </row>
    <row r="5472" spans="1:5">
      <c r="A5472" s="9"/>
      <c r="B5472" s="9"/>
      <c r="C5472" s="9"/>
      <c r="D5472" s="9"/>
      <c r="E5472" s="9"/>
    </row>
    <row r="5473" spans="1:5">
      <c r="A5473" s="9"/>
      <c r="B5473" s="9"/>
      <c r="C5473" s="9"/>
      <c r="D5473" s="9"/>
      <c r="E5473" s="9"/>
    </row>
    <row r="5474" spans="1:5">
      <c r="A5474" s="9"/>
      <c r="B5474" s="9"/>
      <c r="C5474" s="9"/>
      <c r="D5474" s="9"/>
      <c r="E5474" s="9"/>
    </row>
    <row r="5475" spans="1:5">
      <c r="A5475" s="9"/>
      <c r="B5475" s="9"/>
      <c r="C5475" s="9"/>
      <c r="D5475" s="9"/>
      <c r="E5475" s="9"/>
    </row>
    <row r="5476" spans="1:5">
      <c r="A5476" s="9"/>
      <c r="B5476" s="9"/>
      <c r="C5476" s="9"/>
      <c r="D5476" s="9"/>
      <c r="E5476" s="9"/>
    </row>
    <row r="5477" spans="1:5">
      <c r="A5477" s="9"/>
      <c r="B5477" s="9"/>
      <c r="C5477" s="9"/>
      <c r="D5477" s="9"/>
      <c r="E5477" s="9"/>
    </row>
    <row r="5478" spans="1:5">
      <c r="A5478" s="9"/>
      <c r="B5478" s="9"/>
      <c r="C5478" s="9"/>
      <c r="D5478" s="9"/>
      <c r="E5478" s="9"/>
    </row>
    <row r="5479" spans="1:5">
      <c r="A5479" s="9"/>
      <c r="B5479" s="9"/>
      <c r="C5479" s="9"/>
      <c r="D5479" s="9"/>
      <c r="E5479" s="9"/>
    </row>
    <row r="5480" spans="1:5">
      <c r="A5480" s="9"/>
      <c r="B5480" s="9"/>
      <c r="C5480" s="9"/>
      <c r="D5480" s="9"/>
      <c r="E5480" s="9"/>
    </row>
    <row r="5481" spans="1:5">
      <c r="A5481" s="9"/>
      <c r="B5481" s="9"/>
      <c r="C5481" s="9"/>
      <c r="D5481" s="9"/>
      <c r="E5481" s="9"/>
    </row>
    <row r="5482" spans="1:5">
      <c r="A5482" s="9"/>
      <c r="B5482" s="9"/>
      <c r="C5482" s="9"/>
      <c r="D5482" s="9"/>
      <c r="E5482" s="9"/>
    </row>
    <row r="5483" spans="1:5">
      <c r="A5483" s="9"/>
      <c r="B5483" s="9"/>
      <c r="C5483" s="9"/>
      <c r="D5483" s="9"/>
      <c r="E5483" s="9"/>
    </row>
    <row r="5484" spans="1:5">
      <c r="A5484" s="9"/>
      <c r="B5484" s="9"/>
      <c r="C5484" s="9"/>
      <c r="D5484" s="9"/>
      <c r="E5484" s="9"/>
    </row>
    <row r="5485" spans="1:5">
      <c r="A5485" s="9"/>
      <c r="B5485" s="9"/>
      <c r="C5485" s="9"/>
      <c r="D5485" s="9"/>
      <c r="E5485" s="9"/>
    </row>
    <row r="5486" spans="1:5">
      <c r="A5486" s="9"/>
      <c r="B5486" s="9"/>
      <c r="C5486" s="9"/>
      <c r="D5486" s="9"/>
      <c r="E5486" s="9"/>
    </row>
    <row r="5487" spans="1:5">
      <c r="A5487" s="9"/>
      <c r="B5487" s="9"/>
      <c r="C5487" s="9"/>
      <c r="D5487" s="9"/>
      <c r="E5487" s="9"/>
    </row>
    <row r="5488" spans="1:5">
      <c r="A5488" s="9"/>
      <c r="B5488" s="9"/>
      <c r="C5488" s="9"/>
      <c r="D5488" s="9"/>
      <c r="E5488" s="9"/>
    </row>
    <row r="5489" spans="1:5">
      <c r="A5489" s="9"/>
      <c r="B5489" s="9"/>
      <c r="C5489" s="9"/>
      <c r="D5489" s="9"/>
      <c r="E5489" s="9"/>
    </row>
    <row r="5490" spans="1:5">
      <c r="A5490" s="9"/>
      <c r="B5490" s="9"/>
      <c r="C5490" s="9"/>
      <c r="D5490" s="9"/>
      <c r="E5490" s="9"/>
    </row>
    <row r="5491" spans="1:5">
      <c r="A5491" s="9"/>
      <c r="B5491" s="9"/>
      <c r="C5491" s="9"/>
      <c r="D5491" s="9"/>
      <c r="E5491" s="9"/>
    </row>
    <row r="5492" spans="1:5">
      <c r="A5492" s="9"/>
      <c r="B5492" s="9"/>
      <c r="C5492" s="9"/>
      <c r="D5492" s="9"/>
      <c r="E5492" s="9"/>
    </row>
    <row r="5493" spans="1:5">
      <c r="A5493" s="9"/>
      <c r="B5493" s="9"/>
      <c r="C5493" s="9"/>
      <c r="D5493" s="9"/>
      <c r="E5493" s="9"/>
    </row>
    <row r="5494" spans="1:5">
      <c r="A5494" s="9"/>
      <c r="B5494" s="9"/>
      <c r="C5494" s="9"/>
      <c r="D5494" s="9"/>
      <c r="E5494" s="9"/>
    </row>
    <row r="5495" spans="1:5">
      <c r="A5495" s="9"/>
      <c r="B5495" s="9"/>
      <c r="C5495" s="9"/>
      <c r="D5495" s="9"/>
      <c r="E5495" s="9"/>
    </row>
    <row r="5496" spans="1:5">
      <c r="A5496" s="9"/>
      <c r="B5496" s="9"/>
      <c r="C5496" s="9"/>
      <c r="D5496" s="9"/>
      <c r="E5496" s="9"/>
    </row>
    <row r="5497" spans="1:5">
      <c r="A5497" s="9"/>
      <c r="B5497" s="9"/>
      <c r="C5497" s="9"/>
      <c r="D5497" s="9"/>
      <c r="E5497" s="9"/>
    </row>
    <row r="5498" spans="1:5">
      <c r="A5498" s="9"/>
      <c r="B5498" s="9"/>
      <c r="C5498" s="9"/>
      <c r="D5498" s="9"/>
      <c r="E5498" s="9"/>
    </row>
    <row r="5499" spans="1:5">
      <c r="A5499" s="9"/>
      <c r="B5499" s="9"/>
      <c r="C5499" s="9"/>
      <c r="D5499" s="9"/>
      <c r="E5499" s="9"/>
    </row>
    <row r="5500" spans="1:5">
      <c r="A5500" s="9"/>
      <c r="B5500" s="9"/>
      <c r="C5500" s="9"/>
      <c r="D5500" s="9"/>
      <c r="E5500" s="9"/>
    </row>
    <row r="5501" spans="1:5">
      <c r="A5501" s="9"/>
      <c r="B5501" s="9"/>
      <c r="C5501" s="9"/>
      <c r="D5501" s="9"/>
      <c r="E5501" s="9"/>
    </row>
    <row r="5502" spans="1:5">
      <c r="A5502" s="9"/>
      <c r="B5502" s="9"/>
      <c r="C5502" s="9"/>
      <c r="D5502" s="9"/>
      <c r="E5502" s="9"/>
    </row>
    <row r="5503" spans="1:5">
      <c r="A5503" s="9"/>
      <c r="B5503" s="9"/>
      <c r="C5503" s="9"/>
      <c r="D5503" s="9"/>
      <c r="E5503" s="9"/>
    </row>
    <row r="5504" spans="1:5">
      <c r="A5504" s="9"/>
      <c r="B5504" s="9"/>
      <c r="C5504" s="9"/>
      <c r="D5504" s="9"/>
      <c r="E5504" s="9"/>
    </row>
    <row r="5505" spans="1:5">
      <c r="A5505" s="9"/>
      <c r="B5505" s="9"/>
      <c r="C5505" s="9"/>
      <c r="D5505" s="9"/>
      <c r="E5505" s="9"/>
    </row>
    <row r="5506" spans="1:5">
      <c r="A5506" s="9"/>
      <c r="B5506" s="9"/>
      <c r="C5506" s="9"/>
      <c r="D5506" s="9"/>
      <c r="E5506" s="9"/>
    </row>
    <row r="5507" spans="1:5">
      <c r="A5507" s="9"/>
      <c r="B5507" s="9"/>
      <c r="C5507" s="9"/>
      <c r="D5507" s="9"/>
      <c r="E5507" s="9"/>
    </row>
    <row r="5508" spans="1:5">
      <c r="A5508" s="9"/>
      <c r="B5508" s="9"/>
      <c r="C5508" s="9"/>
      <c r="D5508" s="9"/>
      <c r="E5508" s="9"/>
    </row>
    <row r="5509" spans="1:5">
      <c r="A5509" s="9"/>
      <c r="B5509" s="9"/>
      <c r="C5509" s="9"/>
      <c r="D5509" s="9"/>
      <c r="E5509" s="9"/>
    </row>
    <row r="5510" spans="1:5">
      <c r="A5510" s="9"/>
      <c r="B5510" s="9"/>
      <c r="C5510" s="9"/>
      <c r="D5510" s="9"/>
      <c r="E5510" s="9"/>
    </row>
    <row r="5511" spans="1:5">
      <c r="A5511" s="9"/>
      <c r="B5511" s="9"/>
      <c r="C5511" s="9"/>
      <c r="D5511" s="9"/>
      <c r="E5511" s="9"/>
    </row>
    <row r="5512" spans="1:5">
      <c r="A5512" s="9"/>
      <c r="B5512" s="9"/>
      <c r="C5512" s="9"/>
      <c r="D5512" s="9"/>
      <c r="E5512" s="9"/>
    </row>
    <row r="5513" spans="1:5">
      <c r="A5513" s="9"/>
      <c r="B5513" s="9"/>
      <c r="C5513" s="9"/>
      <c r="D5513" s="9"/>
      <c r="E5513" s="9"/>
    </row>
    <row r="5514" spans="1:5">
      <c r="A5514" s="9"/>
      <c r="B5514" s="9"/>
      <c r="C5514" s="9"/>
      <c r="D5514" s="9"/>
      <c r="E5514" s="9"/>
    </row>
    <row r="5515" spans="1:5">
      <c r="A5515" s="9"/>
      <c r="B5515" s="9"/>
      <c r="C5515" s="9"/>
      <c r="D5515" s="9"/>
      <c r="E5515" s="9"/>
    </row>
    <row r="5516" spans="1:5">
      <c r="A5516" s="9"/>
      <c r="B5516" s="9"/>
      <c r="C5516" s="9"/>
      <c r="D5516" s="9"/>
      <c r="E5516" s="9"/>
    </row>
    <row r="5517" spans="1:5">
      <c r="A5517" s="9"/>
      <c r="B5517" s="9"/>
      <c r="C5517" s="9"/>
      <c r="D5517" s="9"/>
      <c r="E5517" s="9"/>
    </row>
    <row r="5518" spans="1:5">
      <c r="A5518" s="9"/>
      <c r="B5518" s="9"/>
      <c r="C5518" s="9"/>
      <c r="D5518" s="9"/>
      <c r="E5518" s="9"/>
    </row>
    <row r="5519" spans="1:5">
      <c r="A5519" s="9"/>
      <c r="B5519" s="9"/>
      <c r="C5519" s="9"/>
      <c r="D5519" s="9"/>
      <c r="E5519" s="9"/>
    </row>
    <row r="5520" spans="1:5">
      <c r="A5520" s="9"/>
      <c r="B5520" s="9"/>
      <c r="C5520" s="9"/>
      <c r="D5520" s="9"/>
      <c r="E5520" s="9"/>
    </row>
    <row r="5521" spans="1:5">
      <c r="A5521" s="9"/>
      <c r="B5521" s="9"/>
      <c r="C5521" s="9"/>
      <c r="D5521" s="9"/>
      <c r="E5521" s="9"/>
    </row>
    <row r="5522" spans="1:5">
      <c r="A5522" s="9"/>
      <c r="B5522" s="9"/>
      <c r="C5522" s="9"/>
      <c r="D5522" s="9"/>
      <c r="E5522" s="9"/>
    </row>
    <row r="5523" spans="1:5">
      <c r="A5523" s="9"/>
      <c r="B5523" s="9"/>
      <c r="C5523" s="9"/>
      <c r="D5523" s="9"/>
      <c r="E5523" s="9"/>
    </row>
    <row r="5524" spans="1:5">
      <c r="A5524" s="9"/>
      <c r="B5524" s="9"/>
      <c r="C5524" s="9"/>
      <c r="D5524" s="9"/>
      <c r="E5524" s="9"/>
    </row>
    <row r="5525" spans="1:5">
      <c r="A5525" s="9"/>
      <c r="B5525" s="9"/>
      <c r="C5525" s="9"/>
      <c r="D5525" s="9"/>
      <c r="E5525" s="9"/>
    </row>
    <row r="5526" spans="1:5">
      <c r="A5526" s="9"/>
      <c r="B5526" s="9"/>
      <c r="C5526" s="9"/>
      <c r="D5526" s="9"/>
      <c r="E5526" s="9"/>
    </row>
    <row r="5527" spans="1:5">
      <c r="A5527" s="9"/>
      <c r="B5527" s="9"/>
      <c r="C5527" s="9"/>
      <c r="D5527" s="9"/>
      <c r="E5527" s="9"/>
    </row>
    <row r="5528" spans="1:5">
      <c r="A5528" s="9"/>
      <c r="B5528" s="9"/>
      <c r="C5528" s="9"/>
      <c r="D5528" s="9"/>
      <c r="E5528" s="9"/>
    </row>
    <row r="5529" spans="1:5">
      <c r="A5529" s="9"/>
      <c r="B5529" s="9"/>
      <c r="C5529" s="9"/>
      <c r="D5529" s="9"/>
      <c r="E5529" s="9"/>
    </row>
    <row r="5530" spans="1:5">
      <c r="A5530" s="9"/>
      <c r="B5530" s="9"/>
      <c r="C5530" s="9"/>
      <c r="D5530" s="9"/>
      <c r="E5530" s="9"/>
    </row>
    <row r="5531" spans="1:5">
      <c r="A5531" s="9"/>
      <c r="B5531" s="9"/>
      <c r="C5531" s="9"/>
      <c r="D5531" s="9"/>
      <c r="E5531" s="9"/>
    </row>
    <row r="5532" spans="1:5">
      <c r="A5532" s="9"/>
      <c r="B5532" s="9"/>
      <c r="C5532" s="9"/>
      <c r="D5532" s="9"/>
      <c r="E5532" s="9"/>
    </row>
    <row r="5533" spans="1:5">
      <c r="A5533" s="9"/>
      <c r="B5533" s="9"/>
      <c r="C5533" s="9"/>
      <c r="D5533" s="9"/>
      <c r="E5533" s="9"/>
    </row>
    <row r="5534" spans="1:5">
      <c r="A5534" s="9"/>
      <c r="B5534" s="9"/>
      <c r="C5534" s="9"/>
      <c r="D5534" s="9"/>
      <c r="E5534" s="9"/>
    </row>
    <row r="5535" spans="1:5">
      <c r="A5535" s="9"/>
      <c r="B5535" s="9"/>
      <c r="C5535" s="9"/>
      <c r="D5535" s="9"/>
      <c r="E5535" s="9"/>
    </row>
    <row r="5536" spans="1:5">
      <c r="A5536" s="9"/>
      <c r="B5536" s="9"/>
      <c r="C5536" s="9"/>
      <c r="D5536" s="9"/>
      <c r="E5536" s="9"/>
    </row>
    <row r="5537" spans="1:5">
      <c r="A5537" s="9"/>
      <c r="B5537" s="9"/>
      <c r="C5537" s="9"/>
      <c r="D5537" s="9"/>
      <c r="E5537" s="9"/>
    </row>
    <row r="5538" spans="1:5">
      <c r="A5538" s="9"/>
      <c r="B5538" s="9"/>
      <c r="C5538" s="9"/>
      <c r="D5538" s="9"/>
      <c r="E5538" s="9"/>
    </row>
    <row r="5539" spans="1:5">
      <c r="A5539" s="9"/>
      <c r="B5539" s="9"/>
      <c r="C5539" s="9"/>
      <c r="D5539" s="9"/>
      <c r="E5539" s="9"/>
    </row>
    <row r="5540" spans="1:5">
      <c r="A5540" s="9"/>
      <c r="B5540" s="9"/>
      <c r="C5540" s="9"/>
      <c r="D5540" s="9"/>
      <c r="E5540" s="9"/>
    </row>
    <row r="5541" spans="1:5">
      <c r="A5541" s="9"/>
      <c r="B5541" s="9"/>
      <c r="C5541" s="9"/>
      <c r="D5541" s="9"/>
      <c r="E5541" s="9"/>
    </row>
    <row r="5542" spans="1:5">
      <c r="A5542" s="9"/>
      <c r="B5542" s="9"/>
      <c r="C5542" s="9"/>
      <c r="D5542" s="9"/>
      <c r="E5542" s="9"/>
    </row>
    <row r="5543" spans="1:5">
      <c r="A5543" s="9"/>
      <c r="B5543" s="9"/>
      <c r="C5543" s="9"/>
      <c r="D5543" s="9"/>
      <c r="E5543" s="9"/>
    </row>
    <row r="5544" spans="1:5">
      <c r="A5544" s="9"/>
      <c r="B5544" s="9"/>
      <c r="C5544" s="9"/>
      <c r="D5544" s="9"/>
      <c r="E5544" s="9"/>
    </row>
    <row r="5545" spans="1:5">
      <c r="A5545" s="9"/>
      <c r="B5545" s="9"/>
      <c r="C5545" s="9"/>
      <c r="D5545" s="9"/>
      <c r="E5545" s="9"/>
    </row>
    <row r="5546" spans="1:5">
      <c r="A5546" s="9"/>
      <c r="B5546" s="9"/>
      <c r="C5546" s="9"/>
      <c r="D5546" s="9"/>
      <c r="E5546" s="9"/>
    </row>
    <row r="5547" spans="1:5">
      <c r="A5547" s="9"/>
      <c r="B5547" s="9"/>
      <c r="C5547" s="9"/>
      <c r="D5547" s="9"/>
      <c r="E5547" s="9"/>
    </row>
    <row r="5548" spans="1:5">
      <c r="A5548" s="9"/>
      <c r="B5548" s="9"/>
      <c r="C5548" s="9"/>
      <c r="D5548" s="9"/>
      <c r="E5548" s="9"/>
    </row>
    <row r="5549" spans="1:5">
      <c r="A5549" s="9"/>
      <c r="B5549" s="9"/>
      <c r="C5549" s="9"/>
      <c r="D5549" s="9"/>
      <c r="E5549" s="9"/>
    </row>
    <row r="5550" spans="1:5">
      <c r="A5550" s="9"/>
      <c r="B5550" s="9"/>
      <c r="C5550" s="9"/>
      <c r="D5550" s="9"/>
      <c r="E5550" s="9"/>
    </row>
    <row r="5551" spans="1:5">
      <c r="A5551" s="9"/>
      <c r="B5551" s="9"/>
      <c r="C5551" s="9"/>
      <c r="D5551" s="9"/>
      <c r="E5551" s="9"/>
    </row>
    <row r="5552" spans="1:5">
      <c r="A5552" s="9"/>
      <c r="B5552" s="9"/>
      <c r="C5552" s="9"/>
      <c r="D5552" s="9"/>
      <c r="E5552" s="9"/>
    </row>
    <row r="5553" spans="1:5">
      <c r="A5553" s="9"/>
      <c r="B5553" s="9"/>
      <c r="C5553" s="9"/>
      <c r="D5553" s="9"/>
      <c r="E5553" s="9"/>
    </row>
    <row r="5554" spans="1:5">
      <c r="A5554" s="9"/>
      <c r="B5554" s="9"/>
      <c r="C5554" s="9"/>
      <c r="D5554" s="9"/>
      <c r="E5554" s="9"/>
    </row>
    <row r="5555" spans="1:5">
      <c r="A5555" s="9"/>
      <c r="B5555" s="9"/>
      <c r="C5555" s="9"/>
      <c r="D5555" s="9"/>
      <c r="E5555" s="9"/>
    </row>
    <row r="5556" spans="1:5">
      <c r="A5556" s="9"/>
      <c r="B5556" s="9"/>
      <c r="C5556" s="9"/>
      <c r="D5556" s="9"/>
      <c r="E5556" s="9"/>
    </row>
    <row r="5557" spans="1:5">
      <c r="A5557" s="9"/>
      <c r="B5557" s="9"/>
      <c r="C5557" s="9"/>
      <c r="D5557" s="9"/>
      <c r="E5557" s="9"/>
    </row>
    <row r="5558" spans="1:5">
      <c r="A5558" s="9"/>
      <c r="B5558" s="9"/>
      <c r="C5558" s="9"/>
      <c r="D5558" s="9"/>
      <c r="E5558" s="9"/>
    </row>
    <row r="5559" spans="1:5">
      <c r="A5559" s="9"/>
      <c r="B5559" s="9"/>
      <c r="C5559" s="9"/>
      <c r="D5559" s="9"/>
      <c r="E5559" s="9"/>
    </row>
    <row r="5560" spans="1:5">
      <c r="A5560" s="9"/>
      <c r="B5560" s="9"/>
      <c r="C5560" s="9"/>
      <c r="D5560" s="9"/>
      <c r="E5560" s="9"/>
    </row>
    <row r="5561" spans="1:5">
      <c r="A5561" s="9"/>
      <c r="B5561" s="9"/>
      <c r="C5561" s="9"/>
      <c r="D5561" s="9"/>
      <c r="E5561" s="9"/>
    </row>
    <row r="5562" spans="1:5">
      <c r="A5562" s="9"/>
      <c r="B5562" s="9"/>
      <c r="C5562" s="9"/>
      <c r="D5562" s="9"/>
      <c r="E5562" s="9"/>
    </row>
    <row r="5563" spans="1:5">
      <c r="A5563" s="9"/>
      <c r="B5563" s="9"/>
      <c r="C5563" s="9"/>
      <c r="D5563" s="9"/>
      <c r="E5563" s="9"/>
    </row>
    <row r="5564" spans="1:5">
      <c r="A5564" s="9"/>
      <c r="B5564" s="9"/>
      <c r="C5564" s="9"/>
      <c r="D5564" s="9"/>
      <c r="E5564" s="9"/>
    </row>
    <row r="5565" spans="1:5">
      <c r="A5565" s="9"/>
      <c r="B5565" s="9"/>
      <c r="C5565" s="9"/>
      <c r="D5565" s="9"/>
      <c r="E5565" s="9"/>
    </row>
    <row r="5566" spans="1:5">
      <c r="A5566" s="9"/>
      <c r="B5566" s="9"/>
      <c r="C5566" s="9"/>
      <c r="D5566" s="9"/>
      <c r="E5566" s="9"/>
    </row>
    <row r="5567" spans="1:5">
      <c r="A5567" s="9"/>
      <c r="B5567" s="9"/>
      <c r="C5567" s="9"/>
      <c r="D5567" s="9"/>
      <c r="E5567" s="9"/>
    </row>
    <row r="5568" spans="1:5">
      <c r="A5568" s="9"/>
      <c r="B5568" s="9"/>
      <c r="C5568" s="9"/>
      <c r="D5568" s="9"/>
      <c r="E5568" s="9"/>
    </row>
    <row r="5569" spans="1:5">
      <c r="A5569" s="9"/>
      <c r="B5569" s="9"/>
      <c r="C5569" s="9"/>
      <c r="D5569" s="9"/>
      <c r="E5569" s="9"/>
    </row>
    <row r="5570" spans="1:5">
      <c r="A5570" s="9"/>
      <c r="B5570" s="9"/>
      <c r="C5570" s="9"/>
      <c r="D5570" s="9"/>
      <c r="E5570" s="9"/>
    </row>
    <row r="5571" spans="1:5">
      <c r="A5571" s="9"/>
      <c r="B5571" s="9"/>
      <c r="C5571" s="9"/>
      <c r="D5571" s="9"/>
      <c r="E5571" s="9"/>
    </row>
    <row r="5572" spans="1:5">
      <c r="A5572" s="9"/>
      <c r="B5572" s="9"/>
      <c r="C5572" s="9"/>
      <c r="D5572" s="9"/>
      <c r="E5572" s="9"/>
    </row>
    <row r="5573" spans="1:5">
      <c r="A5573" s="9"/>
      <c r="B5573" s="9"/>
      <c r="C5573" s="9"/>
      <c r="D5573" s="9"/>
      <c r="E5573" s="9"/>
    </row>
    <row r="5574" spans="1:5">
      <c r="A5574" s="9"/>
      <c r="B5574" s="9"/>
      <c r="C5574" s="9"/>
      <c r="D5574" s="9"/>
      <c r="E5574" s="9"/>
    </row>
    <row r="5575" spans="1:5">
      <c r="A5575" s="9"/>
      <c r="B5575" s="9"/>
      <c r="C5575" s="9"/>
      <c r="D5575" s="9"/>
      <c r="E5575" s="9"/>
    </row>
    <row r="5576" spans="1:5">
      <c r="A5576" s="9"/>
      <c r="B5576" s="9"/>
      <c r="C5576" s="9"/>
      <c r="D5576" s="9"/>
      <c r="E5576" s="9"/>
    </row>
    <row r="5577" spans="1:5">
      <c r="A5577" s="9"/>
      <c r="B5577" s="9"/>
      <c r="C5577" s="9"/>
      <c r="D5577" s="9"/>
      <c r="E5577" s="9"/>
    </row>
    <row r="5578" spans="1:5">
      <c r="A5578" s="9"/>
      <c r="B5578" s="9"/>
      <c r="C5578" s="9"/>
      <c r="D5578" s="9"/>
      <c r="E5578" s="9"/>
    </row>
    <row r="5579" spans="1:5">
      <c r="A5579" s="9"/>
      <c r="B5579" s="9"/>
      <c r="C5579" s="9"/>
      <c r="D5579" s="9"/>
      <c r="E5579" s="9"/>
    </row>
    <row r="5580" spans="1:5">
      <c r="A5580" s="9"/>
      <c r="B5580" s="9"/>
      <c r="C5580" s="9"/>
      <c r="D5580" s="9"/>
      <c r="E5580" s="9"/>
    </row>
    <row r="5581" spans="1:5">
      <c r="A5581" s="9"/>
      <c r="B5581" s="9"/>
      <c r="C5581" s="9"/>
      <c r="D5581" s="9"/>
      <c r="E5581" s="9"/>
    </row>
    <row r="5582" spans="1:5">
      <c r="A5582" s="9"/>
      <c r="B5582" s="9"/>
      <c r="C5582" s="9"/>
      <c r="D5582" s="9"/>
      <c r="E5582" s="9"/>
    </row>
    <row r="5583" spans="1:5">
      <c r="A5583" s="9"/>
      <c r="B5583" s="9"/>
      <c r="C5583" s="9"/>
      <c r="D5583" s="9"/>
      <c r="E5583" s="9"/>
    </row>
    <row r="5584" spans="1:5">
      <c r="A5584" s="9"/>
      <c r="B5584" s="9"/>
      <c r="C5584" s="9"/>
      <c r="D5584" s="9"/>
      <c r="E5584" s="9"/>
    </row>
    <row r="5585" spans="1:5">
      <c r="A5585" s="9"/>
      <c r="B5585" s="9"/>
      <c r="C5585" s="9"/>
      <c r="D5585" s="9"/>
      <c r="E5585" s="9"/>
    </row>
    <row r="5586" spans="1:5">
      <c r="A5586" s="9"/>
      <c r="B5586" s="9"/>
      <c r="C5586" s="9"/>
      <c r="D5586" s="9"/>
      <c r="E5586" s="9"/>
    </row>
    <row r="5587" spans="1:5">
      <c r="A5587" s="9"/>
      <c r="B5587" s="9"/>
      <c r="C5587" s="9"/>
      <c r="D5587" s="9"/>
      <c r="E5587" s="9"/>
    </row>
    <row r="5588" spans="1:5">
      <c r="A5588" s="9"/>
      <c r="B5588" s="9"/>
      <c r="C5588" s="9"/>
      <c r="D5588" s="9"/>
      <c r="E5588" s="9"/>
    </row>
    <row r="5589" spans="1:5">
      <c r="A5589" s="9"/>
      <c r="B5589" s="9"/>
      <c r="C5589" s="9"/>
      <c r="D5589" s="9"/>
      <c r="E5589" s="9"/>
    </row>
    <row r="5590" spans="1:5">
      <c r="A5590" s="9"/>
      <c r="B5590" s="9"/>
      <c r="C5590" s="9"/>
      <c r="D5590" s="9"/>
      <c r="E5590" s="9"/>
    </row>
    <row r="5591" spans="1:5">
      <c r="A5591" s="9"/>
      <c r="B5591" s="9"/>
      <c r="C5591" s="9"/>
      <c r="D5591" s="9"/>
      <c r="E5591" s="9"/>
    </row>
    <row r="5592" spans="1:5">
      <c r="A5592" s="9"/>
      <c r="B5592" s="9"/>
      <c r="C5592" s="9"/>
      <c r="D5592" s="9"/>
      <c r="E5592" s="9"/>
    </row>
    <row r="5593" spans="1:5">
      <c r="A5593" s="9"/>
      <c r="B5593" s="9"/>
      <c r="C5593" s="9"/>
      <c r="D5593" s="9"/>
      <c r="E5593" s="9"/>
    </row>
    <row r="5594" spans="1:5">
      <c r="A5594" s="9"/>
      <c r="B5594" s="9"/>
      <c r="C5594" s="9"/>
      <c r="D5594" s="9"/>
      <c r="E5594" s="9"/>
    </row>
    <row r="5595" spans="1:5">
      <c r="A5595" s="9"/>
      <c r="B5595" s="9"/>
      <c r="C5595" s="9"/>
      <c r="D5595" s="9"/>
      <c r="E5595" s="9"/>
    </row>
    <row r="5596" spans="1:5">
      <c r="A5596" s="9"/>
      <c r="B5596" s="9"/>
      <c r="C5596" s="9"/>
      <c r="D5596" s="9"/>
      <c r="E5596" s="9"/>
    </row>
    <row r="5597" spans="1:5">
      <c r="A5597" s="9"/>
      <c r="B5597" s="9"/>
      <c r="C5597" s="9"/>
      <c r="D5597" s="9"/>
      <c r="E5597" s="9"/>
    </row>
    <row r="5598" spans="1:5">
      <c r="A5598" s="9"/>
      <c r="B5598" s="9"/>
      <c r="C5598" s="9"/>
      <c r="D5598" s="9"/>
      <c r="E5598" s="9"/>
    </row>
    <row r="5599" spans="1:5">
      <c r="A5599" s="9"/>
      <c r="B5599" s="9"/>
      <c r="C5599" s="9"/>
      <c r="D5599" s="9"/>
      <c r="E5599" s="9"/>
    </row>
    <row r="5600" spans="1:5">
      <c r="A5600" s="9"/>
      <c r="B5600" s="9"/>
      <c r="C5600" s="9"/>
      <c r="D5600" s="9"/>
      <c r="E5600" s="9"/>
    </row>
    <row r="5601" spans="1:5">
      <c r="A5601" s="9"/>
      <c r="B5601" s="9"/>
      <c r="C5601" s="9"/>
      <c r="D5601" s="9"/>
      <c r="E5601" s="9"/>
    </row>
    <row r="5602" spans="1:5">
      <c r="A5602" s="9"/>
      <c r="B5602" s="9"/>
      <c r="C5602" s="9"/>
      <c r="D5602" s="9"/>
      <c r="E5602" s="9"/>
    </row>
    <row r="5603" spans="1:5">
      <c r="A5603" s="9"/>
      <c r="B5603" s="9"/>
      <c r="C5603" s="9"/>
      <c r="D5603" s="9"/>
      <c r="E5603" s="9"/>
    </row>
    <row r="5604" spans="1:5">
      <c r="A5604" s="9"/>
      <c r="B5604" s="9"/>
      <c r="C5604" s="9"/>
      <c r="D5604" s="9"/>
      <c r="E5604" s="9"/>
    </row>
    <row r="5605" spans="1:5">
      <c r="A5605" s="9"/>
      <c r="B5605" s="9"/>
      <c r="C5605" s="9"/>
      <c r="D5605" s="9"/>
      <c r="E5605" s="9"/>
    </row>
    <row r="5606" spans="1:5">
      <c r="A5606" s="9"/>
      <c r="B5606" s="9"/>
      <c r="C5606" s="9"/>
      <c r="D5606" s="9"/>
      <c r="E5606" s="9"/>
    </row>
    <row r="5607" spans="1:5">
      <c r="A5607" s="9"/>
      <c r="B5607" s="9"/>
      <c r="C5607" s="9"/>
      <c r="D5607" s="9"/>
      <c r="E5607" s="9"/>
    </row>
    <row r="5608" spans="1:5">
      <c r="A5608" s="9"/>
      <c r="B5608" s="9"/>
      <c r="C5608" s="9"/>
      <c r="D5608" s="9"/>
      <c r="E5608" s="9"/>
    </row>
    <row r="5609" spans="1:5">
      <c r="A5609" s="9"/>
      <c r="B5609" s="9"/>
      <c r="C5609" s="9"/>
      <c r="D5609" s="9"/>
      <c r="E5609" s="9"/>
    </row>
    <row r="5610" spans="1:5">
      <c r="A5610" s="9"/>
      <c r="B5610" s="9"/>
      <c r="C5610" s="9"/>
      <c r="D5610" s="9"/>
      <c r="E5610" s="9"/>
    </row>
    <row r="5611" spans="1:5">
      <c r="A5611" s="9"/>
      <c r="B5611" s="9"/>
      <c r="C5611" s="9"/>
      <c r="D5611" s="9"/>
      <c r="E5611" s="9"/>
    </row>
    <row r="5612" spans="1:5">
      <c r="A5612" s="9"/>
      <c r="B5612" s="9"/>
      <c r="C5612" s="9"/>
      <c r="D5612" s="9"/>
      <c r="E5612" s="9"/>
    </row>
    <row r="5613" spans="1:5">
      <c r="A5613" s="9"/>
      <c r="B5613" s="9"/>
      <c r="C5613" s="9"/>
      <c r="D5613" s="9"/>
      <c r="E5613" s="9"/>
    </row>
    <row r="5614" spans="1:5">
      <c r="A5614" s="9"/>
      <c r="B5614" s="9"/>
      <c r="C5614" s="9"/>
      <c r="D5614" s="9"/>
      <c r="E5614" s="9"/>
    </row>
    <row r="5615" spans="1:5">
      <c r="A5615" s="9"/>
      <c r="B5615" s="9"/>
      <c r="C5615" s="9"/>
      <c r="D5615" s="9"/>
      <c r="E5615" s="9"/>
    </row>
    <row r="5616" spans="1:5">
      <c r="A5616" s="9"/>
      <c r="B5616" s="9"/>
      <c r="C5616" s="9"/>
      <c r="D5616" s="9"/>
      <c r="E5616" s="9"/>
    </row>
    <row r="5617" spans="1:5">
      <c r="A5617" s="9"/>
      <c r="B5617" s="9"/>
      <c r="C5617" s="9"/>
      <c r="D5617" s="9"/>
      <c r="E5617" s="9"/>
    </row>
    <row r="5618" spans="1:5">
      <c r="A5618" s="9"/>
      <c r="B5618" s="9"/>
      <c r="C5618" s="9"/>
      <c r="D5618" s="9"/>
      <c r="E5618" s="9"/>
    </row>
    <row r="5619" spans="1:5">
      <c r="A5619" s="9"/>
      <c r="B5619" s="9"/>
      <c r="C5619" s="9"/>
      <c r="D5619" s="9"/>
      <c r="E5619" s="9"/>
    </row>
    <row r="5620" spans="1:5">
      <c r="A5620" s="9"/>
      <c r="B5620" s="9"/>
      <c r="C5620" s="9"/>
      <c r="D5620" s="9"/>
      <c r="E5620" s="9"/>
    </row>
    <row r="5621" spans="1:5">
      <c r="A5621" s="9"/>
      <c r="B5621" s="9"/>
      <c r="C5621" s="9"/>
      <c r="D5621" s="9"/>
      <c r="E5621" s="9"/>
    </row>
    <row r="5622" spans="1:5">
      <c r="A5622" s="9"/>
      <c r="B5622" s="9"/>
      <c r="C5622" s="9"/>
      <c r="D5622" s="9"/>
      <c r="E5622" s="9"/>
    </row>
    <row r="5623" spans="1:5">
      <c r="A5623" s="9"/>
      <c r="B5623" s="9"/>
      <c r="C5623" s="9"/>
      <c r="D5623" s="9"/>
      <c r="E5623" s="9"/>
    </row>
    <row r="5624" spans="1:5">
      <c r="A5624" s="9"/>
      <c r="B5624" s="9"/>
      <c r="C5624" s="9"/>
      <c r="D5624" s="9"/>
      <c r="E5624" s="9"/>
    </row>
    <row r="5625" spans="1:5">
      <c r="A5625" s="9"/>
      <c r="B5625" s="9"/>
      <c r="C5625" s="9"/>
      <c r="D5625" s="9"/>
      <c r="E5625" s="9"/>
    </row>
    <row r="5626" spans="1:5">
      <c r="A5626" s="9"/>
      <c r="B5626" s="9"/>
      <c r="C5626" s="9"/>
      <c r="D5626" s="9"/>
      <c r="E5626" s="9"/>
    </row>
    <row r="5627" spans="1:5">
      <c r="A5627" s="9"/>
      <c r="B5627" s="9"/>
      <c r="C5627" s="9"/>
      <c r="D5627" s="9"/>
      <c r="E5627" s="9"/>
    </row>
    <row r="5628" spans="1:5">
      <c r="A5628" s="9"/>
      <c r="B5628" s="9"/>
      <c r="C5628" s="9"/>
      <c r="D5628" s="9"/>
      <c r="E5628" s="9"/>
    </row>
    <row r="5629" spans="1:5">
      <c r="A5629" s="9"/>
      <c r="B5629" s="9"/>
      <c r="C5629" s="9"/>
      <c r="D5629" s="9"/>
      <c r="E5629" s="9"/>
    </row>
    <row r="5630" spans="1:5">
      <c r="A5630" s="9"/>
      <c r="B5630" s="9"/>
      <c r="C5630" s="9"/>
      <c r="D5630" s="9"/>
      <c r="E5630" s="9"/>
    </row>
    <row r="5631" spans="1:5">
      <c r="A5631" s="9"/>
      <c r="B5631" s="9"/>
      <c r="C5631" s="9"/>
      <c r="D5631" s="9"/>
      <c r="E5631" s="9"/>
    </row>
    <row r="5632" spans="1:5">
      <c r="A5632" s="9"/>
      <c r="B5632" s="9"/>
      <c r="C5632" s="9"/>
      <c r="D5632" s="9"/>
      <c r="E5632" s="9"/>
    </row>
    <row r="5633" spans="1:5">
      <c r="A5633" s="9"/>
      <c r="B5633" s="9"/>
      <c r="C5633" s="9"/>
      <c r="D5633" s="9"/>
      <c r="E5633" s="9"/>
    </row>
    <row r="5634" spans="1:5">
      <c r="A5634" s="9"/>
      <c r="B5634" s="9"/>
      <c r="C5634" s="9"/>
      <c r="D5634" s="9"/>
      <c r="E5634" s="9"/>
    </row>
    <row r="5635" spans="1:5">
      <c r="A5635" s="9"/>
      <c r="B5635" s="9"/>
      <c r="C5635" s="9"/>
      <c r="D5635" s="9"/>
      <c r="E5635" s="9"/>
    </row>
    <row r="5636" spans="1:5">
      <c r="A5636" s="9"/>
      <c r="B5636" s="9"/>
      <c r="C5636" s="9"/>
      <c r="D5636" s="9"/>
      <c r="E5636" s="9"/>
    </row>
    <row r="5637" spans="1:5">
      <c r="A5637" s="9"/>
      <c r="B5637" s="9"/>
      <c r="C5637" s="9"/>
      <c r="D5637" s="9"/>
      <c r="E5637" s="9"/>
    </row>
    <row r="5638" spans="1:5">
      <c r="A5638" s="9"/>
      <c r="B5638" s="9"/>
      <c r="C5638" s="9"/>
      <c r="D5638" s="9"/>
      <c r="E5638" s="9"/>
    </row>
    <row r="5639" spans="1:5">
      <c r="A5639" s="9"/>
      <c r="B5639" s="9"/>
      <c r="C5639" s="9"/>
      <c r="D5639" s="9"/>
      <c r="E5639" s="9"/>
    </row>
    <row r="5640" spans="1:5">
      <c r="A5640" s="9"/>
      <c r="B5640" s="9"/>
      <c r="C5640" s="9"/>
      <c r="D5640" s="9"/>
      <c r="E5640" s="9"/>
    </row>
    <row r="5641" spans="1:5">
      <c r="A5641" s="9"/>
      <c r="B5641" s="9"/>
      <c r="C5641" s="9"/>
      <c r="D5641" s="9"/>
      <c r="E5641" s="9"/>
    </row>
    <row r="5642" spans="1:5">
      <c r="A5642" s="9"/>
      <c r="B5642" s="9"/>
      <c r="C5642" s="9"/>
      <c r="D5642" s="9"/>
      <c r="E5642" s="9"/>
    </row>
    <row r="5643" spans="1:5">
      <c r="A5643" s="9"/>
      <c r="B5643" s="9"/>
      <c r="C5643" s="9"/>
      <c r="D5643" s="9"/>
      <c r="E5643" s="9"/>
    </row>
    <row r="5644" spans="1:5">
      <c r="A5644" s="9"/>
      <c r="B5644" s="9"/>
      <c r="C5644" s="9"/>
      <c r="D5644" s="9"/>
      <c r="E5644" s="9"/>
    </row>
    <row r="5645" spans="1:5">
      <c r="A5645" s="9"/>
      <c r="B5645" s="9"/>
      <c r="C5645" s="9"/>
      <c r="D5645" s="9"/>
      <c r="E5645" s="9"/>
    </row>
    <row r="5646" spans="1:5">
      <c r="A5646" s="9"/>
      <c r="B5646" s="9"/>
      <c r="C5646" s="9"/>
      <c r="D5646" s="9"/>
      <c r="E5646" s="9"/>
    </row>
    <row r="5647" spans="1:5">
      <c r="A5647" s="9"/>
      <c r="B5647" s="9"/>
      <c r="C5647" s="9"/>
      <c r="D5647" s="9"/>
      <c r="E5647" s="9"/>
    </row>
    <row r="5648" spans="1:5">
      <c r="A5648" s="9"/>
      <c r="B5648" s="9"/>
      <c r="C5648" s="9"/>
      <c r="D5648" s="9"/>
      <c r="E5648" s="9"/>
    </row>
    <row r="5649" spans="1:5">
      <c r="A5649" s="9"/>
      <c r="B5649" s="9"/>
      <c r="C5649" s="9"/>
      <c r="D5649" s="9"/>
      <c r="E5649" s="9"/>
    </row>
    <row r="5650" spans="1:5">
      <c r="A5650" s="9"/>
      <c r="B5650" s="9"/>
      <c r="C5650" s="9"/>
      <c r="D5650" s="9"/>
      <c r="E5650" s="9"/>
    </row>
    <row r="5651" spans="1:5">
      <c r="A5651" s="9"/>
      <c r="B5651" s="9"/>
      <c r="C5651" s="9"/>
      <c r="D5651" s="9"/>
      <c r="E5651" s="9"/>
    </row>
    <row r="5652" spans="1:5">
      <c r="A5652" s="9"/>
      <c r="B5652" s="9"/>
      <c r="C5652" s="9"/>
      <c r="D5652" s="9"/>
      <c r="E5652" s="9"/>
    </row>
    <row r="5653" spans="1:5">
      <c r="A5653" s="9"/>
      <c r="B5653" s="9"/>
      <c r="C5653" s="9"/>
      <c r="D5653" s="9"/>
      <c r="E5653" s="9"/>
    </row>
    <row r="5654" spans="1:5">
      <c r="A5654" s="9"/>
      <c r="B5654" s="9"/>
      <c r="C5654" s="9"/>
      <c r="D5654" s="9"/>
      <c r="E5654" s="9"/>
    </row>
    <row r="5655" spans="1:5">
      <c r="A5655" s="9"/>
      <c r="B5655" s="9"/>
      <c r="C5655" s="9"/>
      <c r="D5655" s="9"/>
      <c r="E5655" s="9"/>
    </row>
    <row r="5656" spans="1:5">
      <c r="A5656" s="9"/>
      <c r="B5656" s="9"/>
      <c r="C5656" s="9"/>
      <c r="D5656" s="9"/>
      <c r="E5656" s="9"/>
    </row>
    <row r="5657" spans="1:5">
      <c r="A5657" s="9"/>
      <c r="B5657" s="9"/>
      <c r="C5657" s="9"/>
      <c r="D5657" s="9"/>
      <c r="E5657" s="9"/>
    </row>
    <row r="5658" spans="1:5">
      <c r="A5658" s="9"/>
      <c r="B5658" s="9"/>
      <c r="C5658" s="9"/>
      <c r="D5658" s="9"/>
      <c r="E5658" s="9"/>
    </row>
    <row r="5659" spans="1:5">
      <c r="A5659" s="9"/>
      <c r="B5659" s="9"/>
      <c r="C5659" s="9"/>
      <c r="D5659" s="9"/>
      <c r="E5659" s="9"/>
    </row>
    <row r="5660" spans="1:5">
      <c r="A5660" s="9"/>
      <c r="B5660" s="9"/>
      <c r="C5660" s="9"/>
      <c r="D5660" s="9"/>
      <c r="E5660" s="9"/>
    </row>
    <row r="5661" spans="1:5">
      <c r="A5661" s="9"/>
      <c r="B5661" s="9"/>
      <c r="C5661" s="9"/>
      <c r="D5661" s="9"/>
      <c r="E5661" s="9"/>
    </row>
    <row r="5662" spans="1:5">
      <c r="A5662" s="9"/>
      <c r="B5662" s="9"/>
      <c r="C5662" s="9"/>
      <c r="D5662" s="9"/>
      <c r="E5662" s="9"/>
    </row>
    <row r="5663" spans="1:5">
      <c r="A5663" s="9"/>
      <c r="B5663" s="9"/>
      <c r="C5663" s="9"/>
      <c r="D5663" s="9"/>
      <c r="E5663" s="9"/>
    </row>
    <row r="5664" spans="1:5">
      <c r="A5664" s="9"/>
      <c r="B5664" s="9"/>
      <c r="C5664" s="9"/>
      <c r="D5664" s="9"/>
      <c r="E5664" s="9"/>
    </row>
    <row r="5665" spans="1:5">
      <c r="A5665" s="9"/>
      <c r="B5665" s="9"/>
      <c r="C5665" s="9"/>
      <c r="D5665" s="9"/>
      <c r="E5665" s="9"/>
    </row>
    <row r="5666" spans="1:5">
      <c r="A5666" s="9"/>
      <c r="B5666" s="9"/>
      <c r="C5666" s="9"/>
      <c r="D5666" s="9"/>
      <c r="E5666" s="9"/>
    </row>
    <row r="5667" spans="1:5">
      <c r="A5667" s="9"/>
      <c r="B5667" s="9"/>
      <c r="C5667" s="9"/>
      <c r="D5667" s="9"/>
      <c r="E5667" s="9"/>
    </row>
    <row r="5668" spans="1:5">
      <c r="A5668" s="9"/>
      <c r="B5668" s="9"/>
      <c r="C5668" s="9"/>
      <c r="D5668" s="9"/>
      <c r="E5668" s="9"/>
    </row>
    <row r="5669" spans="1:5">
      <c r="A5669" s="9"/>
      <c r="B5669" s="9"/>
      <c r="C5669" s="9"/>
      <c r="D5669" s="9"/>
      <c r="E5669" s="9"/>
    </row>
    <row r="5670" spans="1:5">
      <c r="A5670" s="9"/>
      <c r="B5670" s="9"/>
      <c r="C5670" s="9"/>
      <c r="D5670" s="9"/>
      <c r="E5670" s="9"/>
    </row>
    <row r="5671" spans="1:5">
      <c r="A5671" s="9"/>
      <c r="B5671" s="9"/>
      <c r="C5671" s="9"/>
      <c r="D5671" s="9"/>
      <c r="E5671" s="9"/>
    </row>
    <row r="5672" spans="1:5">
      <c r="A5672" s="9"/>
      <c r="B5672" s="9"/>
      <c r="C5672" s="9"/>
      <c r="D5672" s="9"/>
      <c r="E5672" s="9"/>
    </row>
    <row r="5673" spans="1:5">
      <c r="A5673" s="9"/>
      <c r="B5673" s="9"/>
      <c r="C5673" s="9"/>
      <c r="D5673" s="9"/>
      <c r="E5673" s="9"/>
    </row>
    <row r="5674" spans="1:5">
      <c r="A5674" s="9"/>
      <c r="B5674" s="9"/>
      <c r="C5674" s="9"/>
      <c r="D5674" s="9"/>
      <c r="E5674" s="9"/>
    </row>
    <row r="5675" spans="1:5">
      <c r="A5675" s="9"/>
      <c r="B5675" s="9"/>
      <c r="C5675" s="9"/>
      <c r="D5675" s="9"/>
      <c r="E5675" s="9"/>
    </row>
    <row r="5676" spans="1:5">
      <c r="A5676" s="9"/>
      <c r="B5676" s="9"/>
      <c r="C5676" s="9"/>
      <c r="D5676" s="9"/>
      <c r="E5676" s="9"/>
    </row>
    <row r="5677" spans="1:5">
      <c r="A5677" s="9"/>
      <c r="B5677" s="9"/>
      <c r="C5677" s="9"/>
      <c r="D5677" s="9"/>
      <c r="E5677" s="9"/>
    </row>
    <row r="5678" spans="1:5">
      <c r="A5678" s="9"/>
      <c r="B5678" s="9"/>
      <c r="C5678" s="9"/>
      <c r="D5678" s="9"/>
      <c r="E5678" s="9"/>
    </row>
    <row r="5679" spans="1:5">
      <c r="A5679" s="9"/>
      <c r="B5679" s="9"/>
      <c r="C5679" s="9"/>
      <c r="D5679" s="9"/>
      <c r="E5679" s="9"/>
    </row>
    <row r="5680" spans="1:5">
      <c r="A5680" s="9"/>
      <c r="B5680" s="9"/>
      <c r="C5680" s="9"/>
      <c r="D5680" s="9"/>
      <c r="E5680" s="9"/>
    </row>
    <row r="5681" spans="1:5">
      <c r="A5681" s="9"/>
      <c r="B5681" s="9"/>
      <c r="C5681" s="9"/>
      <c r="D5681" s="9"/>
      <c r="E5681" s="9"/>
    </row>
    <row r="5682" spans="1:5">
      <c r="A5682" s="9"/>
      <c r="B5682" s="9"/>
      <c r="C5682" s="9"/>
      <c r="D5682" s="9"/>
      <c r="E5682" s="9"/>
    </row>
    <row r="5683" spans="1:5">
      <c r="A5683" s="9"/>
      <c r="B5683" s="9"/>
      <c r="C5683" s="9"/>
      <c r="D5683" s="9"/>
      <c r="E5683" s="9"/>
    </row>
    <row r="5684" spans="1:5">
      <c r="A5684" s="9"/>
      <c r="B5684" s="9"/>
      <c r="C5684" s="9"/>
      <c r="D5684" s="9"/>
      <c r="E5684" s="9"/>
    </row>
    <row r="5685" spans="1:5">
      <c r="A5685" s="9"/>
      <c r="B5685" s="9"/>
      <c r="C5685" s="9"/>
      <c r="D5685" s="9"/>
      <c r="E5685" s="9"/>
    </row>
    <row r="5686" spans="1:5">
      <c r="A5686" s="9"/>
      <c r="B5686" s="9"/>
      <c r="C5686" s="9"/>
      <c r="D5686" s="9"/>
      <c r="E5686" s="9"/>
    </row>
    <row r="5687" spans="1:5">
      <c r="A5687" s="9"/>
      <c r="B5687" s="9"/>
      <c r="C5687" s="9"/>
      <c r="D5687" s="9"/>
      <c r="E5687" s="9"/>
    </row>
    <row r="5688" spans="1:5">
      <c r="A5688" s="9"/>
      <c r="B5688" s="9"/>
      <c r="C5688" s="9"/>
      <c r="D5688" s="9"/>
      <c r="E5688" s="9"/>
    </row>
    <row r="5689" spans="1:5">
      <c r="A5689" s="9"/>
      <c r="B5689" s="9"/>
      <c r="C5689" s="9"/>
      <c r="D5689" s="9"/>
      <c r="E5689" s="9"/>
    </row>
    <row r="5690" spans="1:5">
      <c r="A5690" s="9"/>
      <c r="B5690" s="9"/>
      <c r="C5690" s="9"/>
      <c r="D5690" s="9"/>
      <c r="E5690" s="9"/>
    </row>
    <row r="5691" spans="1:5">
      <c r="A5691" s="9"/>
      <c r="B5691" s="9"/>
      <c r="C5691" s="9"/>
      <c r="D5691" s="9"/>
      <c r="E5691" s="9"/>
    </row>
    <row r="5692" spans="1:5">
      <c r="A5692" s="9"/>
      <c r="B5692" s="9"/>
      <c r="C5692" s="9"/>
      <c r="D5692" s="9"/>
      <c r="E5692" s="9"/>
    </row>
    <row r="5693" spans="1:5">
      <c r="A5693" s="9"/>
      <c r="B5693" s="9"/>
      <c r="C5693" s="9"/>
      <c r="D5693" s="9"/>
      <c r="E5693" s="9"/>
    </row>
    <row r="5694" spans="1:5">
      <c r="A5694" s="9"/>
      <c r="B5694" s="9"/>
      <c r="C5694" s="9"/>
      <c r="D5694" s="9"/>
      <c r="E5694" s="9"/>
    </row>
    <row r="5695" spans="1:5">
      <c r="A5695" s="9"/>
      <c r="B5695" s="9"/>
      <c r="C5695" s="9"/>
      <c r="D5695" s="9"/>
      <c r="E5695" s="9"/>
    </row>
    <row r="5696" spans="1:5">
      <c r="A5696" s="9"/>
      <c r="B5696" s="9"/>
      <c r="C5696" s="9"/>
      <c r="D5696" s="9"/>
      <c r="E5696" s="9"/>
    </row>
    <row r="5697" spans="1:5">
      <c r="A5697" s="9"/>
      <c r="B5697" s="9"/>
      <c r="C5697" s="9"/>
      <c r="D5697" s="9"/>
      <c r="E5697" s="9"/>
    </row>
    <row r="5698" spans="1:5">
      <c r="A5698" s="9"/>
      <c r="B5698" s="9"/>
      <c r="C5698" s="9"/>
      <c r="D5698" s="9"/>
      <c r="E5698" s="9"/>
    </row>
    <row r="5699" spans="1:5">
      <c r="A5699" s="9"/>
      <c r="B5699" s="9"/>
      <c r="C5699" s="9"/>
      <c r="D5699" s="9"/>
      <c r="E5699" s="9"/>
    </row>
    <row r="5700" spans="1:5">
      <c r="A5700" s="9"/>
      <c r="B5700" s="9"/>
      <c r="C5700" s="9"/>
      <c r="D5700" s="9"/>
      <c r="E5700" s="9"/>
    </row>
    <row r="5701" spans="1:5">
      <c r="A5701" s="9"/>
      <c r="B5701" s="9"/>
      <c r="C5701" s="9"/>
      <c r="D5701" s="9"/>
      <c r="E5701" s="9"/>
    </row>
    <row r="5702" spans="1:5">
      <c r="A5702" s="9"/>
      <c r="B5702" s="9"/>
      <c r="C5702" s="9"/>
      <c r="D5702" s="9"/>
      <c r="E5702" s="9"/>
    </row>
    <row r="5703" spans="1:5">
      <c r="A5703" s="9"/>
      <c r="B5703" s="9"/>
      <c r="C5703" s="9"/>
      <c r="D5703" s="9"/>
      <c r="E5703" s="9"/>
    </row>
    <row r="5704" spans="1:5">
      <c r="A5704" s="9"/>
      <c r="B5704" s="9"/>
      <c r="C5704" s="9"/>
      <c r="D5704" s="9"/>
      <c r="E5704" s="9"/>
    </row>
    <row r="5705" spans="1:5">
      <c r="A5705" s="9"/>
      <c r="B5705" s="9"/>
      <c r="C5705" s="9"/>
      <c r="D5705" s="9"/>
      <c r="E5705" s="9"/>
    </row>
    <row r="5706" spans="1:5">
      <c r="A5706" s="9"/>
      <c r="B5706" s="9"/>
      <c r="C5706" s="9"/>
      <c r="D5706" s="9"/>
      <c r="E5706" s="9"/>
    </row>
    <row r="5707" spans="1:5">
      <c r="A5707" s="9"/>
      <c r="B5707" s="9"/>
      <c r="C5707" s="9"/>
      <c r="D5707" s="9"/>
      <c r="E5707" s="9"/>
    </row>
    <row r="5708" spans="1:5">
      <c r="A5708" s="9"/>
      <c r="B5708" s="9"/>
      <c r="C5708" s="9"/>
      <c r="D5708" s="9"/>
      <c r="E5708" s="9"/>
    </row>
    <row r="5709" spans="1:5">
      <c r="A5709" s="9"/>
      <c r="B5709" s="9"/>
      <c r="C5709" s="9"/>
      <c r="D5709" s="9"/>
      <c r="E5709" s="9"/>
    </row>
    <row r="5710" spans="1:5">
      <c r="A5710" s="9"/>
      <c r="B5710" s="9"/>
      <c r="C5710" s="9"/>
      <c r="D5710" s="9"/>
      <c r="E5710" s="9"/>
    </row>
    <row r="5711" spans="1:5">
      <c r="A5711" s="9"/>
      <c r="B5711" s="9"/>
      <c r="C5711" s="9"/>
      <c r="D5711" s="9"/>
      <c r="E5711" s="9"/>
    </row>
    <row r="5712" spans="1:5">
      <c r="A5712" s="9"/>
      <c r="B5712" s="9"/>
      <c r="C5712" s="9"/>
      <c r="D5712" s="9"/>
      <c r="E5712" s="9"/>
    </row>
    <row r="5713" spans="1:5">
      <c r="A5713" s="9"/>
      <c r="B5713" s="9"/>
      <c r="C5713" s="9"/>
      <c r="D5713" s="9"/>
      <c r="E5713" s="9"/>
    </row>
    <row r="5714" spans="1:5">
      <c r="A5714" s="9"/>
      <c r="B5714" s="9"/>
      <c r="C5714" s="9"/>
      <c r="D5714" s="9"/>
      <c r="E5714" s="9"/>
    </row>
    <row r="5715" spans="1:5">
      <c r="A5715" s="9"/>
      <c r="B5715" s="9"/>
      <c r="C5715" s="9"/>
      <c r="D5715" s="9"/>
      <c r="E5715" s="9"/>
    </row>
    <row r="5716" spans="1:5">
      <c r="A5716" s="9"/>
      <c r="B5716" s="9"/>
      <c r="C5716" s="9"/>
      <c r="D5716" s="9"/>
      <c r="E5716" s="9"/>
    </row>
    <row r="5717" spans="1:5">
      <c r="A5717" s="9"/>
      <c r="B5717" s="9"/>
      <c r="C5717" s="9"/>
      <c r="D5717" s="9"/>
      <c r="E5717" s="9"/>
    </row>
    <row r="5718" spans="1:5">
      <c r="A5718" s="9"/>
      <c r="B5718" s="9"/>
      <c r="C5718" s="9"/>
      <c r="D5718" s="9"/>
      <c r="E5718" s="9"/>
    </row>
    <row r="5719" spans="1:5">
      <c r="A5719" s="9"/>
      <c r="B5719" s="9"/>
      <c r="C5719" s="9"/>
      <c r="D5719" s="9"/>
      <c r="E5719" s="9"/>
    </row>
    <row r="5720" spans="1:5">
      <c r="A5720" s="9"/>
      <c r="B5720" s="9"/>
      <c r="C5720" s="9"/>
      <c r="D5720" s="9"/>
      <c r="E5720" s="9"/>
    </row>
    <row r="5721" spans="1:5">
      <c r="A5721" s="9"/>
      <c r="B5721" s="9"/>
      <c r="C5721" s="9"/>
      <c r="D5721" s="9"/>
      <c r="E5721" s="9"/>
    </row>
    <row r="5722" spans="1:5">
      <c r="A5722" s="9"/>
      <c r="B5722" s="9"/>
      <c r="C5722" s="9"/>
      <c r="D5722" s="9"/>
      <c r="E5722" s="9"/>
    </row>
    <row r="5723" spans="1:5">
      <c r="A5723" s="9"/>
      <c r="B5723" s="9"/>
      <c r="C5723" s="9"/>
      <c r="D5723" s="9"/>
      <c r="E5723" s="9"/>
    </row>
    <row r="5724" spans="1:5">
      <c r="A5724" s="9"/>
      <c r="B5724" s="9"/>
      <c r="C5724" s="9"/>
      <c r="D5724" s="9"/>
      <c r="E5724" s="9"/>
    </row>
    <row r="5725" spans="1:5">
      <c r="A5725" s="9"/>
      <c r="B5725" s="9"/>
      <c r="C5725" s="9"/>
      <c r="D5725" s="9"/>
      <c r="E5725" s="9"/>
    </row>
    <row r="5726" spans="1:5">
      <c r="A5726" s="9"/>
      <c r="B5726" s="9"/>
      <c r="C5726" s="9"/>
      <c r="D5726" s="9"/>
      <c r="E5726" s="9"/>
    </row>
    <row r="5727" spans="1:5">
      <c r="A5727" s="9"/>
      <c r="B5727" s="9"/>
      <c r="C5727" s="9"/>
      <c r="D5727" s="9"/>
      <c r="E5727" s="9"/>
    </row>
    <row r="5728" spans="1:5">
      <c r="A5728" s="9"/>
      <c r="B5728" s="9"/>
      <c r="C5728" s="9"/>
      <c r="D5728" s="9"/>
      <c r="E5728" s="9"/>
    </row>
    <row r="5729" spans="1:5">
      <c r="A5729" s="9"/>
      <c r="B5729" s="9"/>
      <c r="C5729" s="9"/>
      <c r="D5729" s="9"/>
      <c r="E5729" s="9"/>
    </row>
    <row r="5730" spans="1:5">
      <c r="A5730" s="9"/>
      <c r="B5730" s="9"/>
      <c r="C5730" s="9"/>
      <c r="D5730" s="9"/>
      <c r="E5730" s="9"/>
    </row>
    <row r="5731" spans="1:5">
      <c r="A5731" s="9"/>
      <c r="B5731" s="9"/>
      <c r="C5731" s="9"/>
      <c r="D5731" s="9"/>
      <c r="E5731" s="9"/>
    </row>
    <row r="5732" spans="1:5">
      <c r="A5732" s="9"/>
      <c r="B5732" s="9"/>
      <c r="C5732" s="9"/>
      <c r="D5732" s="9"/>
      <c r="E5732" s="9"/>
    </row>
    <row r="5733" spans="1:5">
      <c r="A5733" s="9"/>
      <c r="B5733" s="9"/>
      <c r="C5733" s="9"/>
      <c r="D5733" s="9"/>
      <c r="E5733" s="9"/>
    </row>
    <row r="5734" spans="1:5">
      <c r="A5734" s="9"/>
      <c r="B5734" s="9"/>
      <c r="C5734" s="9"/>
      <c r="D5734" s="9"/>
      <c r="E5734" s="9"/>
    </row>
    <row r="5735" spans="1:5">
      <c r="A5735" s="9"/>
      <c r="B5735" s="9"/>
      <c r="C5735" s="9"/>
      <c r="D5735" s="9"/>
      <c r="E5735" s="9"/>
    </row>
    <row r="5736" spans="1:5">
      <c r="A5736" s="9"/>
      <c r="B5736" s="9"/>
      <c r="C5736" s="9"/>
      <c r="D5736" s="9"/>
      <c r="E5736" s="9"/>
    </row>
    <row r="5737" spans="1:5">
      <c r="A5737" s="9"/>
      <c r="B5737" s="9"/>
      <c r="C5737" s="9"/>
      <c r="D5737" s="9"/>
      <c r="E5737" s="9"/>
    </row>
    <row r="5738" spans="1:5">
      <c r="A5738" s="9"/>
      <c r="B5738" s="9"/>
      <c r="C5738" s="9"/>
      <c r="D5738" s="9"/>
      <c r="E5738" s="9"/>
    </row>
    <row r="5739" spans="1:5">
      <c r="A5739" s="9"/>
      <c r="B5739" s="9"/>
      <c r="C5739" s="9"/>
      <c r="D5739" s="9"/>
      <c r="E5739" s="9"/>
    </row>
    <row r="5740" spans="1:5">
      <c r="A5740" s="9"/>
      <c r="B5740" s="9"/>
      <c r="C5740" s="9"/>
      <c r="D5740" s="9"/>
      <c r="E5740" s="9"/>
    </row>
    <row r="5741" spans="1:5">
      <c r="A5741" s="9"/>
      <c r="B5741" s="9"/>
      <c r="C5741" s="9"/>
      <c r="D5741" s="9"/>
      <c r="E5741" s="9"/>
    </row>
    <row r="5742" spans="1:5">
      <c r="A5742" s="9"/>
      <c r="B5742" s="9"/>
      <c r="C5742" s="9"/>
      <c r="D5742" s="9"/>
      <c r="E5742" s="9"/>
    </row>
    <row r="5743" spans="1:5">
      <c r="A5743" s="9"/>
      <c r="B5743" s="9"/>
      <c r="C5743" s="9"/>
      <c r="D5743" s="9"/>
      <c r="E5743" s="9"/>
    </row>
    <row r="5744" spans="1:5">
      <c r="A5744" s="9"/>
      <c r="B5744" s="9"/>
      <c r="C5744" s="9"/>
      <c r="D5744" s="9"/>
      <c r="E5744" s="9"/>
    </row>
    <row r="5745" spans="1:5">
      <c r="A5745" s="9"/>
      <c r="B5745" s="9"/>
      <c r="C5745" s="9"/>
      <c r="D5745" s="9"/>
      <c r="E5745" s="9"/>
    </row>
    <row r="5746" spans="1:5">
      <c r="A5746" s="9"/>
      <c r="B5746" s="9"/>
      <c r="C5746" s="9"/>
      <c r="D5746" s="9"/>
      <c r="E5746" s="9"/>
    </row>
    <row r="5747" spans="1:5">
      <c r="A5747" s="9"/>
      <c r="B5747" s="9"/>
      <c r="C5747" s="9"/>
      <c r="D5747" s="9"/>
      <c r="E5747" s="9"/>
    </row>
    <row r="5748" spans="1:5">
      <c r="A5748" s="9"/>
      <c r="B5748" s="9"/>
      <c r="C5748" s="9"/>
      <c r="D5748" s="9"/>
      <c r="E5748" s="9"/>
    </row>
    <row r="5749" spans="1:5">
      <c r="A5749" s="9"/>
      <c r="B5749" s="9"/>
      <c r="C5749" s="9"/>
      <c r="D5749" s="9"/>
      <c r="E5749" s="9"/>
    </row>
    <row r="5750" spans="1:5">
      <c r="A5750" s="9"/>
      <c r="B5750" s="9"/>
      <c r="C5750" s="9"/>
      <c r="D5750" s="9"/>
      <c r="E5750" s="9"/>
    </row>
    <row r="5751" spans="1:5">
      <c r="A5751" s="9"/>
      <c r="B5751" s="9"/>
      <c r="C5751" s="9"/>
      <c r="D5751" s="9"/>
      <c r="E5751" s="9"/>
    </row>
    <row r="5752" spans="1:5">
      <c r="A5752" s="9"/>
      <c r="B5752" s="9"/>
      <c r="C5752" s="9"/>
      <c r="D5752" s="9"/>
      <c r="E5752" s="9"/>
    </row>
    <row r="5753" spans="1:5">
      <c r="A5753" s="9"/>
      <c r="B5753" s="9"/>
      <c r="C5753" s="9"/>
      <c r="D5753" s="9"/>
      <c r="E5753" s="9"/>
    </row>
    <row r="5754" spans="1:5">
      <c r="A5754" s="9"/>
      <c r="B5754" s="9"/>
      <c r="C5754" s="9"/>
      <c r="D5754" s="9"/>
      <c r="E5754" s="9"/>
    </row>
    <row r="5755" spans="1:5">
      <c r="A5755" s="9"/>
      <c r="B5755" s="9"/>
      <c r="C5755" s="9"/>
      <c r="D5755" s="9"/>
      <c r="E5755" s="9"/>
    </row>
    <row r="5756" spans="1:5">
      <c r="A5756" s="9"/>
      <c r="B5756" s="9"/>
      <c r="C5756" s="9"/>
      <c r="D5756" s="9"/>
      <c r="E5756" s="9"/>
    </row>
    <row r="5757" spans="1:5">
      <c r="A5757" s="9"/>
      <c r="B5757" s="9"/>
      <c r="C5757" s="9"/>
      <c r="D5757" s="9"/>
      <c r="E5757" s="9"/>
    </row>
    <row r="5758" spans="1:5">
      <c r="A5758" s="9"/>
      <c r="B5758" s="9"/>
      <c r="C5758" s="9"/>
      <c r="D5758" s="9"/>
      <c r="E5758" s="9"/>
    </row>
    <row r="5759" spans="1:5">
      <c r="A5759" s="9"/>
      <c r="B5759" s="9"/>
      <c r="C5759" s="9"/>
      <c r="D5759" s="9"/>
      <c r="E5759" s="9"/>
    </row>
    <row r="5760" spans="1:5">
      <c r="A5760" s="9"/>
      <c r="B5760" s="9"/>
      <c r="C5760" s="9"/>
      <c r="D5760" s="9"/>
      <c r="E5760" s="9"/>
    </row>
    <row r="5761" spans="1:5">
      <c r="A5761" s="9"/>
      <c r="B5761" s="9"/>
      <c r="C5761" s="9"/>
      <c r="D5761" s="9"/>
      <c r="E5761" s="9"/>
    </row>
    <row r="5762" spans="1:5">
      <c r="A5762" s="9"/>
      <c r="B5762" s="9"/>
      <c r="C5762" s="9"/>
      <c r="D5762" s="9"/>
      <c r="E5762" s="9"/>
    </row>
    <row r="5763" spans="1:5">
      <c r="A5763" s="9"/>
      <c r="B5763" s="9"/>
      <c r="C5763" s="9"/>
      <c r="D5763" s="9"/>
      <c r="E5763" s="9"/>
    </row>
    <row r="5764" spans="1:5">
      <c r="A5764" s="9"/>
      <c r="B5764" s="9"/>
      <c r="C5764" s="9"/>
      <c r="D5764" s="9"/>
      <c r="E5764" s="9"/>
    </row>
    <row r="5765" spans="1:5">
      <c r="A5765" s="9"/>
      <c r="B5765" s="9"/>
      <c r="C5765" s="9"/>
      <c r="D5765" s="9"/>
      <c r="E5765" s="9"/>
    </row>
    <row r="5766" spans="1:5">
      <c r="A5766" s="9"/>
      <c r="B5766" s="9"/>
      <c r="C5766" s="9"/>
      <c r="D5766" s="9"/>
      <c r="E5766" s="9"/>
    </row>
    <row r="5767" spans="1:5">
      <c r="A5767" s="9"/>
      <c r="B5767" s="9"/>
      <c r="C5767" s="9"/>
      <c r="D5767" s="9"/>
      <c r="E5767" s="9"/>
    </row>
    <row r="5768" spans="1:5">
      <c r="A5768" s="9"/>
      <c r="B5768" s="9"/>
      <c r="C5768" s="9"/>
      <c r="D5768" s="9"/>
      <c r="E5768" s="9"/>
    </row>
    <row r="5769" spans="1:5">
      <c r="A5769" s="9"/>
      <c r="B5769" s="9"/>
      <c r="C5769" s="9"/>
      <c r="D5769" s="9"/>
      <c r="E5769" s="9"/>
    </row>
    <row r="5770" spans="1:5">
      <c r="A5770" s="9"/>
      <c r="B5770" s="9"/>
      <c r="C5770" s="9"/>
      <c r="D5770" s="9"/>
      <c r="E5770" s="9"/>
    </row>
    <row r="5771" spans="1:5">
      <c r="A5771" s="9"/>
      <c r="B5771" s="9"/>
      <c r="C5771" s="9"/>
      <c r="D5771" s="9"/>
      <c r="E5771" s="9"/>
    </row>
    <row r="5772" spans="1:5">
      <c r="A5772" s="9"/>
      <c r="B5772" s="9"/>
      <c r="C5772" s="9"/>
      <c r="D5772" s="9"/>
      <c r="E5772" s="9"/>
    </row>
    <row r="5773" spans="1:5">
      <c r="A5773" s="9"/>
      <c r="B5773" s="9"/>
      <c r="C5773" s="9"/>
      <c r="D5773" s="9"/>
      <c r="E5773" s="9"/>
    </row>
    <row r="5774" spans="1:5">
      <c r="A5774" s="9"/>
      <c r="B5774" s="9"/>
      <c r="C5774" s="9"/>
      <c r="D5774" s="9"/>
      <c r="E5774" s="9"/>
    </row>
    <row r="5775" spans="1:5">
      <c r="A5775" s="9"/>
      <c r="B5775" s="9"/>
      <c r="C5775" s="9"/>
      <c r="D5775" s="9"/>
      <c r="E5775" s="9"/>
    </row>
    <row r="5776" spans="1:5">
      <c r="A5776" s="9"/>
      <c r="B5776" s="9"/>
      <c r="C5776" s="9"/>
      <c r="D5776" s="9"/>
      <c r="E5776" s="9"/>
    </row>
    <row r="5777" spans="1:5">
      <c r="A5777" s="9"/>
      <c r="B5777" s="9"/>
      <c r="C5777" s="9"/>
      <c r="D5777" s="9"/>
      <c r="E5777" s="9"/>
    </row>
    <row r="5778" spans="1:5">
      <c r="A5778" s="9"/>
      <c r="B5778" s="9"/>
      <c r="C5778" s="9"/>
      <c r="D5778" s="9"/>
      <c r="E5778" s="9"/>
    </row>
    <row r="5779" spans="1:5">
      <c r="A5779" s="9"/>
      <c r="B5779" s="9"/>
      <c r="C5779" s="9"/>
      <c r="D5779" s="9"/>
      <c r="E5779" s="9"/>
    </row>
    <row r="5780" spans="1:5">
      <c r="A5780" s="9"/>
      <c r="B5780" s="9"/>
      <c r="C5780" s="9"/>
      <c r="D5780" s="9"/>
      <c r="E5780" s="9"/>
    </row>
    <row r="5781" spans="1:5">
      <c r="A5781" s="9"/>
      <c r="B5781" s="9"/>
      <c r="C5781" s="9"/>
      <c r="D5781" s="9"/>
      <c r="E5781" s="9"/>
    </row>
    <row r="5782" spans="1:5">
      <c r="A5782" s="9"/>
      <c r="B5782" s="9"/>
      <c r="C5782" s="9"/>
      <c r="D5782" s="9"/>
      <c r="E5782" s="9"/>
    </row>
    <row r="5783" spans="1:5">
      <c r="A5783" s="9"/>
      <c r="B5783" s="9"/>
      <c r="C5783" s="9"/>
      <c r="D5783" s="9"/>
      <c r="E5783" s="9"/>
    </row>
    <row r="5784" spans="1:5">
      <c r="A5784" s="9"/>
      <c r="B5784" s="9"/>
      <c r="C5784" s="9"/>
      <c r="D5784" s="9"/>
      <c r="E5784" s="9"/>
    </row>
    <row r="5785" spans="1:5">
      <c r="A5785" s="9"/>
      <c r="B5785" s="9"/>
      <c r="C5785" s="9"/>
      <c r="D5785" s="9"/>
      <c r="E5785" s="9"/>
    </row>
    <row r="5786" spans="1:5">
      <c r="A5786" s="9"/>
      <c r="B5786" s="9"/>
      <c r="C5786" s="9"/>
      <c r="D5786" s="9"/>
      <c r="E5786" s="9"/>
    </row>
    <row r="5787" spans="1:5">
      <c r="A5787" s="9"/>
      <c r="B5787" s="9"/>
      <c r="C5787" s="9"/>
      <c r="D5787" s="9"/>
      <c r="E5787" s="9"/>
    </row>
    <row r="5788" spans="1:5">
      <c r="A5788" s="9"/>
      <c r="B5788" s="9"/>
      <c r="C5788" s="9"/>
      <c r="D5788" s="9"/>
      <c r="E5788" s="9"/>
    </row>
    <row r="5789" spans="1:5">
      <c r="A5789" s="9"/>
      <c r="B5789" s="9"/>
      <c r="C5789" s="9"/>
      <c r="D5789" s="9"/>
      <c r="E5789" s="9"/>
    </row>
    <row r="5790" spans="1:5">
      <c r="A5790" s="9"/>
      <c r="B5790" s="9"/>
      <c r="C5790" s="9"/>
      <c r="D5790" s="9"/>
      <c r="E5790" s="9"/>
    </row>
    <row r="5791" spans="1:5">
      <c r="A5791" s="9"/>
      <c r="B5791" s="9"/>
      <c r="C5791" s="9"/>
      <c r="D5791" s="9"/>
      <c r="E5791" s="9"/>
    </row>
    <row r="5792" spans="1:5">
      <c r="A5792" s="9"/>
      <c r="B5792" s="9"/>
      <c r="C5792" s="9"/>
      <c r="D5792" s="9"/>
      <c r="E5792" s="9"/>
    </row>
    <row r="5793" spans="1:5">
      <c r="A5793" s="9"/>
      <c r="B5793" s="9"/>
      <c r="C5793" s="9"/>
      <c r="D5793" s="9"/>
      <c r="E5793" s="9"/>
    </row>
    <row r="5794" spans="1:5">
      <c r="A5794" s="9"/>
      <c r="B5794" s="9"/>
      <c r="C5794" s="9"/>
      <c r="D5794" s="9"/>
      <c r="E5794" s="9"/>
    </row>
    <row r="5795" spans="1:5">
      <c r="A5795" s="9"/>
      <c r="B5795" s="9"/>
      <c r="C5795" s="9"/>
      <c r="D5795" s="9"/>
      <c r="E5795" s="9"/>
    </row>
    <row r="5796" spans="1:5">
      <c r="A5796" s="9"/>
      <c r="B5796" s="9"/>
      <c r="C5796" s="9"/>
      <c r="D5796" s="9"/>
      <c r="E5796" s="9"/>
    </row>
    <row r="5797" spans="1:5">
      <c r="A5797" s="9"/>
      <c r="B5797" s="9"/>
      <c r="C5797" s="9"/>
      <c r="D5797" s="9"/>
      <c r="E5797" s="9"/>
    </row>
    <row r="5798" spans="1:5">
      <c r="A5798" s="9"/>
      <c r="B5798" s="9"/>
      <c r="C5798" s="9"/>
      <c r="D5798" s="9"/>
      <c r="E5798" s="9"/>
    </row>
    <row r="5799" spans="1:5">
      <c r="A5799" s="9"/>
      <c r="B5799" s="9"/>
      <c r="C5799" s="9"/>
      <c r="D5799" s="9"/>
      <c r="E5799" s="9"/>
    </row>
    <row r="5800" spans="1:5">
      <c r="A5800" s="9"/>
      <c r="B5800" s="9"/>
      <c r="C5800" s="9"/>
      <c r="D5800" s="9"/>
      <c r="E5800" s="9"/>
    </row>
    <row r="5801" spans="1:5">
      <c r="A5801" s="9"/>
      <c r="B5801" s="9"/>
      <c r="C5801" s="9"/>
      <c r="D5801" s="9"/>
      <c r="E5801" s="9"/>
    </row>
    <row r="5802" spans="1:5">
      <c r="A5802" s="9"/>
      <c r="B5802" s="9"/>
      <c r="C5802" s="9"/>
      <c r="D5802" s="9"/>
      <c r="E5802" s="9"/>
    </row>
    <row r="5803" spans="1:5">
      <c r="A5803" s="9"/>
      <c r="B5803" s="9"/>
      <c r="C5803" s="9"/>
      <c r="D5803" s="9"/>
      <c r="E5803" s="9"/>
    </row>
    <row r="5804" spans="1:5">
      <c r="A5804" s="9"/>
      <c r="B5804" s="9"/>
      <c r="C5804" s="9"/>
      <c r="D5804" s="9"/>
      <c r="E5804" s="9"/>
    </row>
    <row r="5805" spans="1:5">
      <c r="A5805" s="9"/>
      <c r="B5805" s="9"/>
      <c r="C5805" s="9"/>
      <c r="D5805" s="9"/>
      <c r="E5805" s="9"/>
    </row>
    <row r="5806" spans="1:5">
      <c r="A5806" s="9"/>
      <c r="B5806" s="9"/>
      <c r="C5806" s="9"/>
      <c r="D5806" s="9"/>
      <c r="E5806" s="9"/>
    </row>
    <row r="5807" spans="1:5">
      <c r="A5807" s="9"/>
      <c r="B5807" s="9"/>
      <c r="C5807" s="9"/>
      <c r="D5807" s="9"/>
      <c r="E5807" s="9"/>
    </row>
    <row r="5808" spans="1:5">
      <c r="A5808" s="9"/>
      <c r="B5808" s="9"/>
      <c r="C5808" s="9"/>
      <c r="D5808" s="9"/>
      <c r="E5808" s="9"/>
    </row>
    <row r="5809" spans="1:5">
      <c r="A5809" s="9"/>
      <c r="B5809" s="9"/>
      <c r="C5809" s="9"/>
      <c r="D5809" s="9"/>
      <c r="E5809" s="9"/>
    </row>
    <row r="5810" spans="1:5">
      <c r="A5810" s="9"/>
      <c r="B5810" s="9"/>
      <c r="C5810" s="9"/>
      <c r="D5810" s="9"/>
      <c r="E5810" s="9"/>
    </row>
    <row r="5811" spans="1:5">
      <c r="A5811" s="9"/>
      <c r="B5811" s="9"/>
      <c r="C5811" s="9"/>
      <c r="D5811" s="9"/>
      <c r="E5811" s="9"/>
    </row>
    <row r="5812" spans="1:5">
      <c r="A5812" s="9"/>
      <c r="B5812" s="9"/>
      <c r="C5812" s="9"/>
      <c r="D5812" s="9"/>
      <c r="E5812" s="9"/>
    </row>
    <row r="5813" spans="1:5">
      <c r="A5813" s="9"/>
      <c r="B5813" s="9"/>
      <c r="C5813" s="9"/>
      <c r="D5813" s="9"/>
      <c r="E5813" s="9"/>
    </row>
    <row r="5814" spans="1:5">
      <c r="A5814" s="9"/>
      <c r="B5814" s="9"/>
      <c r="C5814" s="9"/>
      <c r="D5814" s="9"/>
      <c r="E5814" s="9"/>
    </row>
    <row r="5815" spans="1:5">
      <c r="A5815" s="9"/>
      <c r="B5815" s="9"/>
      <c r="C5815" s="9"/>
      <c r="D5815" s="9"/>
      <c r="E5815" s="9"/>
    </row>
    <row r="5816" spans="1:5">
      <c r="A5816" s="9"/>
      <c r="B5816" s="9"/>
      <c r="C5816" s="9"/>
      <c r="D5816" s="9"/>
      <c r="E5816" s="9"/>
    </row>
    <row r="5817" spans="1:5">
      <c r="A5817" s="9"/>
      <c r="B5817" s="9"/>
      <c r="C5817" s="9"/>
      <c r="D5817" s="9"/>
      <c r="E5817" s="9"/>
    </row>
    <row r="5818" spans="1:5">
      <c r="A5818" s="9"/>
      <c r="B5818" s="9"/>
      <c r="C5818" s="9"/>
      <c r="D5818" s="9"/>
      <c r="E5818" s="9"/>
    </row>
    <row r="5819" spans="1:5">
      <c r="A5819" s="9"/>
      <c r="B5819" s="9"/>
      <c r="C5819" s="9"/>
      <c r="D5819" s="9"/>
      <c r="E5819" s="9"/>
    </row>
    <row r="5820" spans="1:5">
      <c r="A5820" s="9"/>
      <c r="B5820" s="9"/>
      <c r="C5820" s="9"/>
      <c r="D5820" s="9"/>
      <c r="E5820" s="9"/>
    </row>
    <row r="5821" spans="1:5">
      <c r="A5821" s="9"/>
      <c r="B5821" s="9"/>
      <c r="C5821" s="9"/>
      <c r="D5821" s="9"/>
      <c r="E5821" s="9"/>
    </row>
    <row r="5822" spans="1:5">
      <c r="A5822" s="9"/>
      <c r="B5822" s="9"/>
      <c r="C5822" s="9"/>
      <c r="D5822" s="9"/>
      <c r="E5822" s="9"/>
    </row>
    <row r="5823" spans="1:5">
      <c r="A5823" s="9"/>
      <c r="B5823" s="9"/>
      <c r="C5823" s="9"/>
      <c r="D5823" s="9"/>
      <c r="E5823" s="9"/>
    </row>
    <row r="5824" spans="1:5">
      <c r="A5824" s="9"/>
      <c r="B5824" s="9"/>
      <c r="C5824" s="9"/>
      <c r="D5824" s="9"/>
      <c r="E5824" s="9"/>
    </row>
    <row r="5825" spans="1:5">
      <c r="A5825" s="9"/>
      <c r="B5825" s="9"/>
      <c r="C5825" s="9"/>
      <c r="D5825" s="9"/>
      <c r="E5825" s="9"/>
    </row>
    <row r="5826" spans="1:5">
      <c r="A5826" s="9"/>
      <c r="B5826" s="9"/>
      <c r="C5826" s="9"/>
      <c r="D5826" s="9"/>
      <c r="E5826" s="9"/>
    </row>
    <row r="5827" spans="1:5">
      <c r="A5827" s="9"/>
      <c r="B5827" s="9"/>
      <c r="C5827" s="9"/>
      <c r="D5827" s="9"/>
      <c r="E5827" s="9"/>
    </row>
    <row r="5828" spans="1:5">
      <c r="A5828" s="9"/>
      <c r="B5828" s="9"/>
      <c r="C5828" s="9"/>
      <c r="D5828" s="9"/>
      <c r="E5828" s="9"/>
    </row>
    <row r="5829" spans="1:5">
      <c r="A5829" s="9"/>
      <c r="B5829" s="9"/>
      <c r="C5829" s="9"/>
      <c r="D5829" s="9"/>
      <c r="E5829" s="9"/>
    </row>
    <row r="5830" spans="1:5">
      <c r="A5830" s="9"/>
      <c r="B5830" s="9"/>
      <c r="C5830" s="9"/>
      <c r="D5830" s="9"/>
      <c r="E5830" s="9"/>
    </row>
    <row r="5831" spans="1:5">
      <c r="A5831" s="9"/>
      <c r="B5831" s="9"/>
      <c r="C5831" s="9"/>
      <c r="D5831" s="9"/>
      <c r="E5831" s="9"/>
    </row>
    <row r="5832" spans="1:5">
      <c r="A5832" s="9"/>
      <c r="B5832" s="9"/>
      <c r="C5832" s="9"/>
      <c r="D5832" s="9"/>
      <c r="E5832" s="9"/>
    </row>
    <row r="5833" spans="1:5">
      <c r="A5833" s="9"/>
      <c r="B5833" s="9"/>
      <c r="C5833" s="9"/>
      <c r="D5833" s="9"/>
      <c r="E5833" s="9"/>
    </row>
    <row r="5834" spans="1:5">
      <c r="A5834" s="9"/>
      <c r="B5834" s="9"/>
      <c r="C5834" s="9"/>
      <c r="D5834" s="9"/>
      <c r="E5834" s="9"/>
    </row>
    <row r="5835" spans="1:5">
      <c r="A5835" s="9"/>
      <c r="B5835" s="9"/>
      <c r="C5835" s="9"/>
      <c r="D5835" s="9"/>
      <c r="E5835" s="9"/>
    </row>
    <row r="5836" spans="1:5">
      <c r="A5836" s="9"/>
      <c r="B5836" s="9"/>
      <c r="C5836" s="9"/>
      <c r="D5836" s="9"/>
      <c r="E5836" s="9"/>
    </row>
    <row r="5837" spans="1:5">
      <c r="A5837" s="9"/>
      <c r="B5837" s="9"/>
      <c r="C5837" s="9"/>
      <c r="D5837" s="9"/>
      <c r="E5837" s="9"/>
    </row>
    <row r="5838" spans="1:5">
      <c r="A5838" s="9"/>
      <c r="B5838" s="9"/>
      <c r="C5838" s="9"/>
      <c r="D5838" s="9"/>
      <c r="E5838" s="9"/>
    </row>
    <row r="5839" spans="1:5">
      <c r="A5839" s="9"/>
      <c r="B5839" s="9"/>
      <c r="C5839" s="9"/>
      <c r="D5839" s="9"/>
      <c r="E5839" s="9"/>
    </row>
    <row r="5840" spans="1:5">
      <c r="A5840" s="9"/>
      <c r="B5840" s="9"/>
      <c r="C5840" s="9"/>
      <c r="D5840" s="9"/>
      <c r="E5840" s="9"/>
    </row>
    <row r="5841" spans="1:5">
      <c r="A5841" s="9"/>
      <c r="B5841" s="9"/>
      <c r="C5841" s="9"/>
      <c r="D5841" s="9"/>
      <c r="E5841" s="9"/>
    </row>
    <row r="5842" spans="1:5">
      <c r="A5842" s="9"/>
      <c r="B5842" s="9"/>
      <c r="C5842" s="9"/>
      <c r="D5842" s="9"/>
      <c r="E5842" s="9"/>
    </row>
    <row r="5843" spans="1:5">
      <c r="A5843" s="9"/>
      <c r="B5843" s="9"/>
      <c r="C5843" s="9"/>
      <c r="D5843" s="9"/>
      <c r="E5843" s="9"/>
    </row>
    <row r="5844" spans="1:5">
      <c r="A5844" s="9"/>
      <c r="B5844" s="9"/>
      <c r="C5844" s="9"/>
      <c r="D5844" s="9"/>
      <c r="E5844" s="9"/>
    </row>
    <row r="5845" spans="1:5">
      <c r="A5845" s="9"/>
      <c r="B5845" s="9"/>
      <c r="C5845" s="9"/>
      <c r="D5845" s="9"/>
      <c r="E5845" s="9"/>
    </row>
    <row r="5846" spans="1:5">
      <c r="A5846" s="9"/>
      <c r="B5846" s="9"/>
      <c r="C5846" s="9"/>
      <c r="D5846" s="9"/>
      <c r="E5846" s="9"/>
    </row>
    <row r="5847" spans="1:5">
      <c r="A5847" s="9"/>
      <c r="B5847" s="9"/>
      <c r="C5847" s="9"/>
      <c r="D5847" s="9"/>
      <c r="E5847" s="9"/>
    </row>
    <row r="5848" spans="1:5">
      <c r="A5848" s="9"/>
      <c r="B5848" s="9"/>
      <c r="C5848" s="9"/>
      <c r="D5848" s="9"/>
      <c r="E5848" s="9"/>
    </row>
    <row r="5849" spans="1:5">
      <c r="A5849" s="9"/>
      <c r="B5849" s="9"/>
      <c r="C5849" s="9"/>
      <c r="D5849" s="9"/>
      <c r="E5849" s="9"/>
    </row>
    <row r="5850" spans="1:5">
      <c r="A5850" s="9"/>
      <c r="B5850" s="9"/>
      <c r="C5850" s="9"/>
      <c r="D5850" s="9"/>
      <c r="E5850" s="9"/>
    </row>
    <row r="5851" spans="1:5">
      <c r="A5851" s="9"/>
      <c r="B5851" s="9"/>
      <c r="C5851" s="9"/>
      <c r="D5851" s="9"/>
      <c r="E5851" s="9"/>
    </row>
    <row r="5852" spans="1:5">
      <c r="A5852" s="9"/>
      <c r="B5852" s="9"/>
      <c r="C5852" s="9"/>
      <c r="D5852" s="9"/>
      <c r="E5852" s="9"/>
    </row>
    <row r="5853" spans="1:5">
      <c r="A5853" s="9"/>
      <c r="B5853" s="9"/>
      <c r="C5853" s="9"/>
      <c r="D5853" s="9"/>
      <c r="E5853" s="9"/>
    </row>
    <row r="5854" spans="1:5">
      <c r="A5854" s="9"/>
      <c r="B5854" s="9"/>
      <c r="C5854" s="9"/>
      <c r="D5854" s="9"/>
      <c r="E5854" s="9"/>
    </row>
    <row r="5855" spans="1:5">
      <c r="A5855" s="9"/>
      <c r="B5855" s="9"/>
      <c r="C5855" s="9"/>
      <c r="D5855" s="9"/>
      <c r="E5855" s="9"/>
    </row>
    <row r="5856" spans="1:5">
      <c r="A5856" s="9"/>
      <c r="B5856" s="9"/>
      <c r="C5856" s="9"/>
      <c r="D5856" s="9"/>
      <c r="E5856" s="9"/>
    </row>
    <row r="5857" spans="1:5">
      <c r="A5857" s="9"/>
      <c r="B5857" s="9"/>
      <c r="C5857" s="9"/>
      <c r="D5857" s="9"/>
      <c r="E5857" s="9"/>
    </row>
    <row r="5858" spans="1:5">
      <c r="A5858" s="9"/>
      <c r="B5858" s="9"/>
      <c r="C5858" s="9"/>
      <c r="D5858" s="9"/>
      <c r="E5858" s="9"/>
    </row>
    <row r="5859" spans="1:5">
      <c r="A5859" s="9"/>
      <c r="B5859" s="9"/>
      <c r="C5859" s="9"/>
      <c r="D5859" s="9"/>
      <c r="E5859" s="9"/>
    </row>
    <row r="5860" spans="1:5">
      <c r="A5860" s="9"/>
      <c r="B5860" s="9"/>
      <c r="C5860" s="9"/>
      <c r="D5860" s="9"/>
      <c r="E5860" s="9"/>
    </row>
    <row r="5861" spans="1:5">
      <c r="A5861" s="9"/>
      <c r="B5861" s="9"/>
      <c r="C5861" s="9"/>
      <c r="D5861" s="9"/>
      <c r="E5861" s="9"/>
    </row>
    <row r="5862" spans="1:5">
      <c r="A5862" s="9"/>
      <c r="B5862" s="9"/>
      <c r="C5862" s="9"/>
      <c r="D5862" s="9"/>
      <c r="E5862" s="9"/>
    </row>
    <row r="5863" spans="1:5">
      <c r="A5863" s="9"/>
      <c r="B5863" s="9"/>
      <c r="C5863" s="9"/>
      <c r="D5863" s="9"/>
      <c r="E5863" s="9"/>
    </row>
    <row r="5864" spans="1:5">
      <c r="A5864" s="9"/>
      <c r="B5864" s="9"/>
      <c r="C5864" s="9"/>
      <c r="D5864" s="9"/>
      <c r="E5864" s="9"/>
    </row>
    <row r="5865" spans="1:5">
      <c r="A5865" s="9"/>
      <c r="B5865" s="9"/>
      <c r="C5865" s="9"/>
      <c r="D5865" s="9"/>
      <c r="E5865" s="9"/>
    </row>
    <row r="5866" spans="1:5">
      <c r="A5866" s="9"/>
      <c r="B5866" s="9"/>
      <c r="C5866" s="9"/>
      <c r="D5866" s="9"/>
      <c r="E5866" s="9"/>
    </row>
    <row r="5867" spans="1:5">
      <c r="A5867" s="9"/>
      <c r="B5867" s="9"/>
      <c r="C5867" s="9"/>
      <c r="D5867" s="9"/>
      <c r="E5867" s="9"/>
    </row>
    <row r="5868" spans="1:5">
      <c r="A5868" s="9"/>
      <c r="B5868" s="9"/>
      <c r="C5868" s="9"/>
      <c r="D5868" s="9"/>
      <c r="E5868" s="9"/>
    </row>
    <row r="5869" spans="1:5">
      <c r="A5869" s="9"/>
      <c r="B5869" s="9"/>
      <c r="C5869" s="9"/>
      <c r="D5869" s="9"/>
      <c r="E5869" s="9"/>
    </row>
    <row r="5870" spans="1:5">
      <c r="A5870" s="9"/>
      <c r="B5870" s="9"/>
      <c r="C5870" s="9"/>
      <c r="D5870" s="9"/>
      <c r="E5870" s="9"/>
    </row>
    <row r="5871" spans="1:5">
      <c r="A5871" s="9"/>
      <c r="B5871" s="9"/>
      <c r="C5871" s="9"/>
      <c r="D5871" s="9"/>
      <c r="E5871" s="9"/>
    </row>
    <row r="5872" spans="1:5">
      <c r="A5872" s="9"/>
      <c r="B5872" s="9"/>
      <c r="C5872" s="9"/>
      <c r="D5872" s="9"/>
      <c r="E5872" s="9"/>
    </row>
    <row r="5873" spans="1:5">
      <c r="A5873" s="9"/>
      <c r="B5873" s="9"/>
      <c r="C5873" s="9"/>
      <c r="D5873" s="9"/>
      <c r="E5873" s="9"/>
    </row>
    <row r="5874" spans="1:5">
      <c r="A5874" s="9"/>
      <c r="B5874" s="9"/>
      <c r="C5874" s="9"/>
      <c r="D5874" s="9"/>
      <c r="E5874" s="9"/>
    </row>
    <row r="5875" spans="1:5">
      <c r="A5875" s="9"/>
      <c r="B5875" s="9"/>
      <c r="C5875" s="9"/>
      <c r="D5875" s="9"/>
      <c r="E5875" s="9"/>
    </row>
    <row r="5876" spans="1:5">
      <c r="A5876" s="9"/>
      <c r="B5876" s="9"/>
      <c r="C5876" s="9"/>
      <c r="D5876" s="9"/>
      <c r="E5876" s="9"/>
    </row>
    <row r="5877" spans="1:5">
      <c r="A5877" s="9"/>
      <c r="B5877" s="9"/>
      <c r="C5877" s="9"/>
      <c r="D5877" s="9"/>
      <c r="E5877" s="9"/>
    </row>
    <row r="5878" spans="1:5">
      <c r="A5878" s="9"/>
      <c r="B5878" s="9"/>
      <c r="C5878" s="9"/>
      <c r="D5878" s="9"/>
      <c r="E5878" s="9"/>
    </row>
    <row r="5879" spans="1:5">
      <c r="A5879" s="9"/>
      <c r="B5879" s="9"/>
      <c r="C5879" s="9"/>
      <c r="D5879" s="9"/>
      <c r="E5879" s="9"/>
    </row>
    <row r="5880" spans="1:5">
      <c r="A5880" s="9"/>
      <c r="B5880" s="9"/>
      <c r="C5880" s="9"/>
      <c r="D5880" s="9"/>
      <c r="E5880" s="9"/>
    </row>
    <row r="5881" spans="1:5">
      <c r="A5881" s="9"/>
      <c r="B5881" s="9"/>
      <c r="C5881" s="9"/>
      <c r="D5881" s="9"/>
      <c r="E5881" s="9"/>
    </row>
    <row r="5882" spans="1:5">
      <c r="A5882" s="9"/>
      <c r="B5882" s="9"/>
      <c r="C5882" s="9"/>
      <c r="D5882" s="9"/>
      <c r="E5882" s="9"/>
    </row>
    <row r="5883" spans="1:5">
      <c r="A5883" s="9"/>
      <c r="B5883" s="9"/>
      <c r="C5883" s="9"/>
      <c r="D5883" s="9"/>
      <c r="E5883" s="9"/>
    </row>
    <row r="5884" spans="1:5">
      <c r="A5884" s="9"/>
      <c r="B5884" s="9"/>
      <c r="C5884" s="9"/>
      <c r="D5884" s="9"/>
      <c r="E5884" s="9"/>
    </row>
    <row r="5885" spans="1:5">
      <c r="A5885" s="9"/>
      <c r="B5885" s="9"/>
      <c r="C5885" s="9"/>
      <c r="D5885" s="9"/>
      <c r="E5885" s="9"/>
    </row>
    <row r="5886" spans="1:5">
      <c r="A5886" s="9"/>
      <c r="B5886" s="9"/>
      <c r="C5886" s="9"/>
      <c r="D5886" s="9"/>
      <c r="E5886" s="9"/>
    </row>
    <row r="5887" spans="1:5">
      <c r="A5887" s="9"/>
      <c r="B5887" s="9"/>
      <c r="C5887" s="9"/>
      <c r="D5887" s="9"/>
      <c r="E5887" s="9"/>
    </row>
    <row r="5888" spans="1:5">
      <c r="A5888" s="9"/>
      <c r="B5888" s="9"/>
      <c r="C5888" s="9"/>
      <c r="D5888" s="9"/>
      <c r="E5888" s="9"/>
    </row>
    <row r="5889" spans="1:5">
      <c r="A5889" s="9"/>
      <c r="B5889" s="9"/>
      <c r="C5889" s="9"/>
      <c r="D5889" s="9"/>
      <c r="E5889" s="9"/>
    </row>
    <row r="5890" spans="1:5">
      <c r="A5890" s="9"/>
      <c r="B5890" s="9"/>
      <c r="C5890" s="9"/>
      <c r="D5890" s="9"/>
      <c r="E5890" s="9"/>
    </row>
    <row r="5891" spans="1:5">
      <c r="A5891" s="9"/>
      <c r="B5891" s="9"/>
      <c r="C5891" s="9"/>
      <c r="D5891" s="9"/>
      <c r="E5891" s="9"/>
    </row>
    <row r="5892" spans="1:5">
      <c r="A5892" s="9"/>
      <c r="B5892" s="9"/>
      <c r="C5892" s="9"/>
      <c r="D5892" s="9"/>
      <c r="E5892" s="9"/>
    </row>
    <row r="5893" spans="1:5">
      <c r="A5893" s="9"/>
      <c r="B5893" s="9"/>
      <c r="C5893" s="9"/>
      <c r="D5893" s="9"/>
      <c r="E5893" s="9"/>
    </row>
    <row r="5894" spans="1:5">
      <c r="A5894" s="9"/>
      <c r="B5894" s="9"/>
      <c r="C5894" s="9"/>
      <c r="D5894" s="9"/>
      <c r="E5894" s="9"/>
    </row>
    <row r="5895" spans="1:5">
      <c r="A5895" s="9"/>
      <c r="B5895" s="9"/>
      <c r="C5895" s="9"/>
      <c r="D5895" s="9"/>
      <c r="E5895" s="9"/>
    </row>
    <row r="5896" spans="1:5">
      <c r="A5896" s="9"/>
      <c r="B5896" s="9"/>
      <c r="C5896" s="9"/>
      <c r="D5896" s="9"/>
      <c r="E5896" s="9"/>
    </row>
    <row r="5897" spans="1:5">
      <c r="A5897" s="9"/>
      <c r="B5897" s="9"/>
      <c r="C5897" s="9"/>
      <c r="D5897" s="9"/>
      <c r="E5897" s="9"/>
    </row>
    <row r="5898" spans="1:5">
      <c r="A5898" s="9"/>
      <c r="B5898" s="9"/>
      <c r="C5898" s="9"/>
      <c r="D5898" s="9"/>
      <c r="E5898" s="9"/>
    </row>
    <row r="5899" spans="1:5">
      <c r="A5899" s="9"/>
      <c r="B5899" s="9"/>
      <c r="C5899" s="9"/>
      <c r="D5899" s="9"/>
      <c r="E5899" s="9"/>
    </row>
    <row r="5900" spans="1:5">
      <c r="A5900" s="9"/>
      <c r="B5900" s="9"/>
      <c r="C5900" s="9"/>
      <c r="D5900" s="9"/>
      <c r="E5900" s="9"/>
    </row>
    <row r="5901" spans="1:5">
      <c r="A5901" s="9"/>
      <c r="B5901" s="9"/>
      <c r="C5901" s="9"/>
      <c r="D5901" s="9"/>
      <c r="E5901" s="9"/>
    </row>
    <row r="5902" spans="1:5">
      <c r="A5902" s="9"/>
      <c r="B5902" s="9"/>
      <c r="C5902" s="9"/>
      <c r="D5902" s="9"/>
      <c r="E5902" s="9"/>
    </row>
    <row r="5903" spans="1:5">
      <c r="A5903" s="9"/>
      <c r="B5903" s="9"/>
      <c r="C5903" s="9"/>
      <c r="D5903" s="9"/>
      <c r="E5903" s="9"/>
    </row>
    <row r="5904" spans="1:5">
      <c r="A5904" s="9"/>
      <c r="B5904" s="9"/>
      <c r="C5904" s="9"/>
      <c r="D5904" s="9"/>
      <c r="E5904" s="9"/>
    </row>
    <row r="5905" spans="1:5">
      <c r="A5905" s="9"/>
      <c r="B5905" s="9"/>
      <c r="C5905" s="9"/>
      <c r="D5905" s="9"/>
      <c r="E5905" s="9"/>
    </row>
    <row r="5906" spans="1:5">
      <c r="A5906" s="9"/>
      <c r="B5906" s="9"/>
      <c r="C5906" s="9"/>
      <c r="D5906" s="9"/>
      <c r="E5906" s="9"/>
    </row>
    <row r="5907" spans="1:5">
      <c r="A5907" s="9"/>
      <c r="B5907" s="9"/>
      <c r="C5907" s="9"/>
      <c r="D5907" s="9"/>
      <c r="E5907" s="9"/>
    </row>
    <row r="5908" spans="1:5">
      <c r="A5908" s="9"/>
      <c r="B5908" s="9"/>
      <c r="C5908" s="9"/>
      <c r="D5908" s="9"/>
      <c r="E5908" s="9"/>
    </row>
    <row r="5909" spans="1:5">
      <c r="A5909" s="9"/>
      <c r="B5909" s="9"/>
      <c r="C5909" s="9"/>
      <c r="D5909" s="9"/>
      <c r="E5909" s="9"/>
    </row>
    <row r="5910" spans="1:5">
      <c r="A5910" s="9"/>
      <c r="B5910" s="9"/>
      <c r="C5910" s="9"/>
      <c r="D5910" s="9"/>
      <c r="E5910" s="9"/>
    </row>
    <row r="5911" spans="1:5">
      <c r="A5911" s="9"/>
      <c r="B5911" s="9"/>
      <c r="C5911" s="9"/>
      <c r="D5911" s="9"/>
      <c r="E5911" s="9"/>
    </row>
    <row r="5912" spans="1:5">
      <c r="A5912" s="9"/>
      <c r="B5912" s="9"/>
      <c r="C5912" s="9"/>
      <c r="D5912" s="9"/>
      <c r="E5912" s="9"/>
    </row>
    <row r="5913" spans="1:5">
      <c r="A5913" s="9"/>
      <c r="B5913" s="9"/>
      <c r="C5913" s="9"/>
      <c r="D5913" s="9"/>
      <c r="E5913" s="9"/>
    </row>
    <row r="5914" spans="1:5">
      <c r="A5914" s="9"/>
      <c r="B5914" s="9"/>
      <c r="C5914" s="9"/>
      <c r="D5914" s="9"/>
      <c r="E5914" s="9"/>
    </row>
    <row r="5915" spans="1:5">
      <c r="A5915" s="9"/>
      <c r="B5915" s="9"/>
      <c r="C5915" s="9"/>
      <c r="D5915" s="9"/>
      <c r="E5915" s="9"/>
    </row>
    <row r="5916" spans="1:5">
      <c r="A5916" s="9"/>
      <c r="B5916" s="9"/>
      <c r="C5916" s="9"/>
      <c r="D5916" s="9"/>
      <c r="E5916" s="9"/>
    </row>
    <row r="5917" spans="1:5">
      <c r="A5917" s="9"/>
      <c r="B5917" s="9"/>
      <c r="C5917" s="9"/>
      <c r="D5917" s="9"/>
      <c r="E5917" s="9"/>
    </row>
    <row r="5918" spans="1:5">
      <c r="A5918" s="9"/>
      <c r="B5918" s="9"/>
      <c r="C5918" s="9"/>
      <c r="D5918" s="9"/>
      <c r="E5918" s="9"/>
    </row>
    <row r="5919" spans="1:5">
      <c r="A5919" s="9"/>
      <c r="B5919" s="9"/>
      <c r="C5919" s="9"/>
      <c r="D5919" s="9"/>
      <c r="E5919" s="9"/>
    </row>
    <row r="5920" spans="1:5">
      <c r="A5920" s="9"/>
      <c r="B5920" s="9"/>
      <c r="C5920" s="9"/>
      <c r="D5920" s="9"/>
      <c r="E5920" s="9"/>
    </row>
    <row r="5921" spans="1:5">
      <c r="A5921" s="9"/>
      <c r="B5921" s="9"/>
      <c r="C5921" s="9"/>
      <c r="D5921" s="9"/>
      <c r="E5921" s="9"/>
    </row>
    <row r="5922" spans="1:5">
      <c r="A5922" s="9"/>
      <c r="B5922" s="9"/>
      <c r="C5922" s="9"/>
      <c r="D5922" s="9"/>
      <c r="E5922" s="9"/>
    </row>
    <row r="5923" spans="1:5">
      <c r="A5923" s="9"/>
      <c r="B5923" s="9"/>
      <c r="C5923" s="9"/>
      <c r="D5923" s="9"/>
      <c r="E5923" s="9"/>
    </row>
    <row r="5924" spans="1:5">
      <c r="A5924" s="9"/>
      <c r="B5924" s="9"/>
      <c r="C5924" s="9"/>
      <c r="D5924" s="9"/>
      <c r="E5924" s="9"/>
    </row>
    <row r="5925" spans="1:5">
      <c r="A5925" s="9"/>
      <c r="B5925" s="9"/>
      <c r="C5925" s="9"/>
      <c r="D5925" s="9"/>
      <c r="E5925" s="9"/>
    </row>
    <row r="5926" spans="1:5">
      <c r="A5926" s="9"/>
      <c r="B5926" s="9"/>
      <c r="C5926" s="9"/>
      <c r="D5926" s="9"/>
      <c r="E5926" s="9"/>
    </row>
    <row r="5927" spans="1:5">
      <c r="A5927" s="9"/>
      <c r="B5927" s="9"/>
      <c r="C5927" s="9"/>
      <c r="D5927" s="9"/>
      <c r="E5927" s="9"/>
    </row>
    <row r="5928" spans="1:5">
      <c r="A5928" s="9"/>
      <c r="B5928" s="9"/>
      <c r="C5928" s="9"/>
      <c r="D5928" s="9"/>
      <c r="E5928" s="9"/>
    </row>
    <row r="5929" spans="1:5">
      <c r="A5929" s="9"/>
      <c r="B5929" s="9"/>
      <c r="C5929" s="9"/>
      <c r="D5929" s="9"/>
      <c r="E5929" s="9"/>
    </row>
    <row r="5930" spans="1:5">
      <c r="A5930" s="9"/>
      <c r="B5930" s="9"/>
      <c r="C5930" s="9"/>
      <c r="D5930" s="9"/>
      <c r="E5930" s="9"/>
    </row>
    <row r="5931" spans="1:5">
      <c r="A5931" s="9"/>
      <c r="B5931" s="9"/>
      <c r="C5931" s="9"/>
      <c r="D5931" s="9"/>
      <c r="E5931" s="9"/>
    </row>
    <row r="5932" spans="1:5">
      <c r="A5932" s="9"/>
      <c r="B5932" s="9"/>
      <c r="C5932" s="9"/>
      <c r="D5932" s="9"/>
      <c r="E5932" s="9"/>
    </row>
    <row r="5933" spans="1:5">
      <c r="A5933" s="9"/>
      <c r="B5933" s="9"/>
      <c r="C5933" s="9"/>
      <c r="D5933" s="9"/>
      <c r="E5933" s="9"/>
    </row>
    <row r="5934" spans="1:5">
      <c r="A5934" s="9"/>
      <c r="B5934" s="9"/>
      <c r="C5934" s="9"/>
      <c r="D5934" s="9"/>
      <c r="E5934" s="9"/>
    </row>
    <row r="5935" spans="1:5">
      <c r="A5935" s="9"/>
      <c r="B5935" s="9"/>
      <c r="C5935" s="9"/>
      <c r="D5935" s="9"/>
      <c r="E5935" s="9"/>
    </row>
    <row r="5936" spans="1:5">
      <c r="A5936" s="9"/>
      <c r="B5936" s="9"/>
      <c r="C5936" s="9"/>
      <c r="D5936" s="9"/>
      <c r="E5936" s="9"/>
    </row>
    <row r="5937" spans="1:5">
      <c r="A5937" s="9"/>
      <c r="B5937" s="9"/>
      <c r="C5937" s="9"/>
      <c r="D5937" s="9"/>
      <c r="E5937" s="9"/>
    </row>
    <row r="5938" spans="1:5">
      <c r="A5938" s="9"/>
      <c r="B5938" s="9"/>
      <c r="C5938" s="9"/>
      <c r="D5938" s="9"/>
      <c r="E5938" s="9"/>
    </row>
    <row r="5939" spans="1:5">
      <c r="A5939" s="9"/>
      <c r="B5939" s="9"/>
      <c r="C5939" s="9"/>
      <c r="D5939" s="9"/>
      <c r="E5939" s="9"/>
    </row>
    <row r="5940" spans="1:5">
      <c r="A5940" s="9"/>
      <c r="B5940" s="9"/>
      <c r="C5940" s="9"/>
      <c r="D5940" s="9"/>
      <c r="E5940" s="9"/>
    </row>
    <row r="5941" spans="1:5">
      <c r="A5941" s="9"/>
      <c r="B5941" s="9"/>
      <c r="C5941" s="9"/>
      <c r="D5941" s="9"/>
      <c r="E5941" s="9"/>
    </row>
    <row r="5942" spans="1:5">
      <c r="A5942" s="9"/>
      <c r="B5942" s="9"/>
      <c r="C5942" s="9"/>
      <c r="D5942" s="9"/>
      <c r="E5942" s="9"/>
    </row>
    <row r="5943" spans="1:5">
      <c r="A5943" s="9"/>
      <c r="B5943" s="9"/>
      <c r="C5943" s="9"/>
      <c r="D5943" s="9"/>
      <c r="E5943" s="9"/>
    </row>
    <row r="5944" spans="1:5">
      <c r="A5944" s="9"/>
      <c r="B5944" s="9"/>
      <c r="C5944" s="9"/>
      <c r="D5944" s="9"/>
      <c r="E5944" s="9"/>
    </row>
    <row r="5945" spans="1:5">
      <c r="A5945" s="9"/>
      <c r="B5945" s="9"/>
      <c r="C5945" s="9"/>
      <c r="D5945" s="9"/>
      <c r="E5945" s="9"/>
    </row>
    <row r="5946" spans="1:5">
      <c r="A5946" s="9"/>
      <c r="B5946" s="9"/>
      <c r="C5946" s="9"/>
      <c r="D5946" s="9"/>
      <c r="E5946" s="9"/>
    </row>
    <row r="5947" spans="1:5">
      <c r="A5947" s="9"/>
      <c r="B5947" s="9"/>
      <c r="C5947" s="9"/>
      <c r="D5947" s="9"/>
      <c r="E5947" s="9"/>
    </row>
    <row r="5948" spans="1:5">
      <c r="A5948" s="9"/>
      <c r="B5948" s="9"/>
      <c r="C5948" s="9"/>
      <c r="D5948" s="9"/>
      <c r="E5948" s="9"/>
    </row>
    <row r="5949" spans="1:5">
      <c r="A5949" s="9"/>
      <c r="B5949" s="9"/>
      <c r="C5949" s="9"/>
      <c r="D5949" s="9"/>
      <c r="E5949" s="9"/>
    </row>
    <row r="5950" spans="1:5">
      <c r="A5950" s="9"/>
      <c r="B5950" s="9"/>
      <c r="C5950" s="9"/>
      <c r="D5950" s="9"/>
      <c r="E5950" s="9"/>
    </row>
    <row r="5951" spans="1:5">
      <c r="A5951" s="9"/>
      <c r="B5951" s="9"/>
      <c r="C5951" s="9"/>
      <c r="D5951" s="9"/>
      <c r="E5951" s="9"/>
    </row>
    <row r="5952" spans="1:5">
      <c r="A5952" s="9"/>
      <c r="B5952" s="9"/>
      <c r="C5952" s="9"/>
      <c r="D5952" s="9"/>
      <c r="E5952" s="9"/>
    </row>
    <row r="5953" spans="1:5">
      <c r="A5953" s="9"/>
      <c r="B5953" s="9"/>
      <c r="C5953" s="9"/>
      <c r="D5953" s="9"/>
      <c r="E5953" s="9"/>
    </row>
    <row r="5954" spans="1:5">
      <c r="A5954" s="9"/>
      <c r="B5954" s="9"/>
      <c r="C5954" s="9"/>
      <c r="D5954" s="9"/>
      <c r="E5954" s="9"/>
    </row>
    <row r="5955" spans="1:5">
      <c r="A5955" s="9"/>
      <c r="B5955" s="9"/>
      <c r="C5955" s="9"/>
      <c r="D5955" s="9"/>
      <c r="E5955" s="9"/>
    </row>
    <row r="5956" spans="1:5">
      <c r="A5956" s="9"/>
      <c r="B5956" s="9"/>
      <c r="C5956" s="9"/>
      <c r="D5956" s="9"/>
      <c r="E5956" s="9"/>
    </row>
    <row r="5957" spans="1:5">
      <c r="A5957" s="9"/>
      <c r="B5957" s="9"/>
      <c r="C5957" s="9"/>
      <c r="D5957" s="9"/>
      <c r="E5957" s="9"/>
    </row>
    <row r="5958" spans="1:5">
      <c r="A5958" s="9"/>
      <c r="B5958" s="9"/>
      <c r="C5958" s="9"/>
      <c r="D5958" s="9"/>
      <c r="E5958" s="9"/>
    </row>
    <row r="5959" spans="1:5">
      <c r="A5959" s="9"/>
      <c r="B5959" s="9"/>
      <c r="C5959" s="9"/>
      <c r="D5959" s="9"/>
      <c r="E5959" s="9"/>
    </row>
    <row r="5960" spans="1:5">
      <c r="A5960" s="9"/>
      <c r="B5960" s="9"/>
      <c r="C5960" s="9"/>
      <c r="D5960" s="9"/>
      <c r="E5960" s="9"/>
    </row>
    <row r="5961" spans="1:5">
      <c r="A5961" s="9"/>
      <c r="B5961" s="9"/>
      <c r="C5961" s="9"/>
      <c r="D5961" s="9"/>
      <c r="E5961" s="9"/>
    </row>
    <row r="5962" spans="1:5">
      <c r="A5962" s="9"/>
      <c r="B5962" s="9"/>
      <c r="C5962" s="9"/>
      <c r="D5962" s="9"/>
      <c r="E5962" s="9"/>
    </row>
    <row r="5963" spans="1:5">
      <c r="A5963" s="9"/>
      <c r="B5963" s="9"/>
      <c r="C5963" s="9"/>
      <c r="D5963" s="9"/>
      <c r="E5963" s="9"/>
    </row>
    <row r="5964" spans="1:5">
      <c r="A5964" s="9"/>
      <c r="B5964" s="9"/>
      <c r="C5964" s="9"/>
      <c r="D5964" s="9"/>
      <c r="E5964" s="9"/>
    </row>
    <row r="5965" spans="1:5">
      <c r="A5965" s="9"/>
      <c r="B5965" s="9"/>
      <c r="C5965" s="9"/>
      <c r="D5965" s="9"/>
      <c r="E5965" s="9"/>
    </row>
    <row r="5966" spans="1:5">
      <c r="A5966" s="9"/>
      <c r="B5966" s="9"/>
      <c r="C5966" s="9"/>
      <c r="D5966" s="9"/>
      <c r="E5966" s="9"/>
    </row>
    <row r="5967" spans="1:5">
      <c r="A5967" s="9"/>
      <c r="B5967" s="9"/>
      <c r="C5967" s="9"/>
      <c r="D5967" s="9"/>
      <c r="E5967" s="9"/>
    </row>
    <row r="5968" spans="1:5">
      <c r="A5968" s="9"/>
      <c r="B5968" s="9"/>
      <c r="C5968" s="9"/>
      <c r="D5968" s="9"/>
      <c r="E5968" s="9"/>
    </row>
    <row r="5969" spans="1:5">
      <c r="A5969" s="9"/>
      <c r="B5969" s="9"/>
      <c r="C5969" s="9"/>
      <c r="D5969" s="9"/>
      <c r="E5969" s="9"/>
    </row>
    <row r="5970" spans="1:5">
      <c r="A5970" s="9"/>
      <c r="B5970" s="9"/>
      <c r="C5970" s="9"/>
      <c r="D5970" s="9"/>
      <c r="E5970" s="9"/>
    </row>
    <row r="5971" spans="1:5">
      <c r="A5971" s="9"/>
      <c r="B5971" s="9"/>
      <c r="C5971" s="9"/>
      <c r="D5971" s="9"/>
      <c r="E5971" s="9"/>
    </row>
    <row r="5972" spans="1:5">
      <c r="A5972" s="9"/>
      <c r="B5972" s="9"/>
      <c r="C5972" s="9"/>
      <c r="D5972" s="9"/>
      <c r="E5972" s="9"/>
    </row>
    <row r="5973" spans="1:5">
      <c r="A5973" s="9"/>
      <c r="B5973" s="9"/>
      <c r="C5973" s="9"/>
      <c r="D5973" s="9"/>
      <c r="E5973" s="9"/>
    </row>
    <row r="5974" spans="1:5">
      <c r="A5974" s="9"/>
      <c r="B5974" s="9"/>
      <c r="C5974" s="9"/>
      <c r="D5974" s="9"/>
      <c r="E5974" s="9"/>
    </row>
    <row r="5975" spans="1:5">
      <c r="A5975" s="9"/>
      <c r="B5975" s="9"/>
      <c r="C5975" s="9"/>
      <c r="D5975" s="9"/>
      <c r="E5975" s="9"/>
    </row>
    <row r="5976" spans="1:5">
      <c r="A5976" s="9"/>
      <c r="B5976" s="9"/>
      <c r="C5976" s="9"/>
      <c r="D5976" s="9"/>
      <c r="E5976" s="9"/>
    </row>
    <row r="5977" spans="1:5">
      <c r="A5977" s="9"/>
      <c r="B5977" s="9"/>
      <c r="C5977" s="9"/>
      <c r="D5977" s="9"/>
      <c r="E5977" s="9"/>
    </row>
    <row r="5978" spans="1:5">
      <c r="A5978" s="9"/>
      <c r="B5978" s="9"/>
      <c r="C5978" s="9"/>
      <c r="D5978" s="9"/>
      <c r="E5978" s="9"/>
    </row>
    <row r="5979" spans="1:5">
      <c r="A5979" s="9"/>
      <c r="B5979" s="9"/>
      <c r="C5979" s="9"/>
      <c r="D5979" s="9"/>
      <c r="E5979" s="9"/>
    </row>
    <row r="5980" spans="1:5">
      <c r="A5980" s="9"/>
      <c r="B5980" s="9"/>
      <c r="C5980" s="9"/>
      <c r="D5980" s="9"/>
      <c r="E5980" s="9"/>
    </row>
    <row r="5981" spans="1:5">
      <c r="A5981" s="9"/>
      <c r="B5981" s="9"/>
      <c r="C5981" s="9"/>
      <c r="D5981" s="9"/>
      <c r="E5981" s="9"/>
    </row>
    <row r="5982" spans="1:5">
      <c r="A5982" s="9"/>
      <c r="B5982" s="9"/>
      <c r="C5982" s="9"/>
      <c r="D5982" s="9"/>
      <c r="E5982" s="9"/>
    </row>
    <row r="5983" spans="1:5">
      <c r="A5983" s="9"/>
      <c r="B5983" s="9"/>
      <c r="C5983" s="9"/>
      <c r="D5983" s="9"/>
      <c r="E5983" s="9"/>
    </row>
    <row r="5984" spans="1:5">
      <c r="A5984" s="9"/>
      <c r="B5984" s="9"/>
      <c r="C5984" s="9"/>
      <c r="D5984" s="9"/>
      <c r="E5984" s="9"/>
    </row>
    <row r="5985" spans="1:5">
      <c r="A5985" s="9"/>
      <c r="B5985" s="9"/>
      <c r="C5985" s="9"/>
      <c r="D5985" s="9"/>
      <c r="E5985" s="9"/>
    </row>
    <row r="5986" spans="1:5">
      <c r="A5986" s="9"/>
      <c r="B5986" s="9"/>
      <c r="C5986" s="9"/>
      <c r="D5986" s="9"/>
      <c r="E5986" s="9"/>
    </row>
    <row r="5987" spans="1:5">
      <c r="A5987" s="9"/>
      <c r="B5987" s="9"/>
      <c r="C5987" s="9"/>
      <c r="D5987" s="9"/>
      <c r="E5987" s="9"/>
    </row>
    <row r="5988" spans="1:5">
      <c r="A5988" s="9"/>
      <c r="B5988" s="9"/>
      <c r="C5988" s="9"/>
      <c r="D5988" s="9"/>
      <c r="E5988" s="9"/>
    </row>
    <row r="5989" spans="1:5">
      <c r="A5989" s="9"/>
      <c r="B5989" s="9"/>
      <c r="C5989" s="9"/>
      <c r="D5989" s="9"/>
      <c r="E5989" s="9"/>
    </row>
    <row r="5990" spans="1:5">
      <c r="A5990" s="9"/>
      <c r="B5990" s="9"/>
      <c r="C5990" s="9"/>
      <c r="D5990" s="9"/>
      <c r="E5990" s="9"/>
    </row>
    <row r="5991" spans="1:5">
      <c r="A5991" s="9"/>
      <c r="B5991" s="9"/>
      <c r="C5991" s="9"/>
      <c r="D5991" s="9"/>
      <c r="E5991" s="9"/>
    </row>
    <row r="5992" spans="1:5">
      <c r="A5992" s="9"/>
      <c r="B5992" s="9"/>
      <c r="C5992" s="9"/>
      <c r="D5992" s="9"/>
      <c r="E5992" s="9"/>
    </row>
    <row r="5993" spans="1:5">
      <c r="A5993" s="9"/>
      <c r="B5993" s="9"/>
      <c r="C5993" s="9"/>
      <c r="D5993" s="9"/>
      <c r="E5993" s="9"/>
    </row>
    <row r="5994" spans="1:5">
      <c r="A5994" s="9"/>
      <c r="B5994" s="9"/>
      <c r="C5994" s="9"/>
      <c r="D5994" s="9"/>
      <c r="E5994" s="9"/>
    </row>
    <row r="5995" spans="1:5">
      <c r="A5995" s="9"/>
      <c r="B5995" s="9"/>
      <c r="C5995" s="9"/>
      <c r="D5995" s="9"/>
      <c r="E5995" s="9"/>
    </row>
    <row r="5996" spans="1:5">
      <c r="A5996" s="9"/>
      <c r="B5996" s="9"/>
      <c r="C5996" s="9"/>
      <c r="D5996" s="9"/>
      <c r="E5996" s="9"/>
    </row>
    <row r="5997" spans="1:5">
      <c r="A5997" s="9"/>
      <c r="B5997" s="9"/>
      <c r="C5997" s="9"/>
      <c r="D5997" s="9"/>
      <c r="E5997" s="9"/>
    </row>
    <row r="5998" spans="1:5">
      <c r="A5998" s="9"/>
      <c r="B5998" s="9"/>
      <c r="C5998" s="9"/>
      <c r="D5998" s="9"/>
      <c r="E5998" s="9"/>
    </row>
    <row r="5999" spans="1:5">
      <c r="A5999" s="9"/>
      <c r="B5999" s="9"/>
      <c r="C5999" s="9"/>
      <c r="D5999" s="9"/>
      <c r="E5999" s="9"/>
    </row>
    <row r="6000" spans="1:5">
      <c r="A6000" s="9"/>
      <c r="B6000" s="9"/>
      <c r="C6000" s="9"/>
      <c r="D6000" s="9"/>
      <c r="E6000" s="9"/>
    </row>
    <row r="6001" spans="1:5">
      <c r="A6001" s="9"/>
      <c r="B6001" s="9"/>
      <c r="C6001" s="9"/>
      <c r="D6001" s="9"/>
      <c r="E6001" s="9"/>
    </row>
    <row r="6002" spans="1:5">
      <c r="A6002" s="9"/>
      <c r="B6002" s="9"/>
      <c r="C6002" s="9"/>
      <c r="D6002" s="9"/>
      <c r="E6002" s="9"/>
    </row>
    <row r="6003" spans="1:5">
      <c r="A6003" s="9"/>
      <c r="B6003" s="9"/>
      <c r="C6003" s="9"/>
      <c r="D6003" s="9"/>
      <c r="E6003" s="9"/>
    </row>
    <row r="6004" spans="1:5">
      <c r="A6004" s="9"/>
      <c r="B6004" s="9"/>
      <c r="C6004" s="9"/>
      <c r="D6004" s="9"/>
      <c r="E6004" s="9"/>
    </row>
    <row r="6005" spans="1:5">
      <c r="A6005" s="9"/>
      <c r="B6005" s="9"/>
      <c r="C6005" s="9"/>
      <c r="D6005" s="9"/>
      <c r="E6005" s="9"/>
    </row>
    <row r="6006" spans="1:5">
      <c r="A6006" s="9"/>
      <c r="B6006" s="9"/>
      <c r="C6006" s="9"/>
      <c r="D6006" s="9"/>
      <c r="E6006" s="9"/>
    </row>
    <row r="6007" spans="1:5">
      <c r="A6007" s="9"/>
      <c r="B6007" s="9"/>
      <c r="C6007" s="9"/>
      <c r="D6007" s="9"/>
      <c r="E6007" s="9"/>
    </row>
    <row r="6008" spans="1:5">
      <c r="A6008" s="9"/>
      <c r="B6008" s="9"/>
      <c r="C6008" s="9"/>
      <c r="D6008" s="9"/>
      <c r="E6008" s="9"/>
    </row>
    <row r="6009" spans="1:5">
      <c r="A6009" s="9"/>
      <c r="B6009" s="9"/>
      <c r="C6009" s="9"/>
      <c r="D6009" s="9"/>
      <c r="E6009" s="9"/>
    </row>
    <row r="6010" spans="1:5">
      <c r="A6010" s="9"/>
      <c r="B6010" s="9"/>
      <c r="C6010" s="9"/>
      <c r="D6010" s="9"/>
      <c r="E6010" s="9"/>
    </row>
    <row r="6011" spans="1:5">
      <c r="A6011" s="9"/>
      <c r="B6011" s="9"/>
      <c r="C6011" s="9"/>
      <c r="D6011" s="9"/>
      <c r="E6011" s="9"/>
    </row>
    <row r="6012" spans="1:5">
      <c r="A6012" s="9"/>
      <c r="B6012" s="9"/>
      <c r="C6012" s="9"/>
      <c r="D6012" s="9"/>
      <c r="E6012" s="9"/>
    </row>
    <row r="6013" spans="1:5">
      <c r="A6013" s="9"/>
      <c r="B6013" s="9"/>
      <c r="C6013" s="9"/>
      <c r="D6013" s="9"/>
      <c r="E6013" s="9"/>
    </row>
    <row r="6014" spans="1:5">
      <c r="A6014" s="9"/>
      <c r="B6014" s="9"/>
      <c r="C6014" s="9"/>
      <c r="D6014" s="9"/>
      <c r="E6014" s="9"/>
    </row>
    <row r="6015" spans="1:5">
      <c r="A6015" s="9"/>
      <c r="B6015" s="9"/>
      <c r="C6015" s="9"/>
      <c r="D6015" s="9"/>
      <c r="E6015" s="9"/>
    </row>
    <row r="6016" spans="1:5">
      <c r="A6016" s="9"/>
      <c r="B6016" s="9"/>
      <c r="C6016" s="9"/>
      <c r="D6016" s="9"/>
      <c r="E6016" s="9"/>
    </row>
    <row r="6017" spans="1:5">
      <c r="A6017" s="9"/>
      <c r="B6017" s="9"/>
      <c r="C6017" s="9"/>
      <c r="D6017" s="9"/>
      <c r="E6017" s="9"/>
    </row>
    <row r="6018" spans="1:5">
      <c r="A6018" s="9"/>
      <c r="B6018" s="9"/>
      <c r="C6018" s="9"/>
      <c r="D6018" s="9"/>
      <c r="E6018" s="9"/>
    </row>
    <row r="6019" spans="1:5">
      <c r="A6019" s="9"/>
      <c r="B6019" s="9"/>
      <c r="C6019" s="9"/>
      <c r="D6019" s="9"/>
      <c r="E6019" s="9"/>
    </row>
    <row r="6020" spans="1:5">
      <c r="A6020" s="9"/>
      <c r="B6020" s="9"/>
      <c r="C6020" s="9"/>
      <c r="D6020" s="9"/>
      <c r="E6020" s="9"/>
    </row>
    <row r="6021" spans="1:5">
      <c r="A6021" s="9"/>
      <c r="B6021" s="9"/>
      <c r="C6021" s="9"/>
      <c r="D6021" s="9"/>
      <c r="E6021" s="9"/>
    </row>
    <row r="6022" spans="1:5">
      <c r="A6022" s="9"/>
      <c r="B6022" s="9"/>
      <c r="C6022" s="9"/>
      <c r="D6022" s="9"/>
      <c r="E6022" s="9"/>
    </row>
    <row r="6023" spans="1:5">
      <c r="A6023" s="9"/>
      <c r="B6023" s="9"/>
      <c r="C6023" s="9"/>
      <c r="D6023" s="9"/>
      <c r="E6023" s="9"/>
    </row>
    <row r="6024" spans="1:5">
      <c r="A6024" s="9"/>
      <c r="B6024" s="9"/>
      <c r="C6024" s="9"/>
      <c r="D6024" s="9"/>
      <c r="E6024" s="9"/>
    </row>
    <row r="6025" spans="1:5">
      <c r="A6025" s="9"/>
      <c r="B6025" s="9"/>
      <c r="C6025" s="9"/>
      <c r="D6025" s="9"/>
      <c r="E6025" s="9"/>
    </row>
    <row r="6026" spans="1:5">
      <c r="A6026" s="9"/>
      <c r="B6026" s="9"/>
      <c r="C6026" s="9"/>
      <c r="D6026" s="9"/>
      <c r="E6026" s="9"/>
    </row>
    <row r="6027" spans="1:5">
      <c r="A6027" s="9"/>
      <c r="B6027" s="9"/>
      <c r="C6027" s="9"/>
      <c r="D6027" s="9"/>
      <c r="E6027" s="9"/>
    </row>
    <row r="6028" spans="1:5">
      <c r="A6028" s="9"/>
      <c r="B6028" s="9"/>
      <c r="C6028" s="9"/>
      <c r="D6028" s="9"/>
      <c r="E6028" s="9"/>
    </row>
    <row r="6029" spans="1:5">
      <c r="A6029" s="9"/>
      <c r="B6029" s="9"/>
      <c r="C6029" s="9"/>
      <c r="D6029" s="9"/>
      <c r="E6029" s="9"/>
    </row>
    <row r="6030" spans="1:5">
      <c r="A6030" s="9"/>
      <c r="B6030" s="9"/>
      <c r="C6030" s="9"/>
      <c r="D6030" s="9"/>
      <c r="E6030" s="9"/>
    </row>
    <row r="6031" spans="1:5">
      <c r="A6031" s="9"/>
      <c r="B6031" s="9"/>
      <c r="C6031" s="9"/>
      <c r="D6031" s="9"/>
      <c r="E6031" s="9"/>
    </row>
    <row r="6032" spans="1:5">
      <c r="A6032" s="9"/>
      <c r="B6032" s="9"/>
      <c r="C6032" s="9"/>
      <c r="D6032" s="9"/>
      <c r="E6032" s="9"/>
    </row>
    <row r="6033" spans="1:5">
      <c r="A6033" s="9"/>
      <c r="B6033" s="9"/>
      <c r="C6033" s="9"/>
      <c r="D6033" s="9"/>
      <c r="E6033" s="9"/>
    </row>
    <row r="6034" spans="1:5">
      <c r="A6034" s="9"/>
      <c r="B6034" s="9"/>
      <c r="C6034" s="9"/>
      <c r="D6034" s="9"/>
      <c r="E6034" s="9"/>
    </row>
    <row r="6035" spans="1:5">
      <c r="A6035" s="9"/>
      <c r="B6035" s="9"/>
      <c r="C6035" s="9"/>
      <c r="D6035" s="9"/>
      <c r="E6035" s="9"/>
    </row>
    <row r="6036" spans="1:5">
      <c r="A6036" s="9"/>
      <c r="B6036" s="9"/>
      <c r="C6036" s="9"/>
      <c r="D6036" s="9"/>
      <c r="E6036" s="9"/>
    </row>
    <row r="6037" spans="1:5">
      <c r="A6037" s="9"/>
      <c r="B6037" s="9"/>
      <c r="C6037" s="9"/>
      <c r="D6037" s="9"/>
      <c r="E6037" s="9"/>
    </row>
    <row r="6038" spans="1:5">
      <c r="A6038" s="9"/>
      <c r="B6038" s="9"/>
      <c r="C6038" s="9"/>
      <c r="D6038" s="9"/>
      <c r="E6038" s="9"/>
    </row>
    <row r="6039" spans="1:5">
      <c r="A6039" s="9"/>
      <c r="B6039" s="9"/>
      <c r="C6039" s="9"/>
      <c r="D6039" s="9"/>
      <c r="E6039" s="9"/>
    </row>
    <row r="6040" spans="1:5">
      <c r="A6040" s="9"/>
      <c r="B6040" s="9"/>
      <c r="C6040" s="9"/>
      <c r="D6040" s="9"/>
      <c r="E6040" s="9"/>
    </row>
    <row r="6041" spans="1:5">
      <c r="A6041" s="9"/>
      <c r="B6041" s="9"/>
      <c r="C6041" s="9"/>
      <c r="D6041" s="9"/>
      <c r="E6041" s="9"/>
    </row>
    <row r="6042" spans="1:5">
      <c r="A6042" s="9"/>
      <c r="B6042" s="9"/>
      <c r="C6042" s="9"/>
      <c r="D6042" s="9"/>
      <c r="E6042" s="9"/>
    </row>
    <row r="6043" spans="1:5">
      <c r="A6043" s="9"/>
      <c r="B6043" s="9"/>
      <c r="C6043" s="9"/>
      <c r="D6043" s="9"/>
      <c r="E6043" s="9"/>
    </row>
    <row r="6044" spans="1:5">
      <c r="A6044" s="9"/>
      <c r="B6044" s="9"/>
      <c r="C6044" s="9"/>
      <c r="D6044" s="9"/>
      <c r="E6044" s="9"/>
    </row>
    <row r="6045" spans="1:5">
      <c r="A6045" s="9"/>
      <c r="B6045" s="9"/>
      <c r="C6045" s="9"/>
      <c r="D6045" s="9"/>
      <c r="E6045" s="9"/>
    </row>
    <row r="6046" spans="1:5">
      <c r="A6046" s="9"/>
      <c r="B6046" s="9"/>
      <c r="C6046" s="9"/>
      <c r="D6046" s="9"/>
      <c r="E6046" s="9"/>
    </row>
    <row r="6047" spans="1:5">
      <c r="A6047" s="9"/>
      <c r="B6047" s="9"/>
      <c r="C6047" s="9"/>
      <c r="D6047" s="9"/>
      <c r="E6047" s="9"/>
    </row>
    <row r="6048" spans="1:5">
      <c r="A6048" s="9"/>
      <c r="B6048" s="9"/>
      <c r="C6048" s="9"/>
      <c r="D6048" s="9"/>
      <c r="E6048" s="9"/>
    </row>
    <row r="6049" spans="1:5">
      <c r="A6049" s="9"/>
      <c r="B6049" s="9"/>
      <c r="C6049" s="9"/>
      <c r="D6049" s="9"/>
      <c r="E6049" s="9"/>
    </row>
    <row r="6050" spans="1:5">
      <c r="A6050" s="9"/>
      <c r="B6050" s="9"/>
      <c r="C6050" s="9"/>
      <c r="D6050" s="9"/>
      <c r="E6050" s="9"/>
    </row>
    <row r="6051" spans="1:5">
      <c r="A6051" s="9"/>
      <c r="B6051" s="9"/>
      <c r="C6051" s="9"/>
      <c r="D6051" s="9"/>
      <c r="E6051" s="9"/>
    </row>
    <row r="6052" spans="1:5">
      <c r="A6052" s="9"/>
      <c r="B6052" s="9"/>
      <c r="C6052" s="9"/>
      <c r="D6052" s="9"/>
      <c r="E6052" s="9"/>
    </row>
    <row r="6053" spans="1:5">
      <c r="A6053" s="9"/>
      <c r="B6053" s="9"/>
      <c r="C6053" s="9"/>
      <c r="D6053" s="9"/>
      <c r="E6053" s="9"/>
    </row>
    <row r="6054" spans="1:5">
      <c r="A6054" s="9"/>
      <c r="B6054" s="9"/>
      <c r="C6054" s="9"/>
      <c r="D6054" s="9"/>
      <c r="E6054" s="9"/>
    </row>
    <row r="6055" spans="1:5">
      <c r="A6055" s="9"/>
      <c r="B6055" s="9"/>
      <c r="C6055" s="9"/>
      <c r="D6055" s="9"/>
      <c r="E6055" s="9"/>
    </row>
    <row r="6056" spans="1:5">
      <c r="A6056" s="9"/>
      <c r="B6056" s="9"/>
      <c r="C6056" s="9"/>
      <c r="D6056" s="9"/>
      <c r="E6056" s="9"/>
    </row>
    <row r="6057" spans="1:5">
      <c r="A6057" s="9"/>
      <c r="B6057" s="9"/>
      <c r="C6057" s="9"/>
      <c r="D6057" s="9"/>
      <c r="E6057" s="9"/>
    </row>
    <row r="6058" spans="1:5">
      <c r="A6058" s="9"/>
      <c r="B6058" s="9"/>
      <c r="C6058" s="9"/>
      <c r="D6058" s="9"/>
      <c r="E6058" s="9"/>
    </row>
    <row r="6059" spans="1:5">
      <c r="A6059" s="9"/>
      <c r="B6059" s="9"/>
      <c r="C6059" s="9"/>
      <c r="D6059" s="9"/>
      <c r="E6059" s="9"/>
    </row>
    <row r="6060" spans="1:5">
      <c r="A6060" s="9"/>
      <c r="B6060" s="9"/>
      <c r="C6060" s="9"/>
      <c r="D6060" s="9"/>
      <c r="E6060" s="9"/>
    </row>
    <row r="6061" spans="1:5">
      <c r="A6061" s="9"/>
      <c r="B6061" s="9"/>
      <c r="C6061" s="9"/>
      <c r="D6061" s="9"/>
      <c r="E6061" s="9"/>
    </row>
    <row r="6062" spans="1:5">
      <c r="A6062" s="9"/>
      <c r="B6062" s="9"/>
      <c r="C6062" s="9"/>
      <c r="D6062" s="9"/>
      <c r="E6062" s="9"/>
    </row>
    <row r="6063" spans="1:5">
      <c r="A6063" s="9"/>
      <c r="B6063" s="9"/>
      <c r="C6063" s="9"/>
      <c r="D6063" s="9"/>
      <c r="E6063" s="9"/>
    </row>
    <row r="6064" spans="1:5">
      <c r="A6064" s="9"/>
      <c r="B6064" s="9"/>
      <c r="C6064" s="9"/>
      <c r="D6064" s="9"/>
      <c r="E6064" s="9"/>
    </row>
    <row r="6065" spans="1:5">
      <c r="A6065" s="9"/>
      <c r="B6065" s="9"/>
      <c r="C6065" s="9"/>
      <c r="D6065" s="9"/>
      <c r="E6065" s="9"/>
    </row>
    <row r="6066" spans="1:5">
      <c r="A6066" s="9"/>
      <c r="B6066" s="9"/>
      <c r="C6066" s="9"/>
      <c r="D6066" s="9"/>
      <c r="E6066" s="9"/>
    </row>
    <row r="6067" spans="1:5">
      <c r="A6067" s="9"/>
      <c r="B6067" s="9"/>
      <c r="C6067" s="9"/>
      <c r="D6067" s="9"/>
      <c r="E6067" s="9"/>
    </row>
    <row r="6068" spans="1:5">
      <c r="A6068" s="9"/>
      <c r="B6068" s="9"/>
      <c r="C6068" s="9"/>
      <c r="D6068" s="9"/>
      <c r="E6068" s="9"/>
    </row>
    <row r="6069" spans="1:5">
      <c r="A6069" s="9"/>
      <c r="B6069" s="9"/>
      <c r="C6069" s="9"/>
      <c r="D6069" s="9"/>
      <c r="E6069" s="9"/>
    </row>
    <row r="6070" spans="1:5">
      <c r="A6070" s="9"/>
      <c r="B6070" s="9"/>
      <c r="C6070" s="9"/>
      <c r="D6070" s="9"/>
      <c r="E6070" s="9"/>
    </row>
    <row r="6071" spans="1:5">
      <c r="A6071" s="9"/>
      <c r="B6071" s="9"/>
      <c r="C6071" s="9"/>
      <c r="D6071" s="9"/>
      <c r="E6071" s="9"/>
    </row>
    <row r="6072" spans="1:5">
      <c r="A6072" s="9"/>
      <c r="B6072" s="9"/>
      <c r="C6072" s="9"/>
      <c r="D6072" s="9"/>
      <c r="E6072" s="9"/>
    </row>
    <row r="6073" spans="1:5">
      <c r="A6073" s="9"/>
      <c r="B6073" s="9"/>
      <c r="C6073" s="9"/>
      <c r="D6073" s="9"/>
      <c r="E6073" s="9"/>
    </row>
    <row r="6074" spans="1:5">
      <c r="A6074" s="9"/>
      <c r="B6074" s="9"/>
      <c r="C6074" s="9"/>
      <c r="D6074" s="9"/>
      <c r="E6074" s="9"/>
    </row>
    <row r="6075" spans="1:5">
      <c r="A6075" s="9"/>
      <c r="B6075" s="9"/>
      <c r="C6075" s="9"/>
      <c r="D6075" s="9"/>
      <c r="E6075" s="9"/>
    </row>
    <row r="6076" spans="1:5">
      <c r="A6076" s="9"/>
      <c r="B6076" s="9"/>
      <c r="C6076" s="9"/>
      <c r="D6076" s="9"/>
      <c r="E6076" s="9"/>
    </row>
    <row r="6077" spans="1:5">
      <c r="A6077" s="9"/>
      <c r="B6077" s="9"/>
      <c r="C6077" s="9"/>
      <c r="D6077" s="9"/>
      <c r="E6077" s="9"/>
    </row>
    <row r="6078" spans="1:5">
      <c r="A6078" s="9"/>
      <c r="B6078" s="9"/>
      <c r="C6078" s="9"/>
      <c r="D6078" s="9"/>
      <c r="E6078" s="9"/>
    </row>
    <row r="6079" spans="1:5">
      <c r="A6079" s="9"/>
      <c r="B6079" s="9"/>
      <c r="C6079" s="9"/>
      <c r="D6079" s="9"/>
      <c r="E6079" s="9"/>
    </row>
    <row r="6080" spans="1:5">
      <c r="A6080" s="9"/>
      <c r="B6080" s="9"/>
      <c r="C6080" s="9"/>
      <c r="D6080" s="9"/>
      <c r="E6080" s="9"/>
    </row>
    <row r="6081" spans="1:5">
      <c r="A6081" s="9"/>
      <c r="B6081" s="9"/>
      <c r="C6081" s="9"/>
      <c r="D6081" s="9"/>
      <c r="E6081" s="9"/>
    </row>
    <row r="6082" spans="1:5">
      <c r="A6082" s="9"/>
      <c r="B6082" s="9"/>
      <c r="C6082" s="9"/>
      <c r="D6082" s="9"/>
      <c r="E6082" s="9"/>
    </row>
    <row r="6083" spans="1:5">
      <c r="A6083" s="9"/>
      <c r="B6083" s="9"/>
      <c r="C6083" s="9"/>
      <c r="D6083" s="9"/>
      <c r="E6083" s="9"/>
    </row>
    <row r="6084" spans="1:5">
      <c r="A6084" s="9"/>
      <c r="B6084" s="9"/>
      <c r="C6084" s="9"/>
      <c r="D6084" s="9"/>
      <c r="E6084" s="9"/>
    </row>
    <row r="6085" spans="1:5">
      <c r="A6085" s="9"/>
      <c r="B6085" s="9"/>
      <c r="C6085" s="9"/>
      <c r="D6085" s="9"/>
      <c r="E6085" s="9"/>
    </row>
    <row r="6086" spans="1:5">
      <c r="A6086" s="9"/>
      <c r="B6086" s="9"/>
      <c r="C6086" s="9"/>
      <c r="D6086" s="9"/>
      <c r="E6086" s="9"/>
    </row>
    <row r="6087" spans="1:5">
      <c r="A6087" s="9"/>
      <c r="B6087" s="9"/>
      <c r="C6087" s="9"/>
      <c r="D6087" s="9"/>
      <c r="E6087" s="9"/>
    </row>
    <row r="6088" spans="1:5">
      <c r="A6088" s="9"/>
      <c r="B6088" s="9"/>
      <c r="C6088" s="9"/>
      <c r="D6088" s="9"/>
      <c r="E6088" s="9"/>
    </row>
    <row r="6089" spans="1:5">
      <c r="A6089" s="9"/>
      <c r="B6089" s="9"/>
      <c r="C6089" s="9"/>
      <c r="D6089" s="9"/>
      <c r="E6089" s="9"/>
    </row>
    <row r="6090" spans="1:5">
      <c r="A6090" s="9"/>
      <c r="B6090" s="9"/>
      <c r="C6090" s="9"/>
      <c r="D6090" s="9"/>
      <c r="E6090" s="9"/>
    </row>
    <row r="6091" spans="1:5">
      <c r="A6091" s="9"/>
      <c r="B6091" s="9"/>
      <c r="C6091" s="9"/>
      <c r="D6091" s="9"/>
      <c r="E6091" s="9"/>
    </row>
    <row r="6092" spans="1:5">
      <c r="A6092" s="9"/>
      <c r="B6092" s="9"/>
      <c r="C6092" s="9"/>
      <c r="D6092" s="9"/>
      <c r="E6092" s="9"/>
    </row>
    <row r="6093" spans="1:5">
      <c r="A6093" s="9"/>
      <c r="B6093" s="9"/>
      <c r="C6093" s="9"/>
      <c r="D6093" s="9"/>
      <c r="E6093" s="9"/>
    </row>
    <row r="6094" spans="1:5">
      <c r="A6094" s="9"/>
      <c r="B6094" s="9"/>
      <c r="C6094" s="9"/>
      <c r="D6094" s="9"/>
      <c r="E6094" s="9"/>
    </row>
    <row r="6095" spans="1:5">
      <c r="A6095" s="9"/>
      <c r="B6095" s="9"/>
      <c r="C6095" s="9"/>
      <c r="D6095" s="9"/>
      <c r="E6095" s="9"/>
    </row>
    <row r="6096" spans="1:5">
      <c r="A6096" s="9"/>
      <c r="B6096" s="9"/>
      <c r="C6096" s="9"/>
      <c r="D6096" s="9"/>
      <c r="E6096" s="9"/>
    </row>
    <row r="6097" spans="1:5">
      <c r="A6097" s="9"/>
      <c r="B6097" s="9"/>
      <c r="C6097" s="9"/>
      <c r="D6097" s="9"/>
      <c r="E6097" s="9"/>
    </row>
    <row r="6098" spans="1:5">
      <c r="A6098" s="9"/>
      <c r="B6098" s="9"/>
      <c r="C6098" s="9"/>
      <c r="D6098" s="9"/>
      <c r="E6098" s="9"/>
    </row>
    <row r="6099" spans="1:5">
      <c r="A6099" s="9"/>
      <c r="B6099" s="9"/>
      <c r="C6099" s="9"/>
      <c r="D6099" s="9"/>
      <c r="E6099" s="9"/>
    </row>
    <row r="6100" spans="1:5">
      <c r="A6100" s="9"/>
      <c r="B6100" s="9"/>
      <c r="C6100" s="9"/>
      <c r="D6100" s="9"/>
      <c r="E6100" s="9"/>
    </row>
    <row r="6101" spans="1:5">
      <c r="A6101" s="9"/>
      <c r="B6101" s="9"/>
      <c r="C6101" s="9"/>
      <c r="D6101" s="9"/>
      <c r="E6101" s="9"/>
    </row>
    <row r="6102" spans="1:5">
      <c r="A6102" s="9"/>
      <c r="B6102" s="9"/>
      <c r="C6102" s="9"/>
      <c r="D6102" s="9"/>
      <c r="E6102" s="9"/>
    </row>
    <row r="6103" spans="1:5">
      <c r="A6103" s="9"/>
      <c r="B6103" s="9"/>
      <c r="C6103" s="9"/>
      <c r="D6103" s="9"/>
      <c r="E6103" s="9"/>
    </row>
    <row r="6104" spans="1:5">
      <c r="A6104" s="9"/>
      <c r="B6104" s="9"/>
      <c r="C6104" s="9"/>
      <c r="D6104" s="9"/>
      <c r="E6104" s="9"/>
    </row>
    <row r="6105" spans="1:5">
      <c r="A6105" s="9"/>
      <c r="B6105" s="9"/>
      <c r="C6105" s="9"/>
      <c r="D6105" s="9"/>
      <c r="E6105" s="9"/>
    </row>
    <row r="6106" spans="1:5">
      <c r="A6106" s="9"/>
      <c r="B6106" s="9"/>
      <c r="C6106" s="9"/>
      <c r="D6106" s="9"/>
      <c r="E6106" s="9"/>
    </row>
    <row r="6107" spans="1:5">
      <c r="A6107" s="9"/>
      <c r="B6107" s="9"/>
      <c r="C6107" s="9"/>
      <c r="D6107" s="9"/>
      <c r="E6107" s="9"/>
    </row>
    <row r="6108" spans="1:5">
      <c r="A6108" s="9"/>
      <c r="B6108" s="9"/>
      <c r="C6108" s="9"/>
      <c r="D6108" s="9"/>
      <c r="E6108" s="9"/>
    </row>
    <row r="6109" spans="1:5">
      <c r="A6109" s="9"/>
      <c r="B6109" s="9"/>
      <c r="C6109" s="9"/>
      <c r="D6109" s="9"/>
      <c r="E6109" s="9"/>
    </row>
    <row r="6110" spans="1:5">
      <c r="A6110" s="9"/>
      <c r="B6110" s="9"/>
      <c r="C6110" s="9"/>
      <c r="D6110" s="9"/>
      <c r="E6110" s="9"/>
    </row>
    <row r="6111" spans="1:5">
      <c r="A6111" s="9"/>
      <c r="B6111" s="9"/>
      <c r="C6111" s="9"/>
      <c r="D6111" s="9"/>
      <c r="E6111" s="9"/>
    </row>
    <row r="6112" spans="1:5">
      <c r="A6112" s="9"/>
      <c r="B6112" s="9"/>
      <c r="C6112" s="9"/>
      <c r="D6112" s="9"/>
      <c r="E6112" s="9"/>
    </row>
    <row r="6113" spans="1:5">
      <c r="A6113" s="9"/>
      <c r="B6113" s="9"/>
      <c r="C6113" s="9"/>
      <c r="D6113" s="9"/>
      <c r="E6113" s="9"/>
    </row>
    <row r="6114" spans="1:5">
      <c r="A6114" s="9"/>
      <c r="B6114" s="9"/>
      <c r="C6114" s="9"/>
      <c r="D6114" s="9"/>
      <c r="E6114" s="9"/>
    </row>
    <row r="6115" spans="1:5">
      <c r="A6115" s="9"/>
      <c r="B6115" s="9"/>
      <c r="C6115" s="9"/>
      <c r="D6115" s="9"/>
      <c r="E6115" s="9"/>
    </row>
    <row r="6116" spans="1:5">
      <c r="A6116" s="9"/>
      <c r="B6116" s="9"/>
      <c r="C6116" s="9"/>
      <c r="D6116" s="9"/>
      <c r="E6116" s="9"/>
    </row>
    <row r="6117" spans="1:5">
      <c r="A6117" s="9"/>
      <c r="B6117" s="9"/>
      <c r="C6117" s="9"/>
      <c r="D6117" s="9"/>
      <c r="E6117" s="9"/>
    </row>
    <row r="6118" spans="1:5">
      <c r="A6118" s="9"/>
      <c r="B6118" s="9"/>
      <c r="C6118" s="9"/>
      <c r="D6118" s="9"/>
      <c r="E6118" s="9"/>
    </row>
    <row r="6119" spans="1:5">
      <c r="A6119" s="9"/>
      <c r="B6119" s="9"/>
      <c r="C6119" s="9"/>
      <c r="D6119" s="9"/>
      <c r="E6119" s="9"/>
    </row>
    <row r="6120" spans="1:5">
      <c r="A6120" s="9"/>
      <c r="B6120" s="9"/>
      <c r="C6120" s="9"/>
      <c r="D6120" s="9"/>
      <c r="E6120" s="9"/>
    </row>
    <row r="6121" spans="1:5">
      <c r="A6121" s="9"/>
      <c r="B6121" s="9"/>
      <c r="C6121" s="9"/>
      <c r="D6121" s="9"/>
      <c r="E6121" s="9"/>
    </row>
    <row r="6122" spans="1:5">
      <c r="A6122" s="9"/>
      <c r="B6122" s="9"/>
      <c r="C6122" s="9"/>
      <c r="D6122" s="9"/>
      <c r="E6122" s="9"/>
    </row>
    <row r="6123" spans="1:5">
      <c r="A6123" s="9"/>
      <c r="B6123" s="9"/>
      <c r="C6123" s="9"/>
      <c r="D6123" s="9"/>
      <c r="E6123" s="9"/>
    </row>
    <row r="6124" spans="1:5">
      <c r="A6124" s="9"/>
      <c r="B6124" s="9"/>
      <c r="C6124" s="9"/>
      <c r="D6124" s="9"/>
      <c r="E6124" s="9"/>
    </row>
    <row r="6125" spans="1:5">
      <c r="A6125" s="9"/>
      <c r="B6125" s="9"/>
      <c r="C6125" s="9"/>
      <c r="D6125" s="9"/>
      <c r="E6125" s="9"/>
    </row>
    <row r="6126" spans="1:5">
      <c r="A6126" s="9"/>
      <c r="B6126" s="9"/>
      <c r="C6126" s="9"/>
      <c r="D6126" s="9"/>
      <c r="E6126" s="9"/>
    </row>
    <row r="6127" spans="1:5">
      <c r="A6127" s="9"/>
      <c r="B6127" s="9"/>
      <c r="C6127" s="9"/>
      <c r="D6127" s="9"/>
      <c r="E6127" s="9"/>
    </row>
    <row r="6128" spans="1:5">
      <c r="A6128" s="9"/>
      <c r="B6128" s="9"/>
      <c r="C6128" s="9"/>
      <c r="D6128" s="9"/>
      <c r="E6128" s="9"/>
    </row>
    <row r="6129" spans="1:5">
      <c r="A6129" s="9"/>
      <c r="B6129" s="9"/>
      <c r="C6129" s="9"/>
      <c r="D6129" s="9"/>
      <c r="E6129" s="9"/>
    </row>
    <row r="6130" spans="1:5">
      <c r="A6130" s="9"/>
      <c r="B6130" s="9"/>
      <c r="C6130" s="9"/>
      <c r="D6130" s="9"/>
      <c r="E6130" s="9"/>
    </row>
    <row r="6131" spans="1:5">
      <c r="A6131" s="9"/>
      <c r="B6131" s="9"/>
      <c r="C6131" s="9"/>
      <c r="D6131" s="9"/>
      <c r="E6131" s="9"/>
    </row>
    <row r="6132" spans="1:5">
      <c r="A6132" s="9"/>
      <c r="B6132" s="9"/>
      <c r="C6132" s="9"/>
      <c r="D6132" s="9"/>
      <c r="E6132" s="9"/>
    </row>
    <row r="6133" spans="1:5">
      <c r="A6133" s="9"/>
      <c r="B6133" s="9"/>
      <c r="C6133" s="9"/>
      <c r="D6133" s="9"/>
      <c r="E6133" s="9"/>
    </row>
    <row r="6134" spans="1:5">
      <c r="A6134" s="9"/>
      <c r="B6134" s="9"/>
      <c r="C6134" s="9"/>
      <c r="D6134" s="9"/>
      <c r="E6134" s="9"/>
    </row>
    <row r="6135" spans="1:5">
      <c r="A6135" s="9"/>
      <c r="B6135" s="9"/>
      <c r="C6135" s="9"/>
      <c r="D6135" s="9"/>
      <c r="E6135" s="9"/>
    </row>
    <row r="6136" spans="1:5">
      <c r="A6136" s="9"/>
      <c r="B6136" s="9"/>
      <c r="C6136" s="9"/>
      <c r="D6136" s="9"/>
      <c r="E6136" s="9"/>
    </row>
    <row r="6137" spans="1:5">
      <c r="A6137" s="9"/>
      <c r="B6137" s="9"/>
      <c r="C6137" s="9"/>
      <c r="D6137" s="9"/>
      <c r="E6137" s="9"/>
    </row>
    <row r="6138" spans="1:5">
      <c r="A6138" s="9"/>
      <c r="B6138" s="9"/>
      <c r="C6138" s="9"/>
      <c r="D6138" s="9"/>
      <c r="E6138" s="9"/>
    </row>
    <row r="6139" spans="1:5">
      <c r="A6139" s="9"/>
      <c r="B6139" s="9"/>
      <c r="C6139" s="9"/>
      <c r="D6139" s="9"/>
      <c r="E6139" s="9"/>
    </row>
    <row r="6140" spans="1:5">
      <c r="A6140" s="9"/>
      <c r="B6140" s="9"/>
      <c r="C6140" s="9"/>
      <c r="D6140" s="9"/>
      <c r="E6140" s="9"/>
    </row>
    <row r="6141" spans="1:5">
      <c r="A6141" s="9"/>
      <c r="B6141" s="9"/>
      <c r="C6141" s="9"/>
      <c r="D6141" s="9"/>
      <c r="E6141" s="9"/>
    </row>
    <row r="6142" spans="1:5">
      <c r="A6142" s="9"/>
      <c r="B6142" s="9"/>
      <c r="C6142" s="9"/>
      <c r="D6142" s="9"/>
      <c r="E6142" s="9"/>
    </row>
    <row r="6143" spans="1:5">
      <c r="A6143" s="9"/>
      <c r="B6143" s="9"/>
      <c r="C6143" s="9"/>
      <c r="D6143" s="9"/>
      <c r="E6143" s="9"/>
    </row>
    <row r="6144" spans="1:5">
      <c r="A6144" s="9"/>
      <c r="B6144" s="9"/>
      <c r="C6144" s="9"/>
      <c r="D6144" s="9"/>
      <c r="E6144" s="9"/>
    </row>
    <row r="6145" spans="1:5">
      <c r="A6145" s="9"/>
      <c r="B6145" s="9"/>
      <c r="C6145" s="9"/>
      <c r="D6145" s="9"/>
      <c r="E6145" s="9"/>
    </row>
    <row r="6146" spans="1:5">
      <c r="A6146" s="9"/>
      <c r="B6146" s="9"/>
      <c r="C6146" s="9"/>
      <c r="D6146" s="9"/>
      <c r="E6146" s="9"/>
    </row>
    <row r="6147" spans="1:5">
      <c r="A6147" s="9"/>
      <c r="B6147" s="9"/>
      <c r="C6147" s="9"/>
      <c r="D6147" s="9"/>
      <c r="E6147" s="9"/>
    </row>
    <row r="6148" spans="1:5">
      <c r="A6148" s="9"/>
      <c r="B6148" s="9"/>
      <c r="C6148" s="9"/>
      <c r="D6148" s="9"/>
      <c r="E6148" s="9"/>
    </row>
    <row r="6149" spans="1:5">
      <c r="A6149" s="9"/>
      <c r="B6149" s="9"/>
      <c r="C6149" s="9"/>
      <c r="D6149" s="9"/>
      <c r="E6149" s="9"/>
    </row>
    <row r="6150" spans="1:5">
      <c r="A6150" s="9"/>
      <c r="B6150" s="9"/>
      <c r="C6150" s="9"/>
      <c r="D6150" s="9"/>
      <c r="E6150" s="9"/>
    </row>
    <row r="6151" spans="1:5">
      <c r="A6151" s="9"/>
      <c r="B6151" s="9"/>
      <c r="C6151" s="9"/>
      <c r="D6151" s="9"/>
      <c r="E6151" s="9"/>
    </row>
    <row r="6152" spans="1:5">
      <c r="A6152" s="9"/>
      <c r="B6152" s="9"/>
      <c r="C6152" s="9"/>
      <c r="D6152" s="9"/>
      <c r="E6152" s="9"/>
    </row>
    <row r="6153" spans="1:5">
      <c r="A6153" s="9"/>
      <c r="B6153" s="9"/>
      <c r="C6153" s="9"/>
      <c r="D6153" s="9"/>
      <c r="E6153" s="9"/>
    </row>
    <row r="6154" spans="1:5">
      <c r="A6154" s="9"/>
      <c r="B6154" s="9"/>
      <c r="C6154" s="9"/>
      <c r="D6154" s="9"/>
      <c r="E6154" s="9"/>
    </row>
    <row r="6155" spans="1:5">
      <c r="A6155" s="9"/>
      <c r="B6155" s="9"/>
      <c r="C6155" s="9"/>
      <c r="D6155" s="9"/>
      <c r="E6155" s="9"/>
    </row>
    <row r="6156" spans="1:5">
      <c r="A6156" s="9"/>
      <c r="B6156" s="9"/>
      <c r="C6156" s="9"/>
      <c r="D6156" s="9"/>
      <c r="E6156" s="9"/>
    </row>
    <row r="6157" spans="1:5">
      <c r="A6157" s="9"/>
      <c r="B6157" s="9"/>
      <c r="C6157" s="9"/>
      <c r="D6157" s="9"/>
      <c r="E6157" s="9"/>
    </row>
    <row r="6158" spans="1:5">
      <c r="A6158" s="9"/>
      <c r="B6158" s="9"/>
      <c r="C6158" s="9"/>
      <c r="D6158" s="9"/>
      <c r="E6158" s="9"/>
    </row>
    <row r="6159" spans="1:5">
      <c r="A6159" s="9"/>
      <c r="B6159" s="9"/>
      <c r="C6159" s="9"/>
      <c r="D6159" s="9"/>
      <c r="E6159" s="9"/>
    </row>
    <row r="6160" spans="1:5">
      <c r="A6160" s="9"/>
      <c r="B6160" s="9"/>
      <c r="C6160" s="9"/>
      <c r="D6160" s="9"/>
      <c r="E6160" s="9"/>
    </row>
    <row r="6161" spans="1:5">
      <c r="A6161" s="9"/>
      <c r="B6161" s="9"/>
      <c r="C6161" s="9"/>
      <c r="D6161" s="9"/>
      <c r="E6161" s="9"/>
    </row>
    <row r="6162" spans="1:5">
      <c r="A6162" s="9"/>
      <c r="B6162" s="9"/>
      <c r="C6162" s="9"/>
      <c r="D6162" s="9"/>
      <c r="E6162" s="9"/>
    </row>
    <row r="6163" spans="1:5">
      <c r="A6163" s="9"/>
      <c r="B6163" s="9"/>
      <c r="C6163" s="9"/>
      <c r="D6163" s="9"/>
      <c r="E6163" s="9"/>
    </row>
    <row r="6164" spans="1:5">
      <c r="A6164" s="9"/>
      <c r="B6164" s="9"/>
      <c r="C6164" s="9"/>
      <c r="D6164" s="9"/>
      <c r="E6164" s="9"/>
    </row>
    <row r="6165" spans="1:5">
      <c r="A6165" s="9"/>
      <c r="B6165" s="9"/>
      <c r="C6165" s="9"/>
      <c r="D6165" s="9"/>
      <c r="E6165" s="9"/>
    </row>
    <row r="6166" spans="1:5">
      <c r="A6166" s="9"/>
      <c r="B6166" s="9"/>
      <c r="C6166" s="9"/>
      <c r="D6166" s="9"/>
      <c r="E6166" s="9"/>
    </row>
    <row r="6167" spans="1:5">
      <c r="A6167" s="9"/>
      <c r="B6167" s="9"/>
      <c r="C6167" s="9"/>
      <c r="D6167" s="9"/>
      <c r="E6167" s="9"/>
    </row>
    <row r="6168" spans="1:5">
      <c r="A6168" s="9"/>
      <c r="B6168" s="9"/>
      <c r="C6168" s="9"/>
      <c r="D6168" s="9"/>
      <c r="E6168" s="9"/>
    </row>
    <row r="6169" spans="1:5">
      <c r="A6169" s="9"/>
      <c r="B6169" s="9"/>
      <c r="C6169" s="9"/>
      <c r="D6169" s="9"/>
      <c r="E6169" s="9"/>
    </row>
    <row r="6170" spans="1:5">
      <c r="A6170" s="9"/>
      <c r="B6170" s="9"/>
      <c r="C6170" s="9"/>
      <c r="D6170" s="9"/>
      <c r="E6170" s="9"/>
    </row>
    <row r="6171" spans="1:5">
      <c r="A6171" s="9"/>
      <c r="B6171" s="9"/>
      <c r="C6171" s="9"/>
      <c r="D6171" s="9"/>
      <c r="E6171" s="9"/>
    </row>
    <row r="6172" spans="1:5">
      <c r="A6172" s="9"/>
      <c r="B6172" s="9"/>
      <c r="C6172" s="9"/>
      <c r="D6172" s="9"/>
      <c r="E6172" s="9"/>
    </row>
    <row r="6173" spans="1:5">
      <c r="A6173" s="9"/>
      <c r="B6173" s="9"/>
      <c r="C6173" s="9"/>
      <c r="D6173" s="9"/>
      <c r="E6173" s="9"/>
    </row>
    <row r="6174" spans="1:5">
      <c r="A6174" s="9"/>
      <c r="B6174" s="9"/>
      <c r="C6174" s="9"/>
      <c r="D6174" s="9"/>
      <c r="E6174" s="9"/>
    </row>
    <row r="6175" spans="1:5">
      <c r="A6175" s="9"/>
      <c r="B6175" s="9"/>
      <c r="C6175" s="9"/>
      <c r="D6175" s="9"/>
      <c r="E6175" s="9"/>
    </row>
    <row r="6176" spans="1:5">
      <c r="A6176" s="9"/>
      <c r="B6176" s="9"/>
      <c r="C6176" s="9"/>
      <c r="D6176" s="9"/>
      <c r="E6176" s="9"/>
    </row>
    <row r="6177" spans="1:5">
      <c r="A6177" s="9"/>
      <c r="B6177" s="9"/>
      <c r="C6177" s="9"/>
      <c r="D6177" s="9"/>
      <c r="E6177" s="9"/>
    </row>
    <row r="6178" spans="1:5">
      <c r="A6178" s="9"/>
      <c r="B6178" s="9"/>
      <c r="C6178" s="9"/>
      <c r="D6178" s="9"/>
      <c r="E6178" s="9"/>
    </row>
    <row r="6179" spans="1:5">
      <c r="A6179" s="9"/>
      <c r="B6179" s="9"/>
      <c r="C6179" s="9"/>
      <c r="D6179" s="9"/>
      <c r="E6179" s="9"/>
    </row>
    <row r="6180" spans="1:5">
      <c r="A6180" s="9"/>
      <c r="B6180" s="9"/>
      <c r="C6180" s="9"/>
      <c r="D6180" s="9"/>
      <c r="E6180" s="9"/>
    </row>
    <row r="6181" spans="1:5">
      <c r="A6181" s="9"/>
      <c r="B6181" s="9"/>
      <c r="C6181" s="9"/>
      <c r="D6181" s="9"/>
      <c r="E6181" s="9"/>
    </row>
    <row r="6182" spans="1:5">
      <c r="A6182" s="9"/>
      <c r="B6182" s="9"/>
      <c r="C6182" s="9"/>
      <c r="D6182" s="9"/>
      <c r="E6182" s="9"/>
    </row>
    <row r="6183" spans="1:5">
      <c r="A6183" s="9"/>
      <c r="B6183" s="9"/>
      <c r="C6183" s="9"/>
      <c r="D6183" s="9"/>
      <c r="E6183" s="9"/>
    </row>
    <row r="6184" spans="1:5">
      <c r="A6184" s="9"/>
      <c r="B6184" s="9"/>
      <c r="C6184" s="9"/>
      <c r="D6184" s="9"/>
      <c r="E6184" s="9"/>
    </row>
    <row r="6185" spans="1:5">
      <c r="A6185" s="9"/>
      <c r="B6185" s="9"/>
      <c r="C6185" s="9"/>
      <c r="D6185" s="9"/>
      <c r="E6185" s="9"/>
    </row>
    <row r="6186" spans="1:5">
      <c r="A6186" s="9"/>
      <c r="B6186" s="9"/>
      <c r="C6186" s="9"/>
      <c r="D6186" s="9"/>
      <c r="E6186" s="9"/>
    </row>
    <row r="6187" spans="1:5">
      <c r="A6187" s="9"/>
      <c r="B6187" s="9"/>
      <c r="C6187" s="9"/>
      <c r="D6187" s="9"/>
      <c r="E6187" s="9"/>
    </row>
    <row r="6188" spans="1:5">
      <c r="A6188" s="9"/>
      <c r="B6188" s="9"/>
      <c r="C6188" s="9"/>
      <c r="D6188" s="9"/>
      <c r="E6188" s="9"/>
    </row>
    <row r="6189" spans="1:5">
      <c r="A6189" s="9"/>
      <c r="B6189" s="9"/>
      <c r="C6189" s="9"/>
      <c r="D6189" s="9"/>
      <c r="E6189" s="9"/>
    </row>
    <row r="6190" spans="1:5">
      <c r="A6190" s="9"/>
      <c r="B6190" s="9"/>
      <c r="C6190" s="9"/>
      <c r="D6190" s="9"/>
      <c r="E6190" s="9"/>
    </row>
    <row r="6191" spans="1:5">
      <c r="A6191" s="9"/>
      <c r="B6191" s="9"/>
      <c r="C6191" s="9"/>
      <c r="D6191" s="9"/>
      <c r="E6191" s="9"/>
    </row>
    <row r="6192" spans="1:5">
      <c r="A6192" s="9"/>
      <c r="B6192" s="9"/>
      <c r="C6192" s="9"/>
      <c r="D6192" s="9"/>
      <c r="E6192" s="9"/>
    </row>
    <row r="6193" spans="1:5">
      <c r="A6193" s="9"/>
      <c r="B6193" s="9"/>
      <c r="C6193" s="9"/>
      <c r="D6193" s="9"/>
      <c r="E6193" s="9"/>
    </row>
    <row r="6194" spans="1:5">
      <c r="A6194" s="9"/>
      <c r="B6194" s="9"/>
      <c r="C6194" s="9"/>
      <c r="D6194" s="9"/>
      <c r="E6194" s="9"/>
    </row>
    <row r="6195" spans="1:5">
      <c r="A6195" s="9"/>
      <c r="B6195" s="9"/>
      <c r="C6195" s="9"/>
      <c r="D6195" s="9"/>
      <c r="E6195" s="9"/>
    </row>
    <row r="6196" spans="1:5">
      <c r="A6196" s="9"/>
      <c r="B6196" s="9"/>
      <c r="C6196" s="9"/>
      <c r="D6196" s="9"/>
      <c r="E6196" s="9"/>
    </row>
    <row r="6197" spans="1:5">
      <c r="A6197" s="9"/>
      <c r="B6197" s="9"/>
      <c r="C6197" s="9"/>
      <c r="D6197" s="9"/>
      <c r="E6197" s="9"/>
    </row>
    <row r="6198" spans="1:5">
      <c r="A6198" s="9"/>
      <c r="B6198" s="9"/>
      <c r="C6198" s="9"/>
      <c r="D6198" s="9"/>
      <c r="E6198" s="9"/>
    </row>
    <row r="6199" spans="1:5">
      <c r="A6199" s="9"/>
      <c r="B6199" s="9"/>
      <c r="C6199" s="9"/>
      <c r="D6199" s="9"/>
      <c r="E6199" s="9"/>
    </row>
    <row r="6200" spans="1:5">
      <c r="A6200" s="9"/>
      <c r="B6200" s="9"/>
      <c r="C6200" s="9"/>
      <c r="D6200" s="9"/>
      <c r="E6200" s="9"/>
    </row>
    <row r="6201" spans="1:5">
      <c r="A6201" s="9"/>
      <c r="B6201" s="9"/>
      <c r="C6201" s="9"/>
      <c r="D6201" s="9"/>
      <c r="E6201" s="9"/>
    </row>
    <row r="6202" spans="1:5">
      <c r="A6202" s="9"/>
      <c r="B6202" s="9"/>
      <c r="C6202" s="9"/>
      <c r="D6202" s="9"/>
      <c r="E6202" s="9"/>
    </row>
    <row r="6203" spans="1:5">
      <c r="A6203" s="9"/>
      <c r="B6203" s="9"/>
      <c r="C6203" s="9"/>
      <c r="D6203" s="9"/>
      <c r="E6203" s="9"/>
    </row>
    <row r="6204" spans="1:5">
      <c r="A6204" s="9"/>
      <c r="B6204" s="9"/>
      <c r="C6204" s="9"/>
      <c r="D6204" s="9"/>
      <c r="E6204" s="9"/>
    </row>
    <row r="6205" spans="1:5">
      <c r="A6205" s="9"/>
      <c r="B6205" s="9"/>
      <c r="C6205" s="9"/>
      <c r="D6205" s="9"/>
      <c r="E6205" s="9"/>
    </row>
    <row r="6206" spans="1:5">
      <c r="A6206" s="9"/>
      <c r="B6206" s="9"/>
      <c r="C6206" s="9"/>
      <c r="D6206" s="9"/>
      <c r="E6206" s="9"/>
    </row>
    <row r="6207" spans="1:5">
      <c r="A6207" s="9"/>
      <c r="B6207" s="9"/>
      <c r="C6207" s="9"/>
      <c r="D6207" s="9"/>
      <c r="E6207" s="9"/>
    </row>
    <row r="6208" spans="1:5">
      <c r="A6208" s="9"/>
      <c r="B6208" s="9"/>
      <c r="C6208" s="9"/>
      <c r="D6208" s="9"/>
      <c r="E6208" s="9"/>
    </row>
    <row r="6209" spans="1:5">
      <c r="A6209" s="9"/>
      <c r="B6209" s="9"/>
      <c r="C6209" s="9"/>
      <c r="D6209" s="9"/>
      <c r="E6209" s="9"/>
    </row>
    <row r="6210" spans="1:5">
      <c r="A6210" s="9"/>
      <c r="B6210" s="9"/>
      <c r="C6210" s="9"/>
      <c r="D6210" s="9"/>
      <c r="E6210" s="9"/>
    </row>
    <row r="6211" spans="1:5">
      <c r="A6211" s="9"/>
      <c r="B6211" s="9"/>
      <c r="C6211" s="9"/>
      <c r="D6211" s="9"/>
      <c r="E6211" s="9"/>
    </row>
    <row r="6212" spans="1:5">
      <c r="A6212" s="9"/>
      <c r="B6212" s="9"/>
      <c r="C6212" s="9"/>
      <c r="D6212" s="9"/>
      <c r="E6212" s="9"/>
    </row>
    <row r="6213" spans="1:5">
      <c r="A6213" s="9"/>
      <c r="B6213" s="9"/>
      <c r="C6213" s="9"/>
      <c r="D6213" s="9"/>
      <c r="E6213" s="9"/>
    </row>
    <row r="6214" spans="1:5">
      <c r="A6214" s="9"/>
      <c r="B6214" s="9"/>
      <c r="C6214" s="9"/>
      <c r="D6214" s="9"/>
      <c r="E6214" s="9"/>
    </row>
    <row r="6215" spans="1:5">
      <c r="A6215" s="9"/>
      <c r="B6215" s="9"/>
      <c r="C6215" s="9"/>
      <c r="D6215" s="9"/>
      <c r="E6215" s="9"/>
    </row>
    <row r="6216" spans="1:5">
      <c r="A6216" s="9"/>
      <c r="B6216" s="9"/>
      <c r="C6216" s="9"/>
      <c r="D6216" s="9"/>
      <c r="E6216" s="9"/>
    </row>
    <row r="6217" spans="1:5">
      <c r="A6217" s="9"/>
      <c r="B6217" s="9"/>
      <c r="C6217" s="9"/>
      <c r="D6217" s="9"/>
      <c r="E6217" s="9"/>
    </row>
    <row r="6218" spans="1:5">
      <c r="A6218" s="9"/>
      <c r="B6218" s="9"/>
      <c r="C6218" s="9"/>
      <c r="D6218" s="9"/>
      <c r="E6218" s="9"/>
    </row>
    <row r="6219" spans="1:5">
      <c r="A6219" s="9"/>
      <c r="B6219" s="9"/>
      <c r="C6219" s="9"/>
      <c r="D6219" s="9"/>
      <c r="E6219" s="9"/>
    </row>
    <row r="6220" spans="1:5">
      <c r="A6220" s="9"/>
      <c r="B6220" s="9"/>
      <c r="C6220" s="9"/>
      <c r="D6220" s="9"/>
      <c r="E6220" s="9"/>
    </row>
    <row r="6221" spans="1:5">
      <c r="A6221" s="9"/>
      <c r="B6221" s="9"/>
      <c r="C6221" s="9"/>
      <c r="D6221" s="9"/>
      <c r="E6221" s="9"/>
    </row>
    <row r="6222" spans="1:5">
      <c r="A6222" s="9"/>
      <c r="B6222" s="9"/>
      <c r="C6222" s="9"/>
      <c r="D6222" s="9"/>
      <c r="E6222" s="9"/>
    </row>
    <row r="6223" spans="1:5">
      <c r="A6223" s="9"/>
      <c r="B6223" s="9"/>
      <c r="C6223" s="9"/>
      <c r="D6223" s="9"/>
      <c r="E6223" s="9"/>
    </row>
    <row r="6224" spans="1:5">
      <c r="A6224" s="9"/>
      <c r="B6224" s="9"/>
      <c r="C6224" s="9"/>
      <c r="D6224" s="9"/>
      <c r="E6224" s="9"/>
    </row>
    <row r="6225" spans="1:5">
      <c r="A6225" s="9"/>
      <c r="B6225" s="9"/>
      <c r="C6225" s="9"/>
      <c r="D6225" s="9"/>
      <c r="E6225" s="9"/>
    </row>
    <row r="6226" spans="1:5">
      <c r="A6226" s="9"/>
      <c r="B6226" s="9"/>
      <c r="C6226" s="9"/>
      <c r="D6226" s="9"/>
      <c r="E6226" s="9"/>
    </row>
    <row r="6227" spans="1:5">
      <c r="A6227" s="9"/>
      <c r="B6227" s="9"/>
      <c r="C6227" s="9"/>
      <c r="D6227" s="9"/>
      <c r="E6227" s="9"/>
    </row>
    <row r="6228" spans="1:5">
      <c r="A6228" s="9"/>
      <c r="B6228" s="9"/>
      <c r="C6228" s="9"/>
      <c r="D6228" s="9"/>
      <c r="E6228" s="9"/>
    </row>
    <row r="6229" spans="1:5">
      <c r="A6229" s="9"/>
      <c r="B6229" s="9"/>
      <c r="C6229" s="9"/>
      <c r="D6229" s="9"/>
      <c r="E6229" s="9"/>
    </row>
    <row r="6230" spans="1:5">
      <c r="A6230" s="9"/>
      <c r="B6230" s="9"/>
      <c r="C6230" s="9"/>
      <c r="D6230" s="9"/>
      <c r="E6230" s="9"/>
    </row>
    <row r="6231" spans="1:5">
      <c r="A6231" s="9"/>
      <c r="B6231" s="9"/>
      <c r="C6231" s="9"/>
      <c r="D6231" s="9"/>
      <c r="E6231" s="9"/>
    </row>
    <row r="6232" spans="1:5">
      <c r="A6232" s="9"/>
      <c r="B6232" s="9"/>
      <c r="C6232" s="9"/>
      <c r="D6232" s="9"/>
      <c r="E6232" s="9"/>
    </row>
    <row r="6233" spans="1:5">
      <c r="A6233" s="9"/>
      <c r="B6233" s="9"/>
      <c r="C6233" s="9"/>
      <c r="D6233" s="9"/>
      <c r="E6233" s="9"/>
    </row>
    <row r="6234" spans="1:5">
      <c r="A6234" s="9"/>
      <c r="B6234" s="9"/>
      <c r="C6234" s="9"/>
      <c r="D6234" s="9"/>
      <c r="E6234" s="9"/>
    </row>
    <row r="6235" spans="1:5">
      <c r="A6235" s="9"/>
      <c r="B6235" s="9"/>
      <c r="C6235" s="9"/>
      <c r="D6235" s="9"/>
      <c r="E6235" s="9"/>
    </row>
    <row r="6236" spans="1:5">
      <c r="A6236" s="9"/>
      <c r="B6236" s="9"/>
      <c r="C6236" s="9"/>
      <c r="D6236" s="9"/>
      <c r="E6236" s="9"/>
    </row>
    <row r="6237" spans="1:5">
      <c r="A6237" s="9"/>
      <c r="B6237" s="9"/>
      <c r="C6237" s="9"/>
      <c r="D6237" s="9"/>
      <c r="E6237" s="9"/>
    </row>
    <row r="6238" spans="1:5">
      <c r="A6238" s="9"/>
      <c r="B6238" s="9"/>
      <c r="C6238" s="9"/>
      <c r="D6238" s="9"/>
      <c r="E6238" s="9"/>
    </row>
    <row r="6239" spans="1:5">
      <c r="A6239" s="9"/>
      <c r="B6239" s="9"/>
      <c r="C6239" s="9"/>
      <c r="D6239" s="9"/>
      <c r="E6239" s="9"/>
    </row>
    <row r="6240" spans="1:5">
      <c r="A6240" s="9"/>
      <c r="B6240" s="9"/>
      <c r="C6240" s="9"/>
      <c r="D6240" s="9"/>
      <c r="E6240" s="9"/>
    </row>
    <row r="6241" spans="1:5">
      <c r="A6241" s="9"/>
      <c r="B6241" s="9"/>
      <c r="C6241" s="9"/>
      <c r="D6241" s="9"/>
      <c r="E6241" s="9"/>
    </row>
    <row r="6242" spans="1:5">
      <c r="A6242" s="9"/>
      <c r="B6242" s="9"/>
      <c r="C6242" s="9"/>
      <c r="D6242" s="9"/>
      <c r="E6242" s="9"/>
    </row>
    <row r="6243" spans="1:5">
      <c r="A6243" s="9"/>
      <c r="B6243" s="9"/>
      <c r="C6243" s="9"/>
      <c r="D6243" s="9"/>
      <c r="E6243" s="9"/>
    </row>
    <row r="6244" spans="1:5">
      <c r="A6244" s="9"/>
      <c r="B6244" s="9"/>
      <c r="C6244" s="9"/>
      <c r="D6244" s="9"/>
      <c r="E6244" s="9"/>
    </row>
    <row r="6245" spans="1:5">
      <c r="A6245" s="9"/>
      <c r="B6245" s="9"/>
      <c r="C6245" s="9"/>
      <c r="D6245" s="9"/>
      <c r="E6245" s="9"/>
    </row>
    <row r="6246" spans="1:5">
      <c r="A6246" s="9"/>
      <c r="B6246" s="9"/>
      <c r="C6246" s="9"/>
      <c r="D6246" s="9"/>
      <c r="E6246" s="9"/>
    </row>
    <row r="6247" spans="1:5">
      <c r="A6247" s="9"/>
      <c r="B6247" s="9"/>
      <c r="C6247" s="9"/>
      <c r="D6247" s="9"/>
      <c r="E6247" s="9"/>
    </row>
    <row r="6248" spans="1:5">
      <c r="A6248" s="9"/>
      <c r="B6248" s="9"/>
      <c r="C6248" s="9"/>
      <c r="D6248" s="9"/>
      <c r="E6248" s="9"/>
    </row>
    <row r="6249" spans="1:5">
      <c r="A6249" s="9"/>
      <c r="B6249" s="9"/>
      <c r="C6249" s="9"/>
      <c r="D6249" s="9"/>
      <c r="E6249" s="9"/>
    </row>
    <row r="6250" spans="1:5">
      <c r="A6250" s="9"/>
      <c r="B6250" s="9"/>
      <c r="C6250" s="9"/>
      <c r="D6250" s="9"/>
      <c r="E6250" s="9"/>
    </row>
    <row r="6251" spans="1:5">
      <c r="A6251" s="9"/>
      <c r="B6251" s="9"/>
      <c r="C6251" s="9"/>
      <c r="D6251" s="9"/>
      <c r="E6251" s="9"/>
    </row>
    <row r="6252" spans="1:5">
      <c r="A6252" s="9"/>
      <c r="B6252" s="9"/>
      <c r="C6252" s="9"/>
      <c r="D6252" s="9"/>
      <c r="E6252" s="9"/>
    </row>
    <row r="6253" spans="1:5">
      <c r="A6253" s="9"/>
      <c r="B6253" s="9"/>
      <c r="C6253" s="9"/>
      <c r="D6253" s="9"/>
      <c r="E6253" s="9"/>
    </row>
    <row r="6254" spans="1:5">
      <c r="A6254" s="9"/>
      <c r="B6254" s="9"/>
      <c r="C6254" s="9"/>
      <c r="D6254" s="9"/>
      <c r="E6254" s="9"/>
    </row>
    <row r="6255" spans="1:5">
      <c r="A6255" s="9"/>
      <c r="B6255" s="9"/>
      <c r="C6255" s="9"/>
      <c r="D6255" s="9"/>
      <c r="E6255" s="9"/>
    </row>
    <row r="6256" spans="1:5">
      <c r="A6256" s="9"/>
      <c r="B6256" s="9"/>
      <c r="C6256" s="9"/>
      <c r="D6256" s="9"/>
      <c r="E6256" s="9"/>
    </row>
    <row r="6257" spans="1:5">
      <c r="A6257" s="9"/>
      <c r="B6257" s="9"/>
      <c r="C6257" s="9"/>
      <c r="D6257" s="9"/>
      <c r="E6257" s="9"/>
    </row>
    <row r="6258" spans="1:5">
      <c r="A6258" s="9"/>
      <c r="B6258" s="9"/>
      <c r="C6258" s="9"/>
      <c r="D6258" s="9"/>
      <c r="E6258" s="9"/>
    </row>
    <row r="6259" spans="1:5">
      <c r="A6259" s="9"/>
      <c r="B6259" s="9"/>
      <c r="C6259" s="9"/>
      <c r="D6259" s="9"/>
      <c r="E6259" s="9"/>
    </row>
    <row r="6260" spans="1:5">
      <c r="A6260" s="9"/>
      <c r="B6260" s="9"/>
      <c r="C6260" s="9"/>
      <c r="D6260" s="9"/>
      <c r="E6260" s="9"/>
    </row>
    <row r="6261" spans="1:5">
      <c r="A6261" s="9"/>
      <c r="B6261" s="9"/>
      <c r="C6261" s="9"/>
      <c r="D6261" s="9"/>
      <c r="E6261" s="9"/>
    </row>
    <row r="6262" spans="1:5">
      <c r="A6262" s="9"/>
      <c r="B6262" s="9"/>
      <c r="C6262" s="9"/>
      <c r="D6262" s="9"/>
      <c r="E6262" s="9"/>
    </row>
    <row r="6263" spans="1:5">
      <c r="A6263" s="9"/>
      <c r="B6263" s="9"/>
      <c r="C6263" s="9"/>
      <c r="D6263" s="9"/>
      <c r="E6263" s="9"/>
    </row>
    <row r="6264" spans="1:5">
      <c r="A6264" s="9"/>
      <c r="B6264" s="9"/>
      <c r="C6264" s="9"/>
      <c r="D6264" s="9"/>
      <c r="E6264" s="9"/>
    </row>
    <row r="6265" spans="1:5">
      <c r="A6265" s="9"/>
      <c r="B6265" s="9"/>
      <c r="C6265" s="9"/>
      <c r="D6265" s="9"/>
      <c r="E6265" s="9"/>
    </row>
    <row r="6266" spans="1:5">
      <c r="A6266" s="9"/>
      <c r="B6266" s="9"/>
      <c r="C6266" s="9"/>
      <c r="D6266" s="9"/>
      <c r="E6266" s="9"/>
    </row>
    <row r="6267" spans="1:5">
      <c r="A6267" s="9"/>
      <c r="B6267" s="9"/>
      <c r="C6267" s="9"/>
      <c r="D6267" s="9"/>
      <c r="E6267" s="9"/>
    </row>
    <row r="6268" spans="1:5">
      <c r="A6268" s="9"/>
      <c r="B6268" s="9"/>
      <c r="C6268" s="9"/>
      <c r="D6268" s="9"/>
      <c r="E6268" s="9"/>
    </row>
    <row r="6269" spans="1:5">
      <c r="A6269" s="9"/>
      <c r="B6269" s="9"/>
      <c r="C6269" s="9"/>
      <c r="D6269" s="9"/>
      <c r="E6269" s="9"/>
    </row>
    <row r="6270" spans="1:5">
      <c r="A6270" s="9"/>
      <c r="B6270" s="9"/>
      <c r="C6270" s="9"/>
      <c r="D6270" s="9"/>
      <c r="E6270" s="9"/>
    </row>
    <row r="6271" spans="1:5">
      <c r="A6271" s="9"/>
      <c r="B6271" s="9"/>
      <c r="C6271" s="9"/>
      <c r="D6271" s="9"/>
      <c r="E6271" s="9"/>
    </row>
    <row r="6272" spans="1:5">
      <c r="A6272" s="9"/>
      <c r="B6272" s="9"/>
      <c r="C6272" s="9"/>
      <c r="D6272" s="9"/>
      <c r="E6272" s="9"/>
    </row>
    <row r="6273" spans="1:5">
      <c r="A6273" s="9"/>
      <c r="B6273" s="9"/>
      <c r="C6273" s="9"/>
      <c r="D6273" s="9"/>
      <c r="E6273" s="9"/>
    </row>
    <row r="6274" spans="1:5">
      <c r="A6274" s="9"/>
      <c r="B6274" s="9"/>
      <c r="C6274" s="9"/>
      <c r="D6274" s="9"/>
      <c r="E6274" s="9"/>
    </row>
    <row r="6275" spans="1:5">
      <c r="A6275" s="9"/>
      <c r="B6275" s="9"/>
      <c r="C6275" s="9"/>
      <c r="D6275" s="9"/>
      <c r="E6275" s="9"/>
    </row>
    <row r="6276" spans="1:5">
      <c r="A6276" s="9"/>
      <c r="B6276" s="9"/>
      <c r="C6276" s="9"/>
      <c r="D6276" s="9"/>
      <c r="E6276" s="9"/>
    </row>
    <row r="6277" spans="1:5">
      <c r="A6277" s="9"/>
      <c r="B6277" s="9"/>
      <c r="C6277" s="9"/>
      <c r="D6277" s="9"/>
      <c r="E6277" s="9"/>
    </row>
    <row r="6278" spans="1:5">
      <c r="A6278" s="9"/>
      <c r="B6278" s="9"/>
      <c r="C6278" s="9"/>
      <c r="D6278" s="9"/>
      <c r="E6278" s="9"/>
    </row>
    <row r="6279" spans="1:5">
      <c r="A6279" s="9"/>
      <c r="B6279" s="9"/>
      <c r="C6279" s="9"/>
      <c r="D6279" s="9"/>
      <c r="E6279" s="9"/>
    </row>
    <row r="6280" spans="1:5">
      <c r="A6280" s="9"/>
      <c r="B6280" s="9"/>
      <c r="C6280" s="9"/>
      <c r="D6280" s="9"/>
      <c r="E6280" s="9"/>
    </row>
    <row r="6281" spans="1:5">
      <c r="A6281" s="9"/>
      <c r="B6281" s="9"/>
      <c r="C6281" s="9"/>
      <c r="D6281" s="9"/>
      <c r="E6281" s="9"/>
    </row>
    <row r="6282" spans="1:5">
      <c r="A6282" s="9"/>
      <c r="B6282" s="9"/>
      <c r="C6282" s="9"/>
      <c r="D6282" s="9"/>
      <c r="E6282" s="9"/>
    </row>
    <row r="6283" spans="1:5">
      <c r="A6283" s="9"/>
      <c r="B6283" s="9"/>
      <c r="C6283" s="9"/>
      <c r="D6283" s="9"/>
      <c r="E6283" s="9"/>
    </row>
    <row r="6284" spans="1:5">
      <c r="A6284" s="9"/>
      <c r="B6284" s="9"/>
      <c r="C6284" s="9"/>
      <c r="D6284" s="9"/>
      <c r="E6284" s="9"/>
    </row>
    <row r="6285" spans="1:5">
      <c r="A6285" s="9"/>
      <c r="B6285" s="9"/>
      <c r="C6285" s="9"/>
      <c r="D6285" s="9"/>
      <c r="E6285" s="9"/>
    </row>
    <row r="6286" spans="1:5">
      <c r="A6286" s="9"/>
      <c r="B6286" s="9"/>
      <c r="C6286" s="9"/>
      <c r="D6286" s="9"/>
      <c r="E6286" s="9"/>
    </row>
    <row r="6287" spans="1:5">
      <c r="A6287" s="9"/>
      <c r="B6287" s="9"/>
      <c r="C6287" s="9"/>
      <c r="D6287" s="9"/>
      <c r="E6287" s="9"/>
    </row>
    <row r="6288" spans="1:5">
      <c r="A6288" s="9"/>
      <c r="B6288" s="9"/>
      <c r="C6288" s="9"/>
      <c r="D6288" s="9"/>
      <c r="E6288" s="9"/>
    </row>
    <row r="6289" spans="1:5">
      <c r="A6289" s="9"/>
      <c r="B6289" s="9"/>
      <c r="C6289" s="9"/>
      <c r="D6289" s="9"/>
      <c r="E6289" s="9"/>
    </row>
    <row r="6290" spans="1:5">
      <c r="A6290" s="9"/>
      <c r="B6290" s="9"/>
      <c r="C6290" s="9"/>
      <c r="D6290" s="9"/>
      <c r="E6290" s="9"/>
    </row>
    <row r="6291" spans="1:5">
      <c r="A6291" s="9"/>
      <c r="B6291" s="9"/>
      <c r="C6291" s="9"/>
      <c r="D6291" s="9"/>
      <c r="E6291" s="9"/>
    </row>
    <row r="6292" spans="1:5">
      <c r="A6292" s="9"/>
      <c r="B6292" s="9"/>
      <c r="C6292" s="9"/>
      <c r="D6292" s="9"/>
      <c r="E6292" s="9"/>
    </row>
    <row r="6293" spans="1:5">
      <c r="A6293" s="9"/>
      <c r="B6293" s="9"/>
      <c r="C6293" s="9"/>
      <c r="D6293" s="9"/>
      <c r="E6293" s="9"/>
    </row>
    <row r="6294" spans="1:5">
      <c r="A6294" s="9"/>
      <c r="B6294" s="9"/>
      <c r="C6294" s="9"/>
      <c r="D6294" s="9"/>
      <c r="E6294" s="9"/>
    </row>
    <row r="6295" spans="1:5">
      <c r="A6295" s="9"/>
      <c r="B6295" s="9"/>
      <c r="C6295" s="9"/>
      <c r="D6295" s="9"/>
      <c r="E6295" s="9"/>
    </row>
    <row r="6296" spans="1:5">
      <c r="A6296" s="9"/>
      <c r="B6296" s="9"/>
      <c r="C6296" s="9"/>
      <c r="D6296" s="9"/>
      <c r="E6296" s="9"/>
    </row>
    <row r="6297" spans="1:5">
      <c r="A6297" s="9"/>
      <c r="B6297" s="9"/>
      <c r="C6297" s="9"/>
      <c r="D6297" s="9"/>
      <c r="E6297" s="9"/>
    </row>
    <row r="6298" spans="1:5">
      <c r="A6298" s="9"/>
      <c r="B6298" s="9"/>
      <c r="C6298" s="9"/>
      <c r="D6298" s="9"/>
      <c r="E6298" s="9"/>
    </row>
    <row r="6299" spans="1:5">
      <c r="A6299" s="9"/>
      <c r="B6299" s="9"/>
      <c r="C6299" s="9"/>
      <c r="D6299" s="9"/>
      <c r="E6299" s="9"/>
    </row>
    <row r="6300" spans="1:5">
      <c r="A6300" s="9"/>
      <c r="B6300" s="9"/>
      <c r="C6300" s="9"/>
      <c r="D6300" s="9"/>
      <c r="E6300" s="9"/>
    </row>
    <row r="6301" spans="1:5">
      <c r="A6301" s="9"/>
      <c r="B6301" s="9"/>
      <c r="C6301" s="9"/>
      <c r="D6301" s="9"/>
      <c r="E6301" s="9"/>
    </row>
    <row r="6302" spans="1:5">
      <c r="A6302" s="9"/>
      <c r="B6302" s="9"/>
      <c r="C6302" s="9"/>
      <c r="D6302" s="9"/>
      <c r="E6302" s="9"/>
    </row>
    <row r="6303" spans="1:5">
      <c r="A6303" s="9"/>
      <c r="B6303" s="9"/>
      <c r="C6303" s="9"/>
      <c r="D6303" s="9"/>
      <c r="E6303" s="9"/>
    </row>
    <row r="6304" spans="1:5">
      <c r="A6304" s="9"/>
      <c r="B6304" s="9"/>
      <c r="C6304" s="9"/>
      <c r="D6304" s="9"/>
      <c r="E6304" s="9"/>
    </row>
    <row r="6305" spans="1:5">
      <c r="A6305" s="9"/>
      <c r="B6305" s="9"/>
      <c r="C6305" s="9"/>
      <c r="D6305" s="9"/>
      <c r="E6305" s="9"/>
    </row>
    <row r="6306" spans="1:5">
      <c r="A6306" s="9"/>
      <c r="B6306" s="9"/>
      <c r="C6306" s="9"/>
      <c r="D6306" s="9"/>
      <c r="E6306" s="9"/>
    </row>
    <row r="6307" spans="1:5">
      <c r="A6307" s="9"/>
      <c r="B6307" s="9"/>
      <c r="C6307" s="9"/>
      <c r="D6307" s="9"/>
      <c r="E6307" s="9"/>
    </row>
    <row r="6308" spans="1:5">
      <c r="A6308" s="9"/>
      <c r="B6308" s="9"/>
      <c r="C6308" s="9"/>
      <c r="D6308" s="9"/>
      <c r="E6308" s="9"/>
    </row>
    <row r="6309" spans="1:5">
      <c r="A6309" s="9"/>
      <c r="B6309" s="9"/>
      <c r="C6309" s="9"/>
      <c r="D6309" s="9"/>
      <c r="E6309" s="9"/>
    </row>
    <row r="6310" spans="1:5">
      <c r="A6310" s="9"/>
      <c r="B6310" s="9"/>
      <c r="C6310" s="9"/>
      <c r="D6310" s="9"/>
      <c r="E6310" s="9"/>
    </row>
    <row r="6311" spans="1:5">
      <c r="A6311" s="9"/>
      <c r="B6311" s="9"/>
      <c r="C6311" s="9"/>
      <c r="D6311" s="9"/>
      <c r="E6311" s="9"/>
    </row>
    <row r="6312" spans="1:5">
      <c r="A6312" s="9"/>
      <c r="B6312" s="9"/>
      <c r="C6312" s="9"/>
      <c r="D6312" s="9"/>
      <c r="E6312" s="9"/>
    </row>
    <row r="6313" spans="1:5">
      <c r="A6313" s="9"/>
      <c r="B6313" s="9"/>
      <c r="C6313" s="9"/>
      <c r="D6313" s="9"/>
      <c r="E6313" s="9"/>
    </row>
    <row r="6314" spans="1:5">
      <c r="A6314" s="9"/>
      <c r="B6314" s="9"/>
      <c r="C6314" s="9"/>
      <c r="D6314" s="9"/>
      <c r="E6314" s="9"/>
    </row>
    <row r="6315" spans="1:5">
      <c r="A6315" s="9"/>
      <c r="B6315" s="9"/>
      <c r="C6315" s="9"/>
      <c r="D6315" s="9"/>
      <c r="E6315" s="9"/>
    </row>
    <row r="6316" spans="1:5">
      <c r="A6316" s="9"/>
      <c r="B6316" s="9"/>
      <c r="C6316" s="9"/>
      <c r="D6316" s="9"/>
      <c r="E6316" s="9"/>
    </row>
    <row r="6317" spans="1:5">
      <c r="A6317" s="9"/>
      <c r="B6317" s="9"/>
      <c r="C6317" s="9"/>
      <c r="D6317" s="9"/>
      <c r="E6317" s="9"/>
    </row>
    <row r="6318" spans="1:5">
      <c r="A6318" s="9"/>
      <c r="B6318" s="9"/>
      <c r="C6318" s="9"/>
      <c r="D6318" s="9"/>
      <c r="E6318" s="9"/>
    </row>
    <row r="6319" spans="1:5">
      <c r="A6319" s="9"/>
      <c r="B6319" s="9"/>
      <c r="C6319" s="9"/>
      <c r="D6319" s="9"/>
      <c r="E6319" s="9"/>
    </row>
    <row r="6320" spans="1:5">
      <c r="A6320" s="9"/>
      <c r="B6320" s="9"/>
      <c r="C6320" s="9"/>
      <c r="D6320" s="9"/>
      <c r="E6320" s="9"/>
    </row>
    <row r="6321" spans="1:5">
      <c r="A6321" s="9"/>
      <c r="B6321" s="9"/>
      <c r="C6321" s="9"/>
      <c r="D6321" s="9"/>
      <c r="E6321" s="9"/>
    </row>
    <row r="6322" spans="1:5">
      <c r="A6322" s="9"/>
      <c r="B6322" s="9"/>
      <c r="C6322" s="9"/>
      <c r="D6322" s="9"/>
      <c r="E6322" s="9"/>
    </row>
    <row r="6323" spans="1:5">
      <c r="A6323" s="9"/>
      <c r="B6323" s="9"/>
      <c r="C6323" s="9"/>
      <c r="D6323" s="9"/>
      <c r="E6323" s="9"/>
    </row>
    <row r="6324" spans="1:5">
      <c r="A6324" s="9"/>
      <c r="B6324" s="9"/>
      <c r="C6324" s="9"/>
      <c r="D6324" s="9"/>
      <c r="E6324" s="9"/>
    </row>
    <row r="6325" spans="1:5">
      <c r="A6325" s="9"/>
      <c r="B6325" s="9"/>
      <c r="C6325" s="9"/>
      <c r="D6325" s="9"/>
      <c r="E6325" s="9"/>
    </row>
    <row r="6326" spans="1:5">
      <c r="A6326" s="9"/>
      <c r="B6326" s="9"/>
      <c r="C6326" s="9"/>
      <c r="D6326" s="9"/>
      <c r="E6326" s="9"/>
    </row>
    <row r="6327" spans="1:5">
      <c r="A6327" s="9"/>
      <c r="B6327" s="9"/>
      <c r="C6327" s="9"/>
      <c r="D6327" s="9"/>
      <c r="E6327" s="9"/>
    </row>
    <row r="6328" spans="1:5">
      <c r="A6328" s="9"/>
      <c r="B6328" s="9"/>
      <c r="C6328" s="9"/>
      <c r="D6328" s="9"/>
      <c r="E6328" s="9"/>
    </row>
    <row r="6329" spans="1:5">
      <c r="A6329" s="9"/>
      <c r="B6329" s="9"/>
      <c r="C6329" s="9"/>
      <c r="D6329" s="9"/>
      <c r="E6329" s="9"/>
    </row>
    <row r="6330" spans="1:5">
      <c r="A6330" s="9"/>
      <c r="B6330" s="9"/>
      <c r="C6330" s="9"/>
      <c r="D6330" s="9"/>
      <c r="E6330" s="9"/>
    </row>
    <row r="6331" spans="1:5">
      <c r="A6331" s="9"/>
      <c r="B6331" s="9"/>
      <c r="C6331" s="9"/>
      <c r="D6331" s="9"/>
      <c r="E6331" s="9"/>
    </row>
    <row r="6332" spans="1:5">
      <c r="A6332" s="9"/>
      <c r="B6332" s="9"/>
      <c r="C6332" s="9"/>
      <c r="D6332" s="9"/>
      <c r="E6332" s="9"/>
    </row>
    <row r="6333" spans="1:5">
      <c r="A6333" s="9"/>
      <c r="B6333" s="9"/>
      <c r="C6333" s="9"/>
      <c r="D6333" s="9"/>
      <c r="E6333" s="9"/>
    </row>
    <row r="6334" spans="1:5">
      <c r="A6334" s="9"/>
      <c r="B6334" s="9"/>
      <c r="C6334" s="9"/>
      <c r="D6334" s="9"/>
      <c r="E6334" s="9"/>
    </row>
    <row r="6335" spans="1:5">
      <c r="A6335" s="9"/>
      <c r="B6335" s="9"/>
      <c r="C6335" s="9"/>
      <c r="D6335" s="9"/>
      <c r="E6335" s="9"/>
    </row>
    <row r="6336" spans="1:5">
      <c r="A6336" s="9"/>
      <c r="B6336" s="9"/>
      <c r="C6336" s="9"/>
      <c r="D6336" s="9"/>
      <c r="E6336" s="9"/>
    </row>
    <row r="6337" spans="1:5">
      <c r="A6337" s="9"/>
      <c r="B6337" s="9"/>
      <c r="C6337" s="9"/>
      <c r="D6337" s="9"/>
      <c r="E6337" s="9"/>
    </row>
    <row r="6338" spans="1:5">
      <c r="A6338" s="9"/>
      <c r="B6338" s="9"/>
      <c r="C6338" s="9"/>
      <c r="D6338" s="9"/>
      <c r="E6338" s="9"/>
    </row>
    <row r="6339" spans="1:5">
      <c r="A6339" s="9"/>
      <c r="B6339" s="9"/>
      <c r="C6339" s="9"/>
      <c r="D6339" s="9"/>
      <c r="E6339" s="9"/>
    </row>
    <row r="6340" spans="1:5">
      <c r="A6340" s="9"/>
      <c r="B6340" s="9"/>
      <c r="C6340" s="9"/>
      <c r="D6340" s="9"/>
      <c r="E6340" s="9"/>
    </row>
    <row r="6341" spans="1:5">
      <c r="A6341" s="9"/>
      <c r="B6341" s="9"/>
      <c r="C6341" s="9"/>
      <c r="D6341" s="9"/>
      <c r="E6341" s="9"/>
    </row>
    <row r="6342" spans="1:5">
      <c r="A6342" s="9"/>
      <c r="B6342" s="9"/>
      <c r="C6342" s="9"/>
      <c r="D6342" s="9"/>
      <c r="E6342" s="9"/>
    </row>
    <row r="6343" spans="1:5">
      <c r="A6343" s="9"/>
      <c r="B6343" s="9"/>
      <c r="C6343" s="9"/>
      <c r="D6343" s="9"/>
      <c r="E6343" s="9"/>
    </row>
    <row r="6344" spans="1:5">
      <c r="A6344" s="9"/>
      <c r="B6344" s="9"/>
      <c r="C6344" s="9"/>
      <c r="D6344" s="9"/>
      <c r="E6344" s="9"/>
    </row>
    <row r="6345" spans="1:5">
      <c r="A6345" s="9"/>
      <c r="B6345" s="9"/>
      <c r="C6345" s="9"/>
      <c r="D6345" s="9"/>
      <c r="E6345" s="9"/>
    </row>
    <row r="6346" spans="1:5">
      <c r="A6346" s="9"/>
      <c r="B6346" s="9"/>
      <c r="C6346" s="9"/>
      <c r="D6346" s="9"/>
      <c r="E6346" s="9"/>
    </row>
    <row r="6347" spans="1:5">
      <c r="A6347" s="9"/>
      <c r="B6347" s="9"/>
      <c r="C6347" s="9"/>
      <c r="D6347" s="9"/>
      <c r="E6347" s="9"/>
    </row>
    <row r="6348" spans="1:5">
      <c r="A6348" s="9"/>
      <c r="B6348" s="9"/>
      <c r="C6348" s="9"/>
      <c r="D6348" s="9"/>
      <c r="E6348" s="9"/>
    </row>
    <row r="6349" spans="1:5">
      <c r="A6349" s="9"/>
      <c r="B6349" s="9"/>
      <c r="C6349" s="9"/>
      <c r="D6349" s="9"/>
      <c r="E6349" s="9"/>
    </row>
    <row r="6350" spans="1:5">
      <c r="A6350" s="9"/>
      <c r="B6350" s="9"/>
      <c r="C6350" s="9"/>
      <c r="D6350" s="9"/>
      <c r="E6350" s="9"/>
    </row>
    <row r="6351" spans="1:5">
      <c r="A6351" s="9"/>
      <c r="B6351" s="9"/>
      <c r="C6351" s="9"/>
      <c r="D6351" s="9"/>
      <c r="E6351" s="9"/>
    </row>
    <row r="6352" spans="1:5">
      <c r="A6352" s="9"/>
      <c r="B6352" s="9"/>
      <c r="C6352" s="9"/>
      <c r="D6352" s="9"/>
      <c r="E6352" s="9"/>
    </row>
    <row r="6353" spans="1:5">
      <c r="A6353" s="9"/>
      <c r="B6353" s="9"/>
      <c r="C6353" s="9"/>
      <c r="D6353" s="9"/>
      <c r="E6353" s="9"/>
    </row>
    <row r="6354" spans="1:5">
      <c r="A6354" s="9"/>
      <c r="B6354" s="9"/>
      <c r="C6354" s="9"/>
      <c r="D6354" s="9"/>
      <c r="E6354" s="9"/>
    </row>
    <row r="6355" spans="1:5">
      <c r="A6355" s="9"/>
      <c r="B6355" s="9"/>
      <c r="C6355" s="9"/>
      <c r="D6355" s="9"/>
      <c r="E6355" s="9"/>
    </row>
    <row r="6356" spans="1:5">
      <c r="A6356" s="9"/>
      <c r="B6356" s="9"/>
      <c r="C6356" s="9"/>
      <c r="D6356" s="9"/>
      <c r="E6356" s="9"/>
    </row>
    <row r="6357" spans="1:5">
      <c r="A6357" s="9"/>
      <c r="B6357" s="9"/>
      <c r="C6357" s="9"/>
      <c r="D6357" s="9"/>
      <c r="E6357" s="9"/>
    </row>
    <row r="6358" spans="1:5">
      <c r="A6358" s="9"/>
      <c r="B6358" s="9"/>
      <c r="C6358" s="9"/>
      <c r="D6358" s="9"/>
      <c r="E6358" s="9"/>
    </row>
    <row r="6359" spans="1:5">
      <c r="A6359" s="9"/>
      <c r="B6359" s="9"/>
      <c r="C6359" s="9"/>
      <c r="D6359" s="9"/>
      <c r="E6359" s="9"/>
    </row>
    <row r="6360" spans="1:5">
      <c r="A6360" s="9"/>
      <c r="B6360" s="9"/>
      <c r="C6360" s="9"/>
      <c r="D6360" s="9"/>
      <c r="E6360" s="9"/>
    </row>
    <row r="6361" spans="1:5">
      <c r="A6361" s="9"/>
      <c r="B6361" s="9"/>
      <c r="C6361" s="9"/>
      <c r="D6361" s="9"/>
      <c r="E6361" s="9"/>
    </row>
    <row r="6362" spans="1:5">
      <c r="A6362" s="9"/>
      <c r="B6362" s="9"/>
      <c r="C6362" s="9"/>
      <c r="D6362" s="9"/>
      <c r="E6362" s="9"/>
    </row>
    <row r="6363" spans="1:5">
      <c r="A6363" s="9"/>
      <c r="B6363" s="9"/>
      <c r="C6363" s="9"/>
      <c r="D6363" s="9"/>
      <c r="E6363" s="9"/>
    </row>
    <row r="6364" spans="1:5">
      <c r="A6364" s="9"/>
      <c r="B6364" s="9"/>
      <c r="C6364" s="9"/>
      <c r="D6364" s="9"/>
      <c r="E6364" s="9"/>
    </row>
    <row r="6365" spans="1:5">
      <c r="A6365" s="9"/>
      <c r="B6365" s="9"/>
      <c r="C6365" s="9"/>
      <c r="D6365" s="9"/>
      <c r="E6365" s="9"/>
    </row>
    <row r="6366" spans="1:5">
      <c r="A6366" s="9"/>
      <c r="B6366" s="9"/>
      <c r="C6366" s="9"/>
      <c r="D6366" s="9"/>
      <c r="E6366" s="9"/>
    </row>
    <row r="6367" spans="1:5">
      <c r="A6367" s="9"/>
      <c r="B6367" s="9"/>
      <c r="C6367" s="9"/>
      <c r="D6367" s="9"/>
      <c r="E6367" s="9"/>
    </row>
    <row r="6368" spans="1:5">
      <c r="A6368" s="9"/>
      <c r="B6368" s="9"/>
      <c r="C6368" s="9"/>
      <c r="D6368" s="9"/>
      <c r="E6368" s="9"/>
    </row>
    <row r="6369" spans="1:5">
      <c r="A6369" s="9"/>
      <c r="B6369" s="9"/>
      <c r="C6369" s="9"/>
      <c r="D6369" s="9"/>
      <c r="E6369" s="9"/>
    </row>
    <row r="6370" spans="1:5">
      <c r="A6370" s="9"/>
      <c r="B6370" s="9"/>
      <c r="C6370" s="9"/>
      <c r="D6370" s="9"/>
      <c r="E6370" s="9"/>
    </row>
    <row r="6371" spans="1:5">
      <c r="A6371" s="9"/>
      <c r="B6371" s="9"/>
      <c r="C6371" s="9"/>
      <c r="D6371" s="9"/>
      <c r="E6371" s="9"/>
    </row>
    <row r="6372" spans="1:5">
      <c r="A6372" s="9"/>
      <c r="B6372" s="9"/>
      <c r="C6372" s="9"/>
      <c r="D6372" s="9"/>
      <c r="E6372" s="9"/>
    </row>
    <row r="6373" spans="1:5">
      <c r="A6373" s="9"/>
      <c r="B6373" s="9"/>
      <c r="C6373" s="9"/>
      <c r="D6373" s="9"/>
      <c r="E6373" s="9"/>
    </row>
    <row r="6374" spans="1:5">
      <c r="A6374" s="9"/>
      <c r="B6374" s="9"/>
      <c r="C6374" s="9"/>
      <c r="D6374" s="9"/>
      <c r="E6374" s="9"/>
    </row>
    <row r="6375" spans="1:5">
      <c r="A6375" s="9"/>
      <c r="B6375" s="9"/>
      <c r="C6375" s="9"/>
      <c r="D6375" s="9"/>
      <c r="E6375" s="9"/>
    </row>
    <row r="6376" spans="1:5">
      <c r="A6376" s="9"/>
      <c r="B6376" s="9"/>
      <c r="C6376" s="9"/>
      <c r="D6376" s="9"/>
      <c r="E6376" s="9"/>
    </row>
    <row r="6377" spans="1:5">
      <c r="A6377" s="9"/>
      <c r="B6377" s="9"/>
      <c r="C6377" s="9"/>
      <c r="D6377" s="9"/>
      <c r="E6377" s="9"/>
    </row>
    <row r="6378" spans="1:5">
      <c r="A6378" s="9"/>
      <c r="B6378" s="9"/>
      <c r="C6378" s="9"/>
      <c r="D6378" s="9"/>
      <c r="E6378" s="9"/>
    </row>
    <row r="6379" spans="1:5">
      <c r="A6379" s="9"/>
      <c r="B6379" s="9"/>
      <c r="C6379" s="9"/>
      <c r="D6379" s="9"/>
      <c r="E6379" s="9"/>
    </row>
    <row r="6380" spans="1:5">
      <c r="A6380" s="9"/>
      <c r="B6380" s="9"/>
      <c r="C6380" s="9"/>
      <c r="D6380" s="9"/>
      <c r="E6380" s="9"/>
    </row>
    <row r="6381" spans="1:5">
      <c r="A6381" s="9"/>
      <c r="B6381" s="9"/>
      <c r="C6381" s="9"/>
      <c r="D6381" s="9"/>
      <c r="E6381" s="9"/>
    </row>
    <row r="6382" spans="1:5">
      <c r="A6382" s="9"/>
      <c r="B6382" s="9"/>
      <c r="C6382" s="9"/>
      <c r="D6382" s="9"/>
      <c r="E6382" s="9"/>
    </row>
    <row r="6383" spans="1:5">
      <c r="A6383" s="9"/>
      <c r="B6383" s="9"/>
      <c r="C6383" s="9"/>
      <c r="D6383" s="9"/>
      <c r="E6383" s="9"/>
    </row>
    <row r="6384" spans="1:5">
      <c r="A6384" s="9"/>
      <c r="B6384" s="9"/>
      <c r="C6384" s="9"/>
      <c r="D6384" s="9"/>
      <c r="E6384" s="9"/>
    </row>
    <row r="6385" spans="1:5">
      <c r="A6385" s="9"/>
      <c r="B6385" s="9"/>
      <c r="C6385" s="9"/>
      <c r="D6385" s="9"/>
      <c r="E6385" s="9"/>
    </row>
    <row r="6386" spans="1:5">
      <c r="A6386" s="9"/>
      <c r="B6386" s="9"/>
      <c r="C6386" s="9"/>
      <c r="D6386" s="9"/>
      <c r="E6386" s="9"/>
    </row>
    <row r="6387" spans="1:5">
      <c r="A6387" s="9"/>
      <c r="B6387" s="9"/>
      <c r="C6387" s="9"/>
      <c r="D6387" s="9"/>
      <c r="E6387" s="9"/>
    </row>
    <row r="6388" spans="1:5">
      <c r="A6388" s="9"/>
      <c r="B6388" s="9"/>
      <c r="C6388" s="9"/>
      <c r="D6388" s="9"/>
      <c r="E6388" s="9"/>
    </row>
    <row r="6389" spans="1:5">
      <c r="A6389" s="9"/>
      <c r="B6389" s="9"/>
      <c r="C6389" s="9"/>
      <c r="D6389" s="9"/>
      <c r="E6389" s="9"/>
    </row>
    <row r="6390" spans="1:5">
      <c r="A6390" s="9"/>
      <c r="B6390" s="9"/>
      <c r="C6390" s="9"/>
      <c r="D6390" s="9"/>
      <c r="E6390" s="9"/>
    </row>
    <row r="6391" spans="1:5">
      <c r="A6391" s="9"/>
      <c r="B6391" s="9"/>
      <c r="C6391" s="9"/>
      <c r="D6391" s="9"/>
      <c r="E6391" s="9"/>
    </row>
    <row r="6392" spans="1:5">
      <c r="A6392" s="9"/>
      <c r="B6392" s="9"/>
      <c r="C6392" s="9"/>
      <c r="D6392" s="9"/>
      <c r="E6392" s="9"/>
    </row>
    <row r="6393" spans="1:5">
      <c r="A6393" s="9"/>
      <c r="B6393" s="9"/>
      <c r="C6393" s="9"/>
      <c r="D6393" s="9"/>
      <c r="E6393" s="9"/>
    </row>
    <row r="6394" spans="1:5">
      <c r="A6394" s="9"/>
      <c r="B6394" s="9"/>
      <c r="C6394" s="9"/>
      <c r="D6394" s="9"/>
      <c r="E6394" s="9"/>
    </row>
    <row r="6395" spans="1:5">
      <c r="A6395" s="9"/>
      <c r="B6395" s="9"/>
      <c r="C6395" s="9"/>
      <c r="D6395" s="9"/>
      <c r="E6395" s="9"/>
    </row>
    <row r="6396" spans="1:5">
      <c r="A6396" s="9"/>
      <c r="B6396" s="9"/>
      <c r="C6396" s="9"/>
      <c r="D6396" s="9"/>
      <c r="E6396" s="9"/>
    </row>
    <row r="6397" spans="1:5">
      <c r="A6397" s="9"/>
      <c r="B6397" s="9"/>
      <c r="C6397" s="9"/>
      <c r="D6397" s="9"/>
      <c r="E6397" s="9"/>
    </row>
    <row r="6398" spans="1:5">
      <c r="A6398" s="9"/>
      <c r="B6398" s="9"/>
      <c r="C6398" s="9"/>
      <c r="D6398" s="9"/>
      <c r="E6398" s="9"/>
    </row>
    <row r="6399" spans="1:5">
      <c r="A6399" s="9"/>
      <c r="B6399" s="9"/>
      <c r="C6399" s="9"/>
      <c r="D6399" s="9"/>
      <c r="E6399" s="9"/>
    </row>
    <row r="6400" spans="1:5">
      <c r="A6400" s="9"/>
      <c r="B6400" s="9"/>
      <c r="C6400" s="9"/>
      <c r="D6400" s="9"/>
      <c r="E6400" s="9"/>
    </row>
    <row r="6401" spans="1:5">
      <c r="A6401" s="9"/>
      <c r="B6401" s="9"/>
      <c r="C6401" s="9"/>
      <c r="D6401" s="9"/>
      <c r="E6401" s="9"/>
    </row>
    <row r="6402" spans="1:5">
      <c r="A6402" s="9"/>
      <c r="B6402" s="9"/>
      <c r="C6402" s="9"/>
      <c r="D6402" s="9"/>
      <c r="E6402" s="9"/>
    </row>
    <row r="6403" spans="1:5">
      <c r="A6403" s="9"/>
      <c r="B6403" s="9"/>
      <c r="C6403" s="9"/>
      <c r="D6403" s="9"/>
      <c r="E6403" s="9"/>
    </row>
    <row r="6404" spans="1:5">
      <c r="A6404" s="9"/>
      <c r="B6404" s="9"/>
      <c r="C6404" s="9"/>
      <c r="D6404" s="9"/>
      <c r="E6404" s="9"/>
    </row>
    <row r="6405" spans="1:5">
      <c r="A6405" s="9"/>
      <c r="B6405" s="9"/>
      <c r="C6405" s="9"/>
      <c r="D6405" s="9"/>
      <c r="E6405" s="9"/>
    </row>
    <row r="6406" spans="1:5">
      <c r="A6406" s="9"/>
      <c r="B6406" s="9"/>
      <c r="C6406" s="9"/>
      <c r="D6406" s="9"/>
      <c r="E6406" s="9"/>
    </row>
    <row r="6407" spans="1:5">
      <c r="A6407" s="9"/>
      <c r="B6407" s="9"/>
      <c r="C6407" s="9"/>
      <c r="D6407" s="9"/>
      <c r="E6407" s="9"/>
    </row>
    <row r="6408" spans="1:5">
      <c r="A6408" s="9"/>
      <c r="B6408" s="9"/>
      <c r="C6408" s="9"/>
      <c r="D6408" s="9"/>
      <c r="E6408" s="9"/>
    </row>
    <row r="6409" spans="1:5">
      <c r="A6409" s="9"/>
      <c r="B6409" s="9"/>
      <c r="C6409" s="9"/>
      <c r="D6409" s="9"/>
      <c r="E6409" s="9"/>
    </row>
    <row r="6410" spans="1:5">
      <c r="A6410" s="9"/>
      <c r="B6410" s="9"/>
      <c r="C6410" s="9"/>
      <c r="D6410" s="9"/>
      <c r="E6410" s="9"/>
    </row>
    <row r="6411" spans="1:5">
      <c r="A6411" s="9"/>
      <c r="B6411" s="9"/>
      <c r="C6411" s="9"/>
      <c r="D6411" s="9"/>
      <c r="E6411" s="9"/>
    </row>
    <row r="6412" spans="1:5">
      <c r="A6412" s="9"/>
      <c r="B6412" s="9"/>
      <c r="C6412" s="9"/>
      <c r="D6412" s="9"/>
      <c r="E6412" s="9"/>
    </row>
    <row r="6413" spans="1:5">
      <c r="A6413" s="9"/>
      <c r="B6413" s="9"/>
      <c r="C6413" s="9"/>
      <c r="D6413" s="9"/>
      <c r="E6413" s="9"/>
    </row>
    <row r="6414" spans="1:5">
      <c r="A6414" s="9"/>
      <c r="B6414" s="9"/>
      <c r="C6414" s="9"/>
      <c r="D6414" s="9"/>
      <c r="E6414" s="9"/>
    </row>
    <row r="6415" spans="1:5">
      <c r="A6415" s="9"/>
      <c r="B6415" s="9"/>
      <c r="C6415" s="9"/>
      <c r="D6415" s="9"/>
      <c r="E6415" s="9"/>
    </row>
    <row r="6416" spans="1:5">
      <c r="A6416" s="9"/>
      <c r="B6416" s="9"/>
      <c r="C6416" s="9"/>
      <c r="D6416" s="9"/>
      <c r="E6416" s="9"/>
    </row>
    <row r="6417" spans="1:5">
      <c r="A6417" s="9"/>
      <c r="B6417" s="9"/>
      <c r="C6417" s="9"/>
      <c r="D6417" s="9"/>
      <c r="E6417" s="9"/>
    </row>
    <row r="6418" spans="1:5">
      <c r="A6418" s="9"/>
      <c r="B6418" s="9"/>
      <c r="C6418" s="9"/>
      <c r="D6418" s="9"/>
      <c r="E6418" s="9"/>
    </row>
    <row r="6419" spans="1:5">
      <c r="A6419" s="9"/>
      <c r="B6419" s="9"/>
      <c r="C6419" s="9"/>
      <c r="D6419" s="9"/>
      <c r="E6419" s="9"/>
    </row>
    <row r="6420" spans="1:5">
      <c r="A6420" s="9"/>
      <c r="B6420" s="9"/>
      <c r="C6420" s="9"/>
      <c r="D6420" s="9"/>
      <c r="E6420" s="9"/>
    </row>
    <row r="6421" spans="1:5">
      <c r="A6421" s="9"/>
      <c r="B6421" s="9"/>
      <c r="C6421" s="9"/>
      <c r="D6421" s="9"/>
      <c r="E6421" s="9"/>
    </row>
    <row r="6422" spans="1:5">
      <c r="A6422" s="9"/>
      <c r="B6422" s="9"/>
      <c r="C6422" s="9"/>
      <c r="D6422" s="9"/>
      <c r="E6422" s="9"/>
    </row>
    <row r="6423" spans="1:5">
      <c r="A6423" s="9"/>
      <c r="B6423" s="9"/>
      <c r="C6423" s="9"/>
      <c r="D6423" s="9"/>
      <c r="E6423" s="9"/>
    </row>
    <row r="6424" spans="1:5">
      <c r="A6424" s="9"/>
      <c r="B6424" s="9"/>
      <c r="C6424" s="9"/>
      <c r="D6424" s="9"/>
      <c r="E6424" s="9"/>
    </row>
    <row r="6425" spans="1:5">
      <c r="A6425" s="9"/>
      <c r="B6425" s="9"/>
      <c r="C6425" s="9"/>
      <c r="D6425" s="9"/>
      <c r="E6425" s="9"/>
    </row>
    <row r="6426" spans="1:5">
      <c r="A6426" s="9"/>
      <c r="B6426" s="9"/>
      <c r="C6426" s="9"/>
      <c r="D6426" s="9"/>
      <c r="E6426" s="9"/>
    </row>
    <row r="6427" spans="1:5">
      <c r="A6427" s="9"/>
      <c r="B6427" s="9"/>
      <c r="C6427" s="9"/>
      <c r="D6427" s="9"/>
      <c r="E6427" s="9"/>
    </row>
    <row r="6428" spans="1:5">
      <c r="A6428" s="9"/>
      <c r="B6428" s="9"/>
      <c r="C6428" s="9"/>
      <c r="D6428" s="9"/>
      <c r="E6428" s="9"/>
    </row>
    <row r="6429" spans="1:5">
      <c r="A6429" s="9"/>
      <c r="B6429" s="9"/>
      <c r="C6429" s="9"/>
      <c r="D6429" s="9"/>
      <c r="E6429" s="9"/>
    </row>
    <row r="6430" spans="1:5">
      <c r="A6430" s="9"/>
      <c r="B6430" s="9"/>
      <c r="C6430" s="9"/>
      <c r="D6430" s="9"/>
      <c r="E6430" s="9"/>
    </row>
    <row r="6431" spans="1:5">
      <c r="A6431" s="9"/>
      <c r="B6431" s="9"/>
      <c r="C6431" s="9"/>
      <c r="D6431" s="9"/>
      <c r="E6431" s="9"/>
    </row>
    <row r="6432" spans="1:5">
      <c r="A6432" s="9"/>
      <c r="B6432" s="9"/>
      <c r="C6432" s="9"/>
      <c r="D6432" s="9"/>
      <c r="E6432" s="9"/>
    </row>
    <row r="6433" spans="1:5">
      <c r="A6433" s="9"/>
      <c r="B6433" s="9"/>
      <c r="C6433" s="9"/>
      <c r="D6433" s="9"/>
      <c r="E6433" s="9"/>
    </row>
    <row r="6434" spans="1:5">
      <c r="A6434" s="9"/>
      <c r="B6434" s="9"/>
      <c r="C6434" s="9"/>
      <c r="D6434" s="9"/>
      <c r="E6434" s="9"/>
    </row>
    <row r="6435" spans="1:5">
      <c r="A6435" s="9"/>
      <c r="B6435" s="9"/>
      <c r="C6435" s="9"/>
      <c r="D6435" s="9"/>
      <c r="E6435" s="9"/>
    </row>
    <row r="6436" spans="1:5">
      <c r="A6436" s="9"/>
      <c r="B6436" s="9"/>
      <c r="C6436" s="9"/>
      <c r="D6436" s="9"/>
      <c r="E6436" s="9"/>
    </row>
    <row r="6437" spans="1:5">
      <c r="A6437" s="9"/>
      <c r="B6437" s="9"/>
      <c r="C6437" s="9"/>
      <c r="D6437" s="9"/>
      <c r="E6437" s="9"/>
    </row>
    <row r="6438" spans="1:5">
      <c r="A6438" s="9"/>
      <c r="B6438" s="9"/>
      <c r="C6438" s="9"/>
      <c r="D6438" s="9"/>
      <c r="E6438" s="9"/>
    </row>
    <row r="6439" spans="1:5">
      <c r="A6439" s="9"/>
      <c r="B6439" s="9"/>
      <c r="C6439" s="9"/>
      <c r="D6439" s="9"/>
      <c r="E6439" s="9"/>
    </row>
    <row r="6440" spans="1:5">
      <c r="A6440" s="9"/>
      <c r="B6440" s="9"/>
      <c r="C6440" s="9"/>
      <c r="D6440" s="9"/>
      <c r="E6440" s="9"/>
    </row>
    <row r="6441" spans="1:5">
      <c r="A6441" s="9"/>
      <c r="B6441" s="9"/>
      <c r="C6441" s="9"/>
      <c r="D6441" s="9"/>
      <c r="E6441" s="9"/>
    </row>
    <row r="6442" spans="1:5">
      <c r="A6442" s="9"/>
      <c r="B6442" s="9"/>
      <c r="C6442" s="9"/>
      <c r="D6442" s="9"/>
      <c r="E6442" s="9"/>
    </row>
    <row r="6443" spans="1:5">
      <c r="A6443" s="9"/>
      <c r="B6443" s="9"/>
      <c r="C6443" s="9"/>
      <c r="D6443" s="9"/>
      <c r="E6443" s="9"/>
    </row>
    <row r="6444" spans="1:5">
      <c r="A6444" s="9"/>
      <c r="B6444" s="9"/>
      <c r="C6444" s="9"/>
      <c r="D6444" s="9"/>
      <c r="E6444" s="9"/>
    </row>
    <row r="6445" spans="1:5">
      <c r="A6445" s="9"/>
      <c r="B6445" s="9"/>
      <c r="C6445" s="9"/>
      <c r="D6445" s="9"/>
      <c r="E6445" s="9"/>
    </row>
    <row r="6446" spans="1:5">
      <c r="A6446" s="9"/>
      <c r="B6446" s="9"/>
      <c r="C6446" s="9"/>
      <c r="D6446" s="9"/>
      <c r="E6446" s="9"/>
    </row>
    <row r="6447" spans="1:5">
      <c r="A6447" s="9"/>
      <c r="B6447" s="9"/>
      <c r="C6447" s="9"/>
      <c r="D6447" s="9"/>
      <c r="E6447" s="9"/>
    </row>
    <row r="6448" spans="1:5">
      <c r="A6448" s="9"/>
      <c r="B6448" s="9"/>
      <c r="C6448" s="9"/>
      <c r="D6448" s="9"/>
      <c r="E6448" s="9"/>
    </row>
    <row r="6449" spans="1:5">
      <c r="A6449" s="9"/>
      <c r="B6449" s="9"/>
      <c r="C6449" s="9"/>
      <c r="D6449" s="9"/>
      <c r="E6449" s="9"/>
    </row>
    <row r="6450" spans="1:5">
      <c r="A6450" s="9"/>
      <c r="B6450" s="9"/>
      <c r="C6450" s="9"/>
      <c r="D6450" s="9"/>
      <c r="E6450" s="9"/>
    </row>
    <row r="6451" spans="1:5">
      <c r="A6451" s="9"/>
      <c r="B6451" s="9"/>
      <c r="C6451" s="9"/>
      <c r="D6451" s="9"/>
      <c r="E6451" s="9"/>
    </row>
    <row r="6452" spans="1:5">
      <c r="A6452" s="9"/>
      <c r="B6452" s="9"/>
      <c r="C6452" s="9"/>
      <c r="D6452" s="9"/>
      <c r="E6452" s="9"/>
    </row>
    <row r="6453" spans="1:5">
      <c r="A6453" s="9"/>
      <c r="B6453" s="9"/>
      <c r="C6453" s="9"/>
      <c r="D6453" s="9"/>
      <c r="E6453" s="9"/>
    </row>
    <row r="6454" spans="1:5">
      <c r="A6454" s="9"/>
      <c r="B6454" s="9"/>
      <c r="C6454" s="9"/>
      <c r="D6454" s="9"/>
      <c r="E6454" s="9"/>
    </row>
    <row r="6455" spans="1:5">
      <c r="A6455" s="9"/>
      <c r="B6455" s="9"/>
      <c r="C6455" s="9"/>
      <c r="D6455" s="9"/>
      <c r="E6455" s="9"/>
    </row>
    <row r="6456" spans="1:5">
      <c r="A6456" s="9"/>
      <c r="B6456" s="9"/>
      <c r="C6456" s="9"/>
      <c r="D6456" s="9"/>
      <c r="E6456" s="9"/>
    </row>
    <row r="6457" spans="1:5">
      <c r="A6457" s="9"/>
      <c r="B6457" s="9"/>
      <c r="C6457" s="9"/>
      <c r="D6457" s="9"/>
      <c r="E6457" s="9"/>
    </row>
    <row r="6458" spans="1:5">
      <c r="A6458" s="9"/>
      <c r="B6458" s="9"/>
      <c r="C6458" s="9"/>
      <c r="D6458" s="9"/>
      <c r="E6458" s="9"/>
    </row>
    <row r="6459" spans="1:5">
      <c r="A6459" s="9"/>
      <c r="B6459" s="9"/>
      <c r="C6459" s="9"/>
      <c r="D6459" s="9"/>
      <c r="E6459" s="9"/>
    </row>
    <row r="6460" spans="1:5">
      <c r="A6460" s="9"/>
      <c r="B6460" s="9"/>
      <c r="C6460" s="9"/>
      <c r="D6460" s="9"/>
      <c r="E6460" s="9"/>
    </row>
    <row r="6461" spans="1:5">
      <c r="A6461" s="9"/>
      <c r="B6461" s="9"/>
      <c r="C6461" s="9"/>
      <c r="D6461" s="9"/>
      <c r="E6461" s="9"/>
    </row>
    <row r="6462" spans="1:5">
      <c r="A6462" s="9"/>
      <c r="B6462" s="9"/>
      <c r="C6462" s="9"/>
      <c r="D6462" s="9"/>
      <c r="E6462" s="9"/>
    </row>
    <row r="6463" spans="1:5">
      <c r="A6463" s="9"/>
      <c r="B6463" s="9"/>
      <c r="C6463" s="9"/>
      <c r="D6463" s="9"/>
      <c r="E6463" s="9"/>
    </row>
    <row r="6464" spans="1:5">
      <c r="A6464" s="9"/>
      <c r="B6464" s="9"/>
      <c r="C6464" s="9"/>
      <c r="D6464" s="9"/>
      <c r="E6464" s="9"/>
    </row>
    <row r="6465" spans="1:5">
      <c r="A6465" s="9"/>
      <c r="B6465" s="9"/>
      <c r="C6465" s="9"/>
      <c r="D6465" s="9"/>
      <c r="E6465" s="9"/>
    </row>
    <row r="6466" spans="1:5">
      <c r="A6466" s="9"/>
      <c r="B6466" s="9"/>
      <c r="C6466" s="9"/>
      <c r="D6466" s="9"/>
      <c r="E6466" s="9"/>
    </row>
    <row r="6467" spans="1:5">
      <c r="A6467" s="9"/>
      <c r="B6467" s="9"/>
      <c r="C6467" s="9"/>
      <c r="D6467" s="9"/>
      <c r="E6467" s="9"/>
    </row>
    <row r="6468" spans="1:5">
      <c r="A6468" s="9"/>
      <c r="B6468" s="9"/>
      <c r="C6468" s="9"/>
      <c r="D6468" s="9"/>
      <c r="E6468" s="9"/>
    </row>
    <row r="6469" spans="1:5">
      <c r="A6469" s="9"/>
      <c r="B6469" s="9"/>
      <c r="C6469" s="9"/>
      <c r="D6469" s="9"/>
      <c r="E6469" s="9"/>
    </row>
    <row r="6470" spans="1:5">
      <c r="A6470" s="9"/>
      <c r="B6470" s="9"/>
      <c r="C6470" s="9"/>
      <c r="D6470" s="9"/>
      <c r="E6470" s="9"/>
    </row>
    <row r="6471" spans="1:5">
      <c r="A6471" s="9"/>
      <c r="B6471" s="9"/>
      <c r="C6471" s="9"/>
      <c r="D6471" s="9"/>
      <c r="E6471" s="9"/>
    </row>
    <row r="6472" spans="1:5">
      <c r="A6472" s="9"/>
      <c r="B6472" s="9"/>
      <c r="C6472" s="9"/>
      <c r="D6472" s="9"/>
      <c r="E6472" s="9"/>
    </row>
    <row r="6473" spans="1:5">
      <c r="A6473" s="9"/>
      <c r="B6473" s="9"/>
      <c r="C6473" s="9"/>
      <c r="D6473" s="9"/>
      <c r="E6473" s="9"/>
    </row>
    <row r="6474" spans="1:5">
      <c r="A6474" s="9"/>
      <c r="B6474" s="9"/>
      <c r="C6474" s="9"/>
      <c r="D6474" s="9"/>
      <c r="E6474" s="9"/>
    </row>
    <row r="6475" spans="1:5">
      <c r="A6475" s="9"/>
      <c r="B6475" s="9"/>
      <c r="C6475" s="9"/>
      <c r="D6475" s="9"/>
      <c r="E6475" s="9"/>
    </row>
    <row r="6476" spans="1:5">
      <c r="A6476" s="9"/>
      <c r="B6476" s="9"/>
      <c r="C6476" s="9"/>
      <c r="D6476" s="9"/>
      <c r="E6476" s="9"/>
    </row>
    <row r="6477" spans="1:5">
      <c r="A6477" s="9"/>
      <c r="B6477" s="9"/>
      <c r="C6477" s="9"/>
      <c r="D6477" s="9"/>
      <c r="E6477" s="9"/>
    </row>
    <row r="6478" spans="1:5">
      <c r="A6478" s="9"/>
      <c r="B6478" s="9"/>
      <c r="C6478" s="9"/>
      <c r="D6478" s="9"/>
      <c r="E6478" s="9"/>
    </row>
    <row r="6479" spans="1:5">
      <c r="A6479" s="9"/>
      <c r="B6479" s="9"/>
      <c r="C6479" s="9"/>
      <c r="D6479" s="9"/>
      <c r="E6479" s="9"/>
    </row>
    <row r="6480" spans="1:5">
      <c r="A6480" s="9"/>
      <c r="B6480" s="9"/>
      <c r="C6480" s="9"/>
      <c r="D6480" s="9"/>
      <c r="E6480" s="9"/>
    </row>
    <row r="6481" spans="1:5">
      <c r="A6481" s="9"/>
      <c r="B6481" s="9"/>
      <c r="C6481" s="9"/>
      <c r="D6481" s="9"/>
      <c r="E6481" s="9"/>
    </row>
    <row r="6482" spans="1:5">
      <c r="A6482" s="9"/>
      <c r="B6482" s="9"/>
      <c r="C6482" s="9"/>
      <c r="D6482" s="9"/>
      <c r="E6482" s="9"/>
    </row>
    <row r="6483" spans="1:5">
      <c r="A6483" s="9"/>
      <c r="B6483" s="9"/>
      <c r="C6483" s="9"/>
      <c r="D6483" s="9"/>
      <c r="E6483" s="9"/>
    </row>
    <row r="6484" spans="1:5">
      <c r="A6484" s="9"/>
      <c r="B6484" s="9"/>
      <c r="C6484" s="9"/>
      <c r="D6484" s="9"/>
      <c r="E6484" s="9"/>
    </row>
    <row r="6485" spans="1:5">
      <c r="A6485" s="9"/>
      <c r="B6485" s="9"/>
      <c r="C6485" s="9"/>
      <c r="D6485" s="9"/>
      <c r="E6485" s="9"/>
    </row>
    <row r="6486" spans="1:5">
      <c r="A6486" s="9"/>
      <c r="B6486" s="9"/>
      <c r="C6486" s="9"/>
      <c r="D6486" s="9"/>
      <c r="E6486" s="9"/>
    </row>
    <row r="6487" spans="1:5">
      <c r="A6487" s="9"/>
      <c r="B6487" s="9"/>
      <c r="C6487" s="9"/>
      <c r="D6487" s="9"/>
      <c r="E6487" s="9"/>
    </row>
    <row r="6488" spans="1:5">
      <c r="A6488" s="9"/>
      <c r="B6488" s="9"/>
      <c r="C6488" s="9"/>
      <c r="D6488" s="9"/>
      <c r="E6488" s="9"/>
    </row>
    <row r="6489" spans="1:5">
      <c r="A6489" s="9"/>
      <c r="B6489" s="9"/>
      <c r="C6489" s="9"/>
      <c r="D6489" s="9"/>
      <c r="E6489" s="9"/>
    </row>
    <row r="6490" spans="1:5">
      <c r="A6490" s="9"/>
      <c r="B6490" s="9"/>
      <c r="C6490" s="9"/>
      <c r="D6490" s="9"/>
      <c r="E6490" s="9"/>
    </row>
    <row r="6491" spans="1:5">
      <c r="A6491" s="9"/>
      <c r="B6491" s="9"/>
      <c r="C6491" s="9"/>
      <c r="D6491" s="9"/>
      <c r="E6491" s="9"/>
    </row>
    <row r="6492" spans="1:5">
      <c r="A6492" s="9"/>
      <c r="B6492" s="9"/>
      <c r="C6492" s="9"/>
      <c r="D6492" s="9"/>
      <c r="E6492" s="9"/>
    </row>
    <row r="6493" spans="1:5">
      <c r="A6493" s="9"/>
      <c r="B6493" s="9"/>
      <c r="C6493" s="9"/>
      <c r="D6493" s="9"/>
      <c r="E6493" s="9"/>
    </row>
    <row r="6494" spans="1:5">
      <c r="A6494" s="9"/>
      <c r="B6494" s="9"/>
      <c r="C6494" s="9"/>
      <c r="D6494" s="9"/>
      <c r="E6494" s="9"/>
    </row>
    <row r="6495" spans="1:5">
      <c r="A6495" s="9"/>
      <c r="B6495" s="9"/>
      <c r="C6495" s="9"/>
      <c r="D6495" s="9"/>
      <c r="E6495" s="9"/>
    </row>
    <row r="6496" spans="1:5">
      <c r="A6496" s="9"/>
      <c r="B6496" s="9"/>
      <c r="C6496" s="9"/>
      <c r="D6496" s="9"/>
      <c r="E6496" s="9"/>
    </row>
    <row r="6497" spans="1:5">
      <c r="A6497" s="9"/>
      <c r="B6497" s="9"/>
      <c r="C6497" s="9"/>
      <c r="D6497" s="9"/>
      <c r="E6497" s="9"/>
    </row>
    <row r="6498" spans="1:5">
      <c r="A6498" s="9"/>
      <c r="B6498" s="9"/>
      <c r="C6498" s="9"/>
      <c r="D6498" s="9"/>
      <c r="E6498" s="9"/>
    </row>
    <row r="6499" spans="1:5">
      <c r="A6499" s="9"/>
      <c r="B6499" s="9"/>
      <c r="C6499" s="9"/>
      <c r="D6499" s="9"/>
      <c r="E6499" s="9"/>
    </row>
    <row r="6500" spans="1:5">
      <c r="A6500" s="9"/>
      <c r="B6500" s="9"/>
      <c r="C6500" s="9"/>
      <c r="D6500" s="9"/>
      <c r="E6500" s="9"/>
    </row>
    <row r="6501" spans="1:5">
      <c r="A6501" s="9"/>
      <c r="B6501" s="9"/>
      <c r="C6501" s="9"/>
      <c r="D6501" s="9"/>
      <c r="E6501" s="9"/>
    </row>
    <row r="6502" spans="1:5">
      <c r="A6502" s="9"/>
      <c r="B6502" s="9"/>
      <c r="C6502" s="9"/>
      <c r="D6502" s="9"/>
      <c r="E6502" s="9"/>
    </row>
    <row r="6503" spans="1:5">
      <c r="A6503" s="9"/>
      <c r="B6503" s="9"/>
      <c r="C6503" s="9"/>
      <c r="D6503" s="9"/>
      <c r="E6503" s="9"/>
    </row>
    <row r="6504" spans="1:5">
      <c r="A6504" s="9"/>
      <c r="B6504" s="9"/>
      <c r="C6504" s="9"/>
      <c r="D6504" s="9"/>
      <c r="E6504" s="9"/>
    </row>
    <row r="6505" spans="1:5">
      <c r="A6505" s="9"/>
      <c r="B6505" s="9"/>
      <c r="C6505" s="9"/>
      <c r="D6505" s="9"/>
      <c r="E6505" s="9"/>
    </row>
    <row r="6506" spans="1:5">
      <c r="A6506" s="9"/>
      <c r="B6506" s="9"/>
      <c r="C6506" s="9"/>
      <c r="D6506" s="9"/>
      <c r="E6506" s="9"/>
    </row>
    <row r="6507" spans="1:5">
      <c r="A6507" s="9"/>
      <c r="B6507" s="9"/>
      <c r="C6507" s="9"/>
      <c r="D6507" s="9"/>
      <c r="E6507" s="9"/>
    </row>
    <row r="6508" spans="1:5">
      <c r="A6508" s="9"/>
      <c r="B6508" s="9"/>
      <c r="C6508" s="9"/>
      <c r="D6508" s="9"/>
      <c r="E6508" s="9"/>
    </row>
    <row r="6509" spans="1:5">
      <c r="A6509" s="9"/>
      <c r="B6509" s="9"/>
      <c r="C6509" s="9"/>
      <c r="D6509" s="9"/>
      <c r="E6509" s="9"/>
    </row>
    <row r="6510" spans="1:5">
      <c r="A6510" s="9"/>
      <c r="B6510" s="9"/>
      <c r="C6510" s="9"/>
      <c r="D6510" s="9"/>
      <c r="E6510" s="9"/>
    </row>
    <row r="6511" spans="1:5">
      <c r="A6511" s="9"/>
      <c r="B6511" s="9"/>
      <c r="C6511" s="9"/>
      <c r="D6511" s="9"/>
      <c r="E6511" s="9"/>
    </row>
    <row r="6512" spans="1:5">
      <c r="A6512" s="9"/>
      <c r="B6512" s="9"/>
      <c r="C6512" s="9"/>
      <c r="D6512" s="9"/>
      <c r="E6512" s="9"/>
    </row>
    <row r="6513" spans="1:5">
      <c r="A6513" s="9"/>
      <c r="B6513" s="9"/>
      <c r="C6513" s="9"/>
      <c r="D6513" s="9"/>
      <c r="E6513" s="9"/>
    </row>
    <row r="6514" spans="1:5">
      <c r="A6514" s="9"/>
      <c r="B6514" s="9"/>
      <c r="C6514" s="9"/>
      <c r="D6514" s="9"/>
      <c r="E6514" s="9"/>
    </row>
    <row r="6515" spans="1:5">
      <c r="A6515" s="9"/>
      <c r="B6515" s="9"/>
      <c r="C6515" s="9"/>
      <c r="D6515" s="9"/>
      <c r="E6515" s="9"/>
    </row>
    <row r="6516" spans="1:5">
      <c r="A6516" s="9"/>
      <c r="B6516" s="9"/>
      <c r="C6516" s="9"/>
      <c r="D6516" s="9"/>
      <c r="E6516" s="9"/>
    </row>
    <row r="6517" spans="1:5">
      <c r="A6517" s="9"/>
      <c r="B6517" s="9"/>
      <c r="C6517" s="9"/>
      <c r="D6517" s="9"/>
      <c r="E6517" s="9"/>
    </row>
    <row r="6518" spans="1:5">
      <c r="A6518" s="9"/>
      <c r="B6518" s="9"/>
      <c r="C6518" s="9"/>
      <c r="D6518" s="9"/>
      <c r="E6518" s="9"/>
    </row>
    <row r="6519" spans="1:5">
      <c r="A6519" s="9"/>
      <c r="B6519" s="9"/>
      <c r="C6519" s="9"/>
      <c r="D6519" s="9"/>
      <c r="E6519" s="9"/>
    </row>
    <row r="6520" spans="1:5">
      <c r="A6520" s="9"/>
      <c r="B6520" s="9"/>
      <c r="C6520" s="9"/>
      <c r="D6520" s="9"/>
      <c r="E6520" s="9"/>
    </row>
    <row r="6521" spans="1:5">
      <c r="A6521" s="9"/>
      <c r="B6521" s="9"/>
      <c r="C6521" s="9"/>
      <c r="D6521" s="9"/>
      <c r="E6521" s="9"/>
    </row>
    <row r="6522" spans="1:5">
      <c r="A6522" s="9"/>
      <c r="B6522" s="9"/>
      <c r="C6522" s="9"/>
      <c r="D6522" s="9"/>
      <c r="E6522" s="9"/>
    </row>
    <row r="6523" spans="1:5">
      <c r="A6523" s="9"/>
      <c r="B6523" s="9"/>
      <c r="C6523" s="9"/>
      <c r="D6523" s="9"/>
      <c r="E6523" s="9"/>
    </row>
    <row r="6524" spans="1:5">
      <c r="A6524" s="9"/>
      <c r="B6524" s="9"/>
      <c r="C6524" s="9"/>
      <c r="D6524" s="9"/>
      <c r="E6524" s="9"/>
    </row>
    <row r="6525" spans="1:5">
      <c r="A6525" s="9"/>
      <c r="B6525" s="9"/>
      <c r="C6525" s="9"/>
      <c r="D6525" s="9"/>
      <c r="E6525" s="9"/>
    </row>
    <row r="6526" spans="1:5">
      <c r="A6526" s="9"/>
      <c r="B6526" s="9"/>
      <c r="C6526" s="9"/>
      <c r="D6526" s="9"/>
      <c r="E6526" s="9"/>
    </row>
    <row r="6527" spans="1:5">
      <c r="A6527" s="9"/>
      <c r="B6527" s="9"/>
      <c r="C6527" s="9"/>
      <c r="D6527" s="9"/>
      <c r="E6527" s="9"/>
    </row>
    <row r="6528" spans="1:5">
      <c r="A6528" s="9"/>
      <c r="B6528" s="9"/>
      <c r="C6528" s="9"/>
      <c r="D6528" s="9"/>
      <c r="E6528" s="9"/>
    </row>
    <row r="6529" spans="1:5">
      <c r="A6529" s="9"/>
      <c r="B6529" s="9"/>
      <c r="C6529" s="9"/>
      <c r="D6529" s="9"/>
      <c r="E6529" s="9"/>
    </row>
    <row r="6530" spans="1:5">
      <c r="A6530" s="9"/>
      <c r="B6530" s="9"/>
      <c r="C6530" s="9"/>
      <c r="D6530" s="9"/>
      <c r="E6530" s="9"/>
    </row>
    <row r="6531" spans="1:5">
      <c r="A6531" s="9"/>
      <c r="B6531" s="9"/>
      <c r="C6531" s="9"/>
      <c r="D6531" s="9"/>
      <c r="E6531" s="9"/>
    </row>
    <row r="6532" spans="1:5">
      <c r="A6532" s="9"/>
      <c r="B6532" s="9"/>
      <c r="C6532" s="9"/>
      <c r="D6532" s="9"/>
      <c r="E6532" s="9"/>
    </row>
    <row r="6533" spans="1:5">
      <c r="A6533" s="9"/>
      <c r="B6533" s="9"/>
      <c r="C6533" s="9"/>
      <c r="D6533" s="9"/>
      <c r="E6533" s="9"/>
    </row>
    <row r="6534" spans="1:5">
      <c r="A6534" s="9"/>
      <c r="B6534" s="9"/>
      <c r="C6534" s="9"/>
      <c r="D6534" s="9"/>
      <c r="E6534" s="9"/>
    </row>
    <row r="6535" spans="1:5">
      <c r="A6535" s="9"/>
      <c r="B6535" s="9"/>
      <c r="C6535" s="9"/>
      <c r="D6535" s="9"/>
      <c r="E6535" s="9"/>
    </row>
    <row r="6536" spans="1:5">
      <c r="A6536" s="9"/>
      <c r="B6536" s="9"/>
      <c r="C6536" s="9"/>
      <c r="D6536" s="9"/>
      <c r="E6536" s="9"/>
    </row>
    <row r="6537" spans="1:5">
      <c r="A6537" s="9"/>
      <c r="B6537" s="9"/>
      <c r="C6537" s="9"/>
      <c r="D6537" s="9"/>
      <c r="E6537" s="9"/>
    </row>
    <row r="6538" spans="1:5">
      <c r="A6538" s="9"/>
      <c r="B6538" s="9"/>
      <c r="C6538" s="9"/>
      <c r="D6538" s="9"/>
      <c r="E6538" s="9"/>
    </row>
    <row r="6539" spans="1:5">
      <c r="A6539" s="9"/>
      <c r="B6539" s="9"/>
      <c r="C6539" s="9"/>
      <c r="D6539" s="9"/>
      <c r="E6539" s="9"/>
    </row>
    <row r="6540" spans="1:5">
      <c r="A6540" s="9"/>
      <c r="B6540" s="9"/>
      <c r="C6540" s="9"/>
      <c r="D6540" s="9"/>
      <c r="E6540" s="9"/>
    </row>
    <row r="6541" spans="1:5">
      <c r="A6541" s="9"/>
      <c r="B6541" s="9"/>
      <c r="C6541" s="9"/>
      <c r="D6541" s="9"/>
      <c r="E6541" s="9"/>
    </row>
    <row r="6542" spans="1:5">
      <c r="A6542" s="9"/>
      <c r="B6542" s="9"/>
      <c r="C6542" s="9"/>
      <c r="D6542" s="9"/>
      <c r="E6542" s="9"/>
    </row>
    <row r="6543" spans="1:5">
      <c r="A6543" s="9"/>
      <c r="B6543" s="9"/>
      <c r="C6543" s="9"/>
      <c r="D6543" s="9"/>
      <c r="E6543" s="9"/>
    </row>
    <row r="6544" spans="1:5">
      <c r="A6544" s="9"/>
      <c r="B6544" s="9"/>
      <c r="C6544" s="9"/>
      <c r="D6544" s="9"/>
      <c r="E6544" s="9"/>
    </row>
    <row r="6545" spans="1:5">
      <c r="A6545" s="9"/>
      <c r="B6545" s="9"/>
      <c r="C6545" s="9"/>
      <c r="D6545" s="9"/>
      <c r="E6545" s="9"/>
    </row>
    <row r="6546" spans="1:5">
      <c r="A6546" s="9"/>
      <c r="B6546" s="9"/>
      <c r="C6546" s="9"/>
      <c r="D6546" s="9"/>
      <c r="E6546" s="9"/>
    </row>
    <row r="6547" spans="1:5">
      <c r="A6547" s="9"/>
      <c r="B6547" s="9"/>
      <c r="C6547" s="9"/>
      <c r="D6547" s="9"/>
      <c r="E6547" s="9"/>
    </row>
    <row r="6548" spans="1:5">
      <c r="A6548" s="9"/>
      <c r="B6548" s="9"/>
      <c r="C6548" s="9"/>
      <c r="D6548" s="9"/>
      <c r="E6548" s="9"/>
    </row>
    <row r="6549" spans="1:5">
      <c r="A6549" s="9"/>
      <c r="B6549" s="9"/>
      <c r="C6549" s="9"/>
      <c r="D6549" s="9"/>
      <c r="E6549" s="9"/>
    </row>
    <row r="6550" spans="1:5">
      <c r="A6550" s="9"/>
      <c r="B6550" s="9"/>
      <c r="C6550" s="9"/>
      <c r="D6550" s="9"/>
      <c r="E6550" s="9"/>
    </row>
    <row r="6551" spans="1:5">
      <c r="A6551" s="9"/>
      <c r="B6551" s="9"/>
      <c r="C6551" s="9"/>
      <c r="D6551" s="9"/>
      <c r="E6551" s="9"/>
    </row>
    <row r="6552" spans="1:5">
      <c r="A6552" s="9"/>
      <c r="B6552" s="9"/>
      <c r="C6552" s="9"/>
      <c r="D6552" s="9"/>
      <c r="E6552" s="9"/>
    </row>
    <row r="6553" spans="1:5">
      <c r="A6553" s="9"/>
      <c r="B6553" s="9"/>
      <c r="C6553" s="9"/>
      <c r="D6553" s="9"/>
      <c r="E6553" s="9"/>
    </row>
    <row r="6554" spans="1:5">
      <c r="A6554" s="9"/>
      <c r="B6554" s="9"/>
      <c r="C6554" s="9"/>
      <c r="D6554" s="9"/>
      <c r="E6554" s="9"/>
    </row>
    <row r="6555" spans="1:5">
      <c r="A6555" s="9"/>
      <c r="B6555" s="9"/>
      <c r="C6555" s="9"/>
      <c r="D6555" s="9"/>
      <c r="E6555" s="9"/>
    </row>
    <row r="6556" spans="1:5">
      <c r="A6556" s="9"/>
      <c r="B6556" s="9"/>
      <c r="C6556" s="9"/>
      <c r="D6556" s="9"/>
      <c r="E6556" s="9"/>
    </row>
    <row r="6557" spans="1:5">
      <c r="A6557" s="9"/>
      <c r="B6557" s="9"/>
      <c r="C6557" s="9"/>
      <c r="D6557" s="9"/>
      <c r="E6557" s="9"/>
    </row>
    <row r="6558" spans="1:5">
      <c r="A6558" s="9"/>
      <c r="B6558" s="9"/>
      <c r="C6558" s="9"/>
      <c r="D6558" s="9"/>
      <c r="E6558" s="9"/>
    </row>
    <row r="6559" spans="1:5">
      <c r="A6559" s="9"/>
      <c r="B6559" s="9"/>
      <c r="C6559" s="9"/>
      <c r="D6559" s="9"/>
      <c r="E6559" s="9"/>
    </row>
    <row r="6560" spans="1:5">
      <c r="A6560" s="9"/>
      <c r="B6560" s="9"/>
      <c r="C6560" s="9"/>
      <c r="D6560" s="9"/>
      <c r="E6560" s="9"/>
    </row>
    <row r="6561" spans="1:5">
      <c r="A6561" s="9"/>
      <c r="B6561" s="9"/>
      <c r="C6561" s="9"/>
      <c r="D6561" s="9"/>
      <c r="E6561" s="9"/>
    </row>
    <row r="6562" spans="1:5">
      <c r="A6562" s="9"/>
      <c r="B6562" s="9"/>
      <c r="C6562" s="9"/>
      <c r="D6562" s="9"/>
      <c r="E6562" s="9"/>
    </row>
    <row r="6563" spans="1:5">
      <c r="A6563" s="9"/>
      <c r="B6563" s="9"/>
      <c r="C6563" s="9"/>
      <c r="D6563" s="9"/>
      <c r="E6563" s="9"/>
    </row>
    <row r="6564" spans="1:5">
      <c r="A6564" s="9"/>
      <c r="B6564" s="9"/>
      <c r="C6564" s="9"/>
      <c r="D6564" s="9"/>
      <c r="E6564" s="9"/>
    </row>
    <row r="6565" spans="1:5">
      <c r="A6565" s="9"/>
      <c r="B6565" s="9"/>
      <c r="C6565" s="9"/>
      <c r="D6565" s="9"/>
      <c r="E6565" s="9"/>
    </row>
    <row r="6566" spans="1:5">
      <c r="A6566" s="9"/>
      <c r="B6566" s="9"/>
      <c r="C6566" s="9"/>
      <c r="D6566" s="9"/>
      <c r="E6566" s="9"/>
    </row>
    <row r="6567" spans="1:5">
      <c r="A6567" s="9"/>
      <c r="B6567" s="9"/>
      <c r="C6567" s="9"/>
      <c r="D6567" s="9"/>
      <c r="E6567" s="9"/>
    </row>
    <row r="6568" spans="1:5">
      <c r="A6568" s="9"/>
      <c r="B6568" s="9"/>
      <c r="C6568" s="9"/>
      <c r="D6568" s="9"/>
      <c r="E6568" s="9"/>
    </row>
    <row r="6569" spans="1:5">
      <c r="A6569" s="9"/>
      <c r="B6569" s="9"/>
      <c r="C6569" s="9"/>
      <c r="D6569" s="9"/>
      <c r="E6569" s="9"/>
    </row>
    <row r="6570" spans="1:5">
      <c r="A6570" s="9"/>
      <c r="B6570" s="9"/>
      <c r="C6570" s="9"/>
      <c r="D6570" s="9"/>
      <c r="E6570" s="9"/>
    </row>
    <row r="6571" spans="1:5">
      <c r="A6571" s="9"/>
      <c r="B6571" s="9"/>
      <c r="C6571" s="9"/>
      <c r="D6571" s="9"/>
      <c r="E6571" s="9"/>
    </row>
    <row r="6572" spans="1:5">
      <c r="A6572" s="9"/>
      <c r="B6572" s="9"/>
      <c r="C6572" s="9"/>
      <c r="D6572" s="9"/>
      <c r="E6572" s="9"/>
    </row>
    <row r="6573" spans="1:5">
      <c r="A6573" s="9"/>
      <c r="B6573" s="9"/>
      <c r="C6573" s="9"/>
      <c r="D6573" s="9"/>
      <c r="E6573" s="9"/>
    </row>
    <row r="6574" spans="1:5">
      <c r="A6574" s="9"/>
      <c r="B6574" s="9"/>
      <c r="C6574" s="9"/>
      <c r="D6574" s="9"/>
      <c r="E6574" s="9"/>
    </row>
    <row r="6575" spans="1:5">
      <c r="A6575" s="9"/>
      <c r="B6575" s="9"/>
      <c r="C6575" s="9"/>
      <c r="D6575" s="9"/>
      <c r="E6575" s="9"/>
    </row>
    <row r="6576" spans="1:5">
      <c r="A6576" s="9"/>
      <c r="B6576" s="9"/>
      <c r="C6576" s="9"/>
      <c r="D6576" s="9"/>
      <c r="E6576" s="9"/>
    </row>
    <row r="6577" spans="1:5">
      <c r="A6577" s="9"/>
      <c r="B6577" s="9"/>
      <c r="C6577" s="9"/>
      <c r="D6577" s="9"/>
      <c r="E6577" s="9"/>
    </row>
    <row r="6578" spans="1:5">
      <c r="A6578" s="9"/>
      <c r="B6578" s="9"/>
      <c r="C6578" s="9"/>
      <c r="D6578" s="9"/>
      <c r="E6578" s="9"/>
    </row>
    <row r="6579" spans="1:5">
      <c r="A6579" s="9"/>
      <c r="B6579" s="9"/>
      <c r="C6579" s="9"/>
      <c r="D6579" s="9"/>
      <c r="E6579" s="9"/>
    </row>
    <row r="6580" spans="1:5">
      <c r="A6580" s="9"/>
      <c r="B6580" s="9"/>
      <c r="C6580" s="9"/>
      <c r="D6580" s="9"/>
      <c r="E6580" s="9"/>
    </row>
    <row r="6581" spans="1:5">
      <c r="A6581" s="9"/>
      <c r="B6581" s="9"/>
      <c r="C6581" s="9"/>
      <c r="D6581" s="9"/>
      <c r="E6581" s="9"/>
    </row>
    <row r="6582" spans="1:5">
      <c r="A6582" s="9"/>
      <c r="B6582" s="9"/>
      <c r="C6582" s="9"/>
      <c r="D6582" s="9"/>
      <c r="E6582" s="9"/>
    </row>
    <row r="6583" spans="1:5">
      <c r="A6583" s="9"/>
      <c r="B6583" s="9"/>
      <c r="C6583" s="9"/>
      <c r="D6583" s="9"/>
      <c r="E6583" s="9"/>
    </row>
    <row r="6584" spans="1:5">
      <c r="A6584" s="9"/>
      <c r="B6584" s="9"/>
      <c r="C6584" s="9"/>
      <c r="D6584" s="9"/>
      <c r="E6584" s="9"/>
    </row>
    <row r="6585" spans="1:5">
      <c r="A6585" s="9"/>
      <c r="B6585" s="9"/>
      <c r="C6585" s="9"/>
      <c r="D6585" s="9"/>
      <c r="E6585" s="9"/>
    </row>
    <row r="6586" spans="1:5">
      <c r="A6586" s="9"/>
      <c r="B6586" s="9"/>
      <c r="C6586" s="9"/>
      <c r="D6586" s="9"/>
      <c r="E6586" s="9"/>
    </row>
    <row r="6587" spans="1:5">
      <c r="A6587" s="9"/>
      <c r="B6587" s="9"/>
      <c r="C6587" s="9"/>
      <c r="D6587" s="9"/>
      <c r="E6587" s="9"/>
    </row>
    <row r="6588" spans="1:5">
      <c r="A6588" s="9"/>
      <c r="B6588" s="9"/>
      <c r="C6588" s="9"/>
      <c r="D6588" s="9"/>
      <c r="E6588" s="9"/>
    </row>
    <row r="6589" spans="1:5">
      <c r="A6589" s="9"/>
      <c r="B6589" s="9"/>
      <c r="C6589" s="9"/>
      <c r="D6589" s="9"/>
      <c r="E6589" s="9"/>
    </row>
    <row r="6590" spans="1:5">
      <c r="A6590" s="9"/>
      <c r="B6590" s="9"/>
      <c r="C6590" s="9"/>
      <c r="D6590" s="9"/>
      <c r="E6590" s="9"/>
    </row>
    <row r="6591" spans="1:5">
      <c r="A6591" s="9"/>
      <c r="B6591" s="9"/>
      <c r="C6591" s="9"/>
      <c r="D6591" s="9"/>
      <c r="E6591" s="9"/>
    </row>
    <row r="6592" spans="1:5">
      <c r="A6592" s="9"/>
      <c r="B6592" s="9"/>
      <c r="C6592" s="9"/>
      <c r="D6592" s="9"/>
      <c r="E6592" s="9"/>
    </row>
    <row r="6593" spans="1:5">
      <c r="A6593" s="9"/>
      <c r="B6593" s="9"/>
      <c r="C6593" s="9"/>
      <c r="D6593" s="9"/>
      <c r="E6593" s="9"/>
    </row>
    <row r="6594" spans="1:5">
      <c r="A6594" s="9"/>
      <c r="B6594" s="9"/>
      <c r="C6594" s="9"/>
      <c r="D6594" s="9"/>
      <c r="E6594" s="9"/>
    </row>
    <row r="6595" spans="1:5">
      <c r="A6595" s="9"/>
      <c r="B6595" s="9"/>
      <c r="C6595" s="9"/>
      <c r="D6595" s="9"/>
      <c r="E6595" s="9"/>
    </row>
    <row r="6596" spans="1:5">
      <c r="A6596" s="9"/>
      <c r="B6596" s="9"/>
      <c r="C6596" s="9"/>
      <c r="D6596" s="9"/>
      <c r="E6596" s="9"/>
    </row>
    <row r="6597" spans="1:5">
      <c r="A6597" s="9"/>
      <c r="B6597" s="9"/>
      <c r="C6597" s="9"/>
      <c r="D6597" s="9"/>
      <c r="E6597" s="9"/>
    </row>
    <row r="6598" spans="1:5">
      <c r="A6598" s="9"/>
      <c r="B6598" s="9"/>
      <c r="C6598" s="9"/>
      <c r="D6598" s="9"/>
      <c r="E6598" s="9"/>
    </row>
    <row r="6599" spans="1:5">
      <c r="A6599" s="9"/>
      <c r="B6599" s="9"/>
      <c r="C6599" s="9"/>
      <c r="D6599" s="9"/>
      <c r="E6599" s="9"/>
    </row>
    <row r="6600" spans="1:5">
      <c r="A6600" s="9"/>
      <c r="B6600" s="9"/>
      <c r="C6600" s="9"/>
      <c r="D6600" s="9"/>
      <c r="E6600" s="9"/>
    </row>
    <row r="6601" spans="1:5">
      <c r="A6601" s="9"/>
      <c r="B6601" s="9"/>
      <c r="C6601" s="9"/>
      <c r="D6601" s="9"/>
      <c r="E6601" s="9"/>
    </row>
    <row r="6602" spans="1:5">
      <c r="A6602" s="9"/>
      <c r="B6602" s="9"/>
      <c r="C6602" s="9"/>
      <c r="D6602" s="9"/>
      <c r="E6602" s="9"/>
    </row>
    <row r="6603" spans="1:5">
      <c r="A6603" s="9"/>
      <c r="B6603" s="9"/>
      <c r="C6603" s="9"/>
      <c r="D6603" s="9"/>
      <c r="E6603" s="9"/>
    </row>
    <row r="6604" spans="1:5">
      <c r="A6604" s="9"/>
      <c r="B6604" s="9"/>
      <c r="C6604" s="9"/>
      <c r="D6604" s="9"/>
      <c r="E6604" s="9"/>
    </row>
    <row r="6605" spans="1:5">
      <c r="A6605" s="9"/>
      <c r="B6605" s="9"/>
      <c r="C6605" s="9"/>
      <c r="D6605" s="9"/>
      <c r="E6605" s="9"/>
    </row>
    <row r="6606" spans="1:5">
      <c r="A6606" s="9"/>
      <c r="B6606" s="9"/>
      <c r="C6606" s="9"/>
      <c r="D6606" s="9"/>
      <c r="E6606" s="9"/>
    </row>
    <row r="6607" spans="1:5">
      <c r="A6607" s="9"/>
      <c r="B6607" s="9"/>
      <c r="C6607" s="9"/>
      <c r="D6607" s="9"/>
      <c r="E6607" s="9"/>
    </row>
    <row r="6608" spans="1:5">
      <c r="A6608" s="9"/>
      <c r="B6608" s="9"/>
      <c r="C6608" s="9"/>
      <c r="D6608" s="9"/>
      <c r="E6608" s="9"/>
    </row>
    <row r="6609" spans="1:5">
      <c r="A6609" s="9"/>
      <c r="B6609" s="9"/>
      <c r="C6609" s="9"/>
      <c r="D6609" s="9"/>
      <c r="E6609" s="9"/>
    </row>
    <row r="6610" spans="1:5">
      <c r="A6610" s="9"/>
      <c r="B6610" s="9"/>
      <c r="C6610" s="9"/>
      <c r="D6610" s="9"/>
      <c r="E6610" s="9"/>
    </row>
    <row r="6611" spans="1:5">
      <c r="A6611" s="9"/>
      <c r="B6611" s="9"/>
      <c r="C6611" s="9"/>
      <c r="D6611" s="9"/>
      <c r="E6611" s="9"/>
    </row>
    <row r="6612" spans="1:5">
      <c r="A6612" s="9"/>
      <c r="B6612" s="9"/>
      <c r="C6612" s="9"/>
      <c r="D6612" s="9"/>
      <c r="E6612" s="9"/>
    </row>
    <row r="6613" spans="1:5">
      <c r="A6613" s="9"/>
      <c r="B6613" s="9"/>
      <c r="C6613" s="9"/>
      <c r="D6613" s="9"/>
      <c r="E6613" s="9"/>
    </row>
    <row r="6614" spans="1:5">
      <c r="A6614" s="9"/>
      <c r="B6614" s="9"/>
      <c r="C6614" s="9"/>
      <c r="D6614" s="9"/>
      <c r="E6614" s="9"/>
    </row>
    <row r="6615" spans="1:5">
      <c r="A6615" s="9"/>
      <c r="B6615" s="9"/>
      <c r="C6615" s="9"/>
      <c r="D6615" s="9"/>
      <c r="E6615" s="9"/>
    </row>
    <row r="6616" spans="1:5">
      <c r="A6616" s="9"/>
      <c r="B6616" s="9"/>
      <c r="C6616" s="9"/>
      <c r="D6616" s="9"/>
      <c r="E6616" s="9"/>
    </row>
    <row r="6617" spans="1:5">
      <c r="A6617" s="9"/>
      <c r="B6617" s="9"/>
      <c r="C6617" s="9"/>
      <c r="D6617" s="9"/>
      <c r="E6617" s="9"/>
    </row>
    <row r="6618" spans="1:5">
      <c r="A6618" s="9"/>
      <c r="B6618" s="9"/>
      <c r="C6618" s="9"/>
      <c r="D6618" s="9"/>
      <c r="E6618" s="9"/>
    </row>
    <row r="6619" spans="1:5">
      <c r="A6619" s="9"/>
      <c r="B6619" s="9"/>
      <c r="C6619" s="9"/>
      <c r="D6619" s="9"/>
      <c r="E6619" s="9"/>
    </row>
    <row r="6620" spans="1:5">
      <c r="A6620" s="9"/>
      <c r="B6620" s="9"/>
      <c r="C6620" s="9"/>
      <c r="D6620" s="9"/>
      <c r="E6620" s="9"/>
    </row>
    <row r="6621" spans="1:5">
      <c r="A6621" s="9"/>
      <c r="B6621" s="9"/>
      <c r="C6621" s="9"/>
      <c r="D6621" s="9"/>
      <c r="E6621" s="9"/>
    </row>
    <row r="6622" spans="1:5">
      <c r="A6622" s="9"/>
      <c r="B6622" s="9"/>
      <c r="C6622" s="9"/>
      <c r="D6622" s="9"/>
      <c r="E6622" s="9"/>
    </row>
    <row r="6623" spans="1:5">
      <c r="A6623" s="9"/>
      <c r="B6623" s="9"/>
      <c r="C6623" s="9"/>
      <c r="D6623" s="9"/>
      <c r="E6623" s="9"/>
    </row>
    <row r="6624" spans="1:5">
      <c r="A6624" s="9"/>
      <c r="B6624" s="9"/>
      <c r="C6624" s="9"/>
      <c r="D6624" s="9"/>
      <c r="E6624" s="9"/>
    </row>
    <row r="6625" spans="1:5">
      <c r="A6625" s="9"/>
      <c r="B6625" s="9"/>
      <c r="C6625" s="9"/>
      <c r="D6625" s="9"/>
      <c r="E6625" s="9"/>
    </row>
    <row r="6626" spans="1:5">
      <c r="A6626" s="9"/>
      <c r="B6626" s="9"/>
      <c r="C6626" s="9"/>
      <c r="D6626" s="9"/>
      <c r="E6626" s="9"/>
    </row>
    <row r="6627" spans="1:5">
      <c r="A6627" s="9"/>
      <c r="B6627" s="9"/>
      <c r="C6627" s="9"/>
      <c r="D6627" s="9"/>
      <c r="E6627" s="9"/>
    </row>
    <row r="6628" spans="1:5">
      <c r="A6628" s="9"/>
      <c r="B6628" s="9"/>
      <c r="C6628" s="9"/>
      <c r="D6628" s="9"/>
      <c r="E6628" s="9"/>
    </row>
    <row r="6629" spans="1:5">
      <c r="A6629" s="9"/>
      <c r="B6629" s="9"/>
      <c r="C6629" s="9"/>
      <c r="D6629" s="9"/>
      <c r="E6629" s="9"/>
    </row>
    <row r="6630" spans="1:5">
      <c r="A6630" s="9"/>
      <c r="B6630" s="9"/>
      <c r="C6630" s="9"/>
      <c r="D6630" s="9"/>
      <c r="E6630" s="9"/>
    </row>
    <row r="6631" spans="1:5">
      <c r="A6631" s="9"/>
      <c r="B6631" s="9"/>
      <c r="C6631" s="9"/>
      <c r="D6631" s="9"/>
      <c r="E6631" s="9"/>
    </row>
    <row r="6632" spans="1:5">
      <c r="A6632" s="9"/>
      <c r="B6632" s="9"/>
      <c r="C6632" s="9"/>
      <c r="D6632" s="9"/>
      <c r="E6632" s="9"/>
    </row>
    <row r="6633" spans="1:5">
      <c r="A6633" s="9"/>
      <c r="B6633" s="9"/>
      <c r="C6633" s="9"/>
      <c r="D6633" s="9"/>
      <c r="E6633" s="9"/>
    </row>
    <row r="6634" spans="1:5">
      <c r="A6634" s="9"/>
      <c r="B6634" s="9"/>
      <c r="C6634" s="9"/>
      <c r="D6634" s="9"/>
      <c r="E6634" s="9"/>
    </row>
    <row r="6635" spans="1:5">
      <c r="A6635" s="9"/>
      <c r="B6635" s="9"/>
      <c r="C6635" s="9"/>
      <c r="D6635" s="9"/>
      <c r="E6635" s="9"/>
    </row>
    <row r="6636" spans="1:5">
      <c r="A6636" s="9"/>
      <c r="B6636" s="9"/>
      <c r="C6636" s="9"/>
      <c r="D6636" s="9"/>
      <c r="E6636" s="9"/>
    </row>
    <row r="6637" spans="1:5">
      <c r="A6637" s="9"/>
      <c r="B6637" s="9"/>
      <c r="C6637" s="9"/>
      <c r="D6637" s="9"/>
      <c r="E6637" s="9"/>
    </row>
    <row r="6638" spans="1:5">
      <c r="A6638" s="9"/>
      <c r="B6638" s="9"/>
      <c r="C6638" s="9"/>
      <c r="D6638" s="9"/>
      <c r="E6638" s="9"/>
    </row>
    <row r="6639" spans="1:5">
      <c r="A6639" s="9"/>
      <c r="B6639" s="9"/>
      <c r="C6639" s="9"/>
      <c r="D6639" s="9"/>
      <c r="E6639" s="9"/>
    </row>
    <row r="6640" spans="1:5">
      <c r="A6640" s="9"/>
      <c r="B6640" s="9"/>
      <c r="C6640" s="9"/>
      <c r="D6640" s="9"/>
      <c r="E6640" s="9"/>
    </row>
    <row r="6641" spans="1:5">
      <c r="A6641" s="9"/>
      <c r="B6641" s="9"/>
      <c r="C6641" s="9"/>
      <c r="D6641" s="9"/>
      <c r="E6641" s="9"/>
    </row>
    <row r="6642" spans="1:5">
      <c r="A6642" s="9"/>
      <c r="B6642" s="9"/>
      <c r="C6642" s="9"/>
      <c r="D6642" s="9"/>
      <c r="E6642" s="9"/>
    </row>
    <row r="6643" spans="1:5">
      <c r="A6643" s="9"/>
      <c r="B6643" s="9"/>
      <c r="C6643" s="9"/>
      <c r="D6643" s="9"/>
      <c r="E6643" s="9"/>
    </row>
    <row r="6644" spans="1:5">
      <c r="A6644" s="9"/>
      <c r="B6644" s="9"/>
      <c r="C6644" s="9"/>
      <c r="D6644" s="9"/>
      <c r="E6644" s="9"/>
    </row>
    <row r="6645" spans="1:5">
      <c r="A6645" s="9"/>
      <c r="B6645" s="9"/>
      <c r="C6645" s="9"/>
      <c r="D6645" s="9"/>
      <c r="E6645" s="9"/>
    </row>
    <row r="6646" spans="1:5">
      <c r="A6646" s="9"/>
      <c r="B6646" s="9"/>
      <c r="C6646" s="9"/>
      <c r="D6646" s="9"/>
      <c r="E6646" s="9"/>
    </row>
    <row r="6647" spans="1:5">
      <c r="A6647" s="9"/>
      <c r="B6647" s="9"/>
      <c r="C6647" s="9"/>
      <c r="D6647" s="9"/>
      <c r="E6647" s="9"/>
    </row>
    <row r="6648" spans="1:5">
      <c r="A6648" s="9"/>
      <c r="B6648" s="9"/>
      <c r="C6648" s="9"/>
      <c r="D6648" s="9"/>
      <c r="E6648" s="9"/>
    </row>
    <row r="6649" spans="1:5">
      <c r="A6649" s="9"/>
      <c r="B6649" s="9"/>
      <c r="C6649" s="9"/>
      <c r="D6649" s="9"/>
      <c r="E6649" s="9"/>
    </row>
    <row r="6650" spans="1:5">
      <c r="A6650" s="9"/>
      <c r="B6650" s="9"/>
      <c r="C6650" s="9"/>
      <c r="D6650" s="9"/>
      <c r="E6650" s="9"/>
    </row>
    <row r="6651" spans="1:5">
      <c r="A6651" s="9"/>
      <c r="B6651" s="9"/>
      <c r="C6651" s="9"/>
      <c r="D6651" s="9"/>
      <c r="E6651" s="9"/>
    </row>
    <row r="6652" spans="1:5">
      <c r="A6652" s="9"/>
      <c r="B6652" s="9"/>
      <c r="C6652" s="9"/>
      <c r="D6652" s="9"/>
      <c r="E6652" s="9"/>
    </row>
    <row r="6653" spans="1:5">
      <c r="A6653" s="9"/>
      <c r="B6653" s="9"/>
      <c r="C6653" s="9"/>
      <c r="D6653" s="9"/>
      <c r="E6653" s="9"/>
    </row>
    <row r="6654" spans="1:5">
      <c r="A6654" s="9"/>
      <c r="B6654" s="9"/>
      <c r="C6654" s="9"/>
      <c r="D6654" s="9"/>
      <c r="E6654" s="9"/>
    </row>
    <row r="6655" spans="1:5">
      <c r="A6655" s="9"/>
      <c r="B6655" s="9"/>
      <c r="C6655" s="9"/>
      <c r="D6655" s="9"/>
      <c r="E6655" s="9"/>
    </row>
    <row r="6656" spans="1:5">
      <c r="A6656" s="9"/>
      <c r="B6656" s="9"/>
      <c r="C6656" s="9"/>
      <c r="D6656" s="9"/>
      <c r="E6656" s="9"/>
    </row>
    <row r="6657" spans="1:5">
      <c r="A6657" s="9"/>
      <c r="B6657" s="9"/>
      <c r="C6657" s="9"/>
      <c r="D6657" s="9"/>
      <c r="E6657" s="9"/>
    </row>
    <row r="6658" spans="1:5">
      <c r="A6658" s="9"/>
      <c r="B6658" s="9"/>
      <c r="C6658" s="9"/>
      <c r="D6658" s="9"/>
      <c r="E6658" s="9"/>
    </row>
    <row r="6659" spans="1:5">
      <c r="A6659" s="9"/>
      <c r="B6659" s="9"/>
      <c r="C6659" s="9"/>
      <c r="D6659" s="9"/>
      <c r="E6659" s="9"/>
    </row>
    <row r="6660" spans="1:5">
      <c r="A6660" s="9"/>
      <c r="B6660" s="9"/>
      <c r="C6660" s="9"/>
      <c r="D6660" s="9"/>
      <c r="E6660" s="9"/>
    </row>
    <row r="6661" spans="1:5">
      <c r="A6661" s="9"/>
      <c r="B6661" s="9"/>
      <c r="C6661" s="9"/>
      <c r="D6661" s="9"/>
      <c r="E6661" s="9"/>
    </row>
    <row r="6662" spans="1:5">
      <c r="A6662" s="9"/>
      <c r="B6662" s="9"/>
      <c r="C6662" s="9"/>
      <c r="D6662" s="9"/>
      <c r="E6662" s="9"/>
    </row>
    <row r="6663" spans="1:5">
      <c r="A6663" s="9"/>
      <c r="B6663" s="9"/>
      <c r="C6663" s="9"/>
      <c r="D6663" s="9"/>
      <c r="E6663" s="9"/>
    </row>
    <row r="6664" spans="1:5">
      <c r="A6664" s="9"/>
      <c r="B6664" s="9"/>
      <c r="C6664" s="9"/>
      <c r="D6664" s="9"/>
      <c r="E6664" s="9"/>
    </row>
    <row r="6665" spans="1:5">
      <c r="A6665" s="9"/>
      <c r="B6665" s="9"/>
      <c r="C6665" s="9"/>
      <c r="D6665" s="9"/>
      <c r="E6665" s="9"/>
    </row>
    <row r="6666" spans="1:5">
      <c r="A6666" s="9"/>
      <c r="B6666" s="9"/>
      <c r="C6666" s="9"/>
      <c r="D6666" s="9"/>
      <c r="E6666" s="9"/>
    </row>
    <row r="6667" spans="1:5">
      <c r="A6667" s="9"/>
      <c r="B6667" s="9"/>
      <c r="C6667" s="9"/>
      <c r="D6667" s="9"/>
      <c r="E6667" s="9"/>
    </row>
    <row r="6668" spans="1:5">
      <c r="A6668" s="9"/>
      <c r="B6668" s="9"/>
      <c r="C6668" s="9"/>
      <c r="D6668" s="9"/>
      <c r="E6668" s="9"/>
    </row>
    <row r="6669" spans="1:5">
      <c r="A6669" s="9"/>
      <c r="B6669" s="9"/>
      <c r="C6669" s="9"/>
      <c r="D6669" s="9"/>
      <c r="E6669" s="9"/>
    </row>
    <row r="6670" spans="1:5">
      <c r="A6670" s="9"/>
      <c r="B6670" s="9"/>
      <c r="C6670" s="9"/>
      <c r="D6670" s="9"/>
      <c r="E6670" s="9"/>
    </row>
    <row r="6671" spans="1:5">
      <c r="A6671" s="9"/>
      <c r="B6671" s="9"/>
      <c r="C6671" s="9"/>
      <c r="D6671" s="9"/>
      <c r="E6671" s="9"/>
    </row>
    <row r="6672" spans="1:5">
      <c r="A6672" s="9"/>
      <c r="B6672" s="9"/>
      <c r="C6672" s="9"/>
      <c r="D6672" s="9"/>
      <c r="E6672" s="9"/>
    </row>
    <row r="6673" spans="1:5">
      <c r="A6673" s="9"/>
      <c r="B6673" s="9"/>
      <c r="C6673" s="9"/>
      <c r="D6673" s="9"/>
      <c r="E6673" s="9"/>
    </row>
    <row r="6674" spans="1:5">
      <c r="A6674" s="9"/>
      <c r="B6674" s="9"/>
      <c r="C6674" s="9"/>
      <c r="D6674" s="9"/>
      <c r="E6674" s="9"/>
    </row>
    <row r="6675" spans="1:5">
      <c r="A6675" s="9"/>
      <c r="B6675" s="9"/>
      <c r="C6675" s="9"/>
      <c r="D6675" s="9"/>
      <c r="E6675" s="9"/>
    </row>
    <row r="6676" spans="1:5">
      <c r="A6676" s="9"/>
      <c r="B6676" s="9"/>
      <c r="C6676" s="9"/>
      <c r="D6676" s="9"/>
      <c r="E6676" s="9"/>
    </row>
    <row r="6677" spans="1:5">
      <c r="A6677" s="9"/>
      <c r="B6677" s="9"/>
      <c r="C6677" s="9"/>
      <c r="D6677" s="9"/>
      <c r="E6677" s="9"/>
    </row>
    <row r="6678" spans="1:5">
      <c r="A6678" s="9"/>
      <c r="B6678" s="9"/>
      <c r="C6678" s="9"/>
      <c r="D6678" s="9"/>
      <c r="E6678" s="9"/>
    </row>
    <row r="6679" spans="1:5">
      <c r="A6679" s="9"/>
      <c r="B6679" s="9"/>
      <c r="C6679" s="9"/>
      <c r="D6679" s="9"/>
      <c r="E6679" s="9"/>
    </row>
    <row r="6680" spans="1:5">
      <c r="A6680" s="9"/>
      <c r="B6680" s="9"/>
      <c r="C6680" s="9"/>
      <c r="D6680" s="9"/>
      <c r="E6680" s="9"/>
    </row>
    <row r="6681" spans="1:5">
      <c r="A6681" s="9"/>
      <c r="B6681" s="9"/>
      <c r="C6681" s="9"/>
      <c r="D6681" s="9"/>
      <c r="E6681" s="9"/>
    </row>
    <row r="6682" spans="1:5">
      <c r="A6682" s="9"/>
      <c r="B6682" s="9"/>
      <c r="C6682" s="9"/>
      <c r="D6682" s="9"/>
      <c r="E6682" s="9"/>
    </row>
    <row r="6683" spans="1:5">
      <c r="A6683" s="9"/>
      <c r="B6683" s="9"/>
      <c r="C6683" s="9"/>
      <c r="D6683" s="9"/>
      <c r="E6683" s="9"/>
    </row>
    <row r="6684" spans="1:5">
      <c r="A6684" s="9"/>
      <c r="B6684" s="9"/>
      <c r="C6684" s="9"/>
      <c r="D6684" s="9"/>
      <c r="E6684" s="9"/>
    </row>
    <row r="6685" spans="1:5">
      <c r="A6685" s="9"/>
      <c r="B6685" s="9"/>
      <c r="C6685" s="9"/>
      <c r="D6685" s="9"/>
      <c r="E6685" s="9"/>
    </row>
    <row r="6686" spans="1:5">
      <c r="A6686" s="9"/>
      <c r="B6686" s="9"/>
      <c r="C6686" s="9"/>
      <c r="D6686" s="9"/>
      <c r="E6686" s="9"/>
    </row>
    <row r="6687" spans="1:5">
      <c r="A6687" s="9"/>
      <c r="B6687" s="9"/>
      <c r="C6687" s="9"/>
      <c r="D6687" s="9"/>
      <c r="E6687" s="9"/>
    </row>
    <row r="6688" spans="1:5">
      <c r="A6688" s="9"/>
      <c r="B6688" s="9"/>
      <c r="C6688" s="9"/>
      <c r="D6688" s="9"/>
      <c r="E6688" s="9"/>
    </row>
    <row r="6689" spans="1:5">
      <c r="A6689" s="9"/>
      <c r="B6689" s="9"/>
      <c r="C6689" s="9"/>
      <c r="D6689" s="9"/>
      <c r="E6689" s="9"/>
    </row>
    <row r="6690" spans="1:5">
      <c r="A6690" s="9"/>
      <c r="B6690" s="9"/>
      <c r="C6690" s="9"/>
      <c r="D6690" s="9"/>
      <c r="E6690" s="9"/>
    </row>
    <row r="6691" spans="1:5">
      <c r="A6691" s="9"/>
      <c r="B6691" s="9"/>
      <c r="C6691" s="9"/>
      <c r="D6691" s="9"/>
      <c r="E6691" s="9"/>
    </row>
    <row r="6692" spans="1:5">
      <c r="A6692" s="9"/>
      <c r="B6692" s="9"/>
      <c r="C6692" s="9"/>
      <c r="D6692" s="9"/>
      <c r="E6692" s="9"/>
    </row>
    <row r="6693" spans="1:5">
      <c r="A6693" s="9"/>
      <c r="B6693" s="9"/>
      <c r="C6693" s="9"/>
      <c r="D6693" s="9"/>
      <c r="E6693" s="9"/>
    </row>
    <row r="6694" spans="1:5">
      <c r="A6694" s="9"/>
      <c r="B6694" s="9"/>
      <c r="C6694" s="9"/>
      <c r="D6694" s="9"/>
      <c r="E6694" s="9"/>
    </row>
    <row r="6695" spans="1:5">
      <c r="A6695" s="9"/>
      <c r="B6695" s="9"/>
      <c r="C6695" s="9"/>
      <c r="D6695" s="9"/>
      <c r="E6695" s="9"/>
    </row>
    <row r="6696" spans="1:5">
      <c r="A6696" s="9"/>
      <c r="B6696" s="9"/>
      <c r="C6696" s="9"/>
      <c r="D6696" s="9"/>
      <c r="E6696" s="9"/>
    </row>
    <row r="6697" spans="1:5">
      <c r="A6697" s="9"/>
      <c r="B6697" s="9"/>
      <c r="C6697" s="9"/>
      <c r="D6697" s="9"/>
      <c r="E6697" s="9"/>
    </row>
    <row r="6698" spans="1:5">
      <c r="A6698" s="9"/>
      <c r="B6698" s="9"/>
      <c r="C6698" s="9"/>
      <c r="D6698" s="9"/>
      <c r="E6698" s="9"/>
    </row>
    <row r="6699" spans="1:5">
      <c r="A6699" s="9"/>
      <c r="B6699" s="9"/>
      <c r="C6699" s="9"/>
      <c r="D6699" s="9"/>
      <c r="E6699" s="9"/>
    </row>
    <row r="6700" spans="1:5">
      <c r="A6700" s="9"/>
      <c r="B6700" s="9"/>
      <c r="C6700" s="9"/>
      <c r="D6700" s="9"/>
      <c r="E6700" s="9"/>
    </row>
    <row r="6701" spans="1:5">
      <c r="A6701" s="9"/>
      <c r="B6701" s="9"/>
      <c r="C6701" s="9"/>
      <c r="D6701" s="9"/>
      <c r="E6701" s="9"/>
    </row>
    <row r="6702" spans="1:5">
      <c r="A6702" s="9"/>
      <c r="B6702" s="9"/>
      <c r="C6702" s="9"/>
      <c r="D6702" s="9"/>
      <c r="E6702" s="9"/>
    </row>
    <row r="6703" spans="1:5">
      <c r="A6703" s="9"/>
      <c r="B6703" s="9"/>
      <c r="C6703" s="9"/>
      <c r="D6703" s="9"/>
      <c r="E6703" s="9"/>
    </row>
    <row r="6704" spans="1:5">
      <c r="A6704" s="9"/>
      <c r="B6704" s="9"/>
      <c r="C6704" s="9"/>
      <c r="D6704" s="9"/>
      <c r="E6704" s="9"/>
    </row>
    <row r="6705" spans="1:5">
      <c r="A6705" s="9"/>
      <c r="B6705" s="9"/>
      <c r="C6705" s="9"/>
      <c r="D6705" s="9"/>
      <c r="E6705" s="9"/>
    </row>
    <row r="6706" spans="1:5">
      <c r="A6706" s="9"/>
      <c r="B6706" s="9"/>
      <c r="C6706" s="9"/>
      <c r="D6706" s="9"/>
      <c r="E6706" s="9"/>
    </row>
    <row r="6707" spans="1:5">
      <c r="A6707" s="9"/>
      <c r="B6707" s="9"/>
      <c r="C6707" s="9"/>
      <c r="D6707" s="9"/>
      <c r="E6707" s="9"/>
    </row>
    <row r="6708" spans="1:5">
      <c r="A6708" s="9"/>
      <c r="B6708" s="9"/>
      <c r="C6708" s="9"/>
      <c r="D6708" s="9"/>
      <c r="E6708" s="9"/>
    </row>
    <row r="6709" spans="1:5">
      <c r="A6709" s="9"/>
      <c r="B6709" s="9"/>
      <c r="C6709" s="9"/>
      <c r="D6709" s="9"/>
      <c r="E6709" s="9"/>
    </row>
    <row r="6710" spans="1:5">
      <c r="A6710" s="9"/>
      <c r="B6710" s="9"/>
      <c r="C6710" s="9"/>
      <c r="D6710" s="9"/>
      <c r="E6710" s="9"/>
    </row>
    <row r="6711" spans="1:5">
      <c r="A6711" s="9"/>
      <c r="B6711" s="9"/>
      <c r="C6711" s="9"/>
      <c r="D6711" s="9"/>
      <c r="E6711" s="9"/>
    </row>
    <row r="6712" spans="1:5">
      <c r="A6712" s="9"/>
      <c r="B6712" s="9"/>
      <c r="C6712" s="9"/>
      <c r="D6712" s="9"/>
      <c r="E6712" s="9"/>
    </row>
    <row r="6713" spans="1:5">
      <c r="A6713" s="9"/>
      <c r="B6713" s="9"/>
      <c r="C6713" s="9"/>
      <c r="D6713" s="9"/>
      <c r="E6713" s="9"/>
    </row>
    <row r="6714" spans="1:5">
      <c r="A6714" s="9"/>
      <c r="B6714" s="9"/>
      <c r="C6714" s="9"/>
      <c r="D6714" s="9"/>
      <c r="E6714" s="9"/>
    </row>
    <row r="6715" spans="1:5">
      <c r="A6715" s="9"/>
      <c r="B6715" s="9"/>
      <c r="C6715" s="9"/>
      <c r="D6715" s="9"/>
      <c r="E6715" s="9"/>
    </row>
    <row r="6716" spans="1:5">
      <c r="A6716" s="9"/>
      <c r="B6716" s="9"/>
      <c r="C6716" s="9"/>
      <c r="D6716" s="9"/>
      <c r="E6716" s="9"/>
    </row>
    <row r="6717" spans="1:5">
      <c r="A6717" s="9"/>
      <c r="B6717" s="9"/>
      <c r="C6717" s="9"/>
      <c r="D6717" s="9"/>
      <c r="E6717" s="9"/>
    </row>
    <row r="6718" spans="1:5">
      <c r="A6718" s="9"/>
      <c r="B6718" s="9"/>
      <c r="C6718" s="9"/>
      <c r="D6718" s="9"/>
      <c r="E6718" s="9"/>
    </row>
    <row r="6719" spans="1:5">
      <c r="A6719" s="9"/>
      <c r="B6719" s="9"/>
      <c r="C6719" s="9"/>
      <c r="D6719" s="9"/>
      <c r="E6719" s="9"/>
    </row>
    <row r="6720" spans="1:5">
      <c r="A6720" s="9"/>
      <c r="B6720" s="9"/>
      <c r="C6720" s="9"/>
      <c r="D6720" s="9"/>
      <c r="E6720" s="9"/>
    </row>
    <row r="6721" spans="1:5">
      <c r="A6721" s="9"/>
      <c r="B6721" s="9"/>
      <c r="C6721" s="9"/>
      <c r="D6721" s="9"/>
      <c r="E6721" s="9"/>
    </row>
    <row r="6722" spans="1:5">
      <c r="A6722" s="9"/>
      <c r="B6722" s="9"/>
      <c r="C6722" s="9"/>
      <c r="D6722" s="9"/>
      <c r="E6722" s="9"/>
    </row>
    <row r="6723" spans="1:5">
      <c r="A6723" s="9"/>
      <c r="B6723" s="9"/>
      <c r="C6723" s="9"/>
      <c r="D6723" s="9"/>
      <c r="E6723" s="9"/>
    </row>
    <row r="6724" spans="1:5">
      <c r="A6724" s="9"/>
      <c r="B6724" s="9"/>
      <c r="C6724" s="9"/>
      <c r="D6724" s="9"/>
      <c r="E6724" s="9"/>
    </row>
    <row r="6725" spans="1:5">
      <c r="A6725" s="9"/>
      <c r="B6725" s="9"/>
      <c r="C6725" s="9"/>
      <c r="D6725" s="9"/>
      <c r="E6725" s="9"/>
    </row>
    <row r="6726" spans="1:5">
      <c r="A6726" s="9"/>
      <c r="B6726" s="9"/>
      <c r="C6726" s="9"/>
      <c r="D6726" s="9"/>
      <c r="E6726" s="9"/>
    </row>
    <row r="6727" spans="1:5">
      <c r="A6727" s="9"/>
      <c r="B6727" s="9"/>
      <c r="C6727" s="9"/>
      <c r="D6727" s="9"/>
      <c r="E6727" s="9"/>
    </row>
    <row r="6728" spans="1:5">
      <c r="A6728" s="9"/>
      <c r="B6728" s="9"/>
      <c r="C6728" s="9"/>
      <c r="D6728" s="9"/>
      <c r="E6728" s="9"/>
    </row>
    <row r="6729" spans="1:5">
      <c r="A6729" s="9"/>
      <c r="B6729" s="9"/>
      <c r="C6729" s="9"/>
      <c r="D6729" s="9"/>
      <c r="E6729" s="9"/>
    </row>
    <row r="6730" spans="1:5">
      <c r="A6730" s="9"/>
      <c r="B6730" s="9"/>
      <c r="C6730" s="9"/>
      <c r="D6730" s="9"/>
      <c r="E6730" s="9"/>
    </row>
    <row r="6731" spans="1:5">
      <c r="A6731" s="9"/>
      <c r="B6731" s="9"/>
      <c r="C6731" s="9"/>
      <c r="D6731" s="9"/>
      <c r="E6731" s="9"/>
    </row>
    <row r="6732" spans="1:5">
      <c r="A6732" s="9"/>
      <c r="B6732" s="9"/>
      <c r="C6732" s="9"/>
      <c r="D6732" s="9"/>
      <c r="E6732" s="9"/>
    </row>
    <row r="6733" spans="1:5">
      <c r="A6733" s="9"/>
      <c r="B6733" s="9"/>
      <c r="C6733" s="9"/>
      <c r="D6733" s="9"/>
      <c r="E6733" s="9"/>
    </row>
    <row r="6734" spans="1:5">
      <c r="A6734" s="9"/>
      <c r="B6734" s="9"/>
      <c r="C6734" s="9"/>
      <c r="D6734" s="9"/>
      <c r="E6734" s="9"/>
    </row>
    <row r="6735" spans="1:5">
      <c r="A6735" s="9"/>
      <c r="B6735" s="9"/>
      <c r="C6735" s="9"/>
      <c r="D6735" s="9"/>
      <c r="E6735" s="9"/>
    </row>
    <row r="6736" spans="1:5">
      <c r="A6736" s="9"/>
      <c r="B6736" s="9"/>
      <c r="C6736" s="9"/>
      <c r="D6736" s="9"/>
      <c r="E6736" s="9"/>
    </row>
    <row r="6737" spans="1:5">
      <c r="A6737" s="9"/>
      <c r="B6737" s="9"/>
      <c r="C6737" s="9"/>
      <c r="D6737" s="9"/>
      <c r="E6737" s="9"/>
    </row>
    <row r="6738" spans="1:5">
      <c r="A6738" s="9"/>
      <c r="B6738" s="9"/>
      <c r="C6738" s="9"/>
      <c r="D6738" s="9"/>
      <c r="E6738" s="9"/>
    </row>
    <row r="6739" spans="1:5">
      <c r="A6739" s="9"/>
      <c r="B6739" s="9"/>
      <c r="C6739" s="9"/>
      <c r="D6739" s="9"/>
      <c r="E6739" s="9"/>
    </row>
    <row r="6740" spans="1:5">
      <c r="A6740" s="9"/>
      <c r="B6740" s="9"/>
      <c r="C6740" s="9"/>
      <c r="D6740" s="9"/>
      <c r="E6740" s="9"/>
    </row>
    <row r="6741" spans="1:5">
      <c r="A6741" s="9"/>
      <c r="B6741" s="9"/>
      <c r="C6741" s="9"/>
      <c r="D6741" s="9"/>
      <c r="E6741" s="9"/>
    </row>
    <row r="6742" spans="1:5">
      <c r="A6742" s="9"/>
      <c r="B6742" s="9"/>
      <c r="C6742" s="9"/>
      <c r="D6742" s="9"/>
      <c r="E6742" s="9"/>
    </row>
    <row r="6743" spans="1:5">
      <c r="A6743" s="9"/>
      <c r="B6743" s="9"/>
      <c r="C6743" s="9"/>
      <c r="D6743" s="9"/>
      <c r="E6743" s="9"/>
    </row>
    <row r="6744" spans="1:5">
      <c r="A6744" s="9"/>
      <c r="B6744" s="9"/>
      <c r="C6744" s="9"/>
      <c r="D6744" s="9"/>
      <c r="E6744" s="9"/>
    </row>
    <row r="6745" spans="1:5">
      <c r="A6745" s="9"/>
      <c r="B6745" s="9"/>
      <c r="C6745" s="9"/>
      <c r="D6745" s="9"/>
      <c r="E6745" s="9"/>
    </row>
    <row r="6746" spans="1:5">
      <c r="A6746" s="9"/>
      <c r="B6746" s="9"/>
      <c r="C6746" s="9"/>
      <c r="D6746" s="9"/>
      <c r="E6746" s="9"/>
    </row>
    <row r="6747" spans="1:5">
      <c r="A6747" s="9"/>
      <c r="B6747" s="9"/>
      <c r="C6747" s="9"/>
      <c r="D6747" s="9"/>
      <c r="E6747" s="9"/>
    </row>
    <row r="6748" spans="1:5">
      <c r="A6748" s="9"/>
      <c r="B6748" s="9"/>
      <c r="C6748" s="9"/>
      <c r="D6748" s="9"/>
      <c r="E6748" s="9"/>
    </row>
    <row r="6749" spans="1:5">
      <c r="A6749" s="9"/>
      <c r="B6749" s="9"/>
      <c r="C6749" s="9"/>
      <c r="D6749" s="9"/>
      <c r="E6749" s="9"/>
    </row>
    <row r="6750" spans="1:5">
      <c r="A6750" s="9"/>
      <c r="B6750" s="9"/>
      <c r="C6750" s="9"/>
      <c r="D6750" s="9"/>
      <c r="E6750" s="9"/>
    </row>
    <row r="6751" spans="1:5">
      <c r="A6751" s="9"/>
      <c r="B6751" s="9"/>
      <c r="C6751" s="9"/>
      <c r="D6751" s="9"/>
      <c r="E6751" s="9"/>
    </row>
    <row r="6752" spans="1:5">
      <c r="A6752" s="9"/>
      <c r="B6752" s="9"/>
      <c r="C6752" s="9"/>
      <c r="D6752" s="9"/>
      <c r="E6752" s="9"/>
    </row>
    <row r="6753" spans="1:5">
      <c r="A6753" s="9"/>
      <c r="B6753" s="9"/>
      <c r="C6753" s="9"/>
      <c r="D6753" s="9"/>
      <c r="E6753" s="9"/>
    </row>
    <row r="6754" spans="1:5">
      <c r="A6754" s="9"/>
      <c r="B6754" s="9"/>
      <c r="C6754" s="9"/>
      <c r="D6754" s="9"/>
      <c r="E6754" s="9"/>
    </row>
    <row r="6755" spans="1:5">
      <c r="A6755" s="9"/>
      <c r="B6755" s="9"/>
      <c r="C6755" s="9"/>
      <c r="D6755" s="9"/>
      <c r="E6755" s="9"/>
    </row>
    <row r="6756" spans="1:5">
      <c r="A6756" s="9"/>
      <c r="B6756" s="9"/>
      <c r="C6756" s="9"/>
      <c r="D6756" s="9"/>
      <c r="E6756" s="9"/>
    </row>
    <row r="6757" spans="1:5">
      <c r="A6757" s="9"/>
      <c r="B6757" s="9"/>
      <c r="C6757" s="9"/>
      <c r="D6757" s="9"/>
      <c r="E6757" s="9"/>
    </row>
    <row r="6758" spans="1:5">
      <c r="A6758" s="9"/>
      <c r="B6758" s="9"/>
      <c r="C6758" s="9"/>
      <c r="D6758" s="9"/>
      <c r="E6758" s="9"/>
    </row>
    <row r="6759" spans="1:5">
      <c r="A6759" s="9"/>
      <c r="B6759" s="9"/>
      <c r="C6759" s="9"/>
      <c r="D6759" s="9"/>
      <c r="E6759" s="9"/>
    </row>
    <row r="6760" spans="1:5">
      <c r="A6760" s="9"/>
      <c r="B6760" s="9"/>
      <c r="C6760" s="9"/>
      <c r="D6760" s="9"/>
      <c r="E6760" s="9"/>
    </row>
    <row r="6761" spans="1:5">
      <c r="A6761" s="9"/>
      <c r="B6761" s="9"/>
      <c r="C6761" s="9"/>
      <c r="D6761" s="9"/>
      <c r="E6761" s="9"/>
    </row>
    <row r="6762" spans="1:5">
      <c r="A6762" s="9"/>
      <c r="B6762" s="9"/>
      <c r="C6762" s="9"/>
      <c r="D6762" s="9"/>
      <c r="E6762" s="9"/>
    </row>
    <row r="6763" spans="1:5">
      <c r="A6763" s="9"/>
      <c r="B6763" s="9"/>
      <c r="C6763" s="9"/>
      <c r="D6763" s="9"/>
      <c r="E6763" s="9"/>
    </row>
    <row r="6764" spans="1:5">
      <c r="A6764" s="9"/>
      <c r="B6764" s="9"/>
      <c r="C6764" s="9"/>
      <c r="D6764" s="9"/>
      <c r="E6764" s="9"/>
    </row>
    <row r="6765" spans="1:5">
      <c r="A6765" s="9"/>
      <c r="B6765" s="9"/>
      <c r="C6765" s="9"/>
      <c r="D6765" s="9"/>
      <c r="E6765" s="9"/>
    </row>
    <row r="6766" spans="1:5">
      <c r="A6766" s="9"/>
      <c r="B6766" s="9"/>
      <c r="C6766" s="9"/>
      <c r="D6766" s="9"/>
      <c r="E6766" s="9"/>
    </row>
    <row r="6767" spans="1:5">
      <c r="A6767" s="9"/>
      <c r="B6767" s="9"/>
      <c r="C6767" s="9"/>
      <c r="D6767" s="9"/>
      <c r="E6767" s="9"/>
    </row>
    <row r="6768" spans="1:5">
      <c r="A6768" s="9"/>
      <c r="B6768" s="9"/>
      <c r="C6768" s="9"/>
      <c r="D6768" s="9"/>
      <c r="E6768" s="9"/>
    </row>
    <row r="6769" spans="1:5">
      <c r="A6769" s="9"/>
      <c r="B6769" s="9"/>
      <c r="C6769" s="9"/>
      <c r="D6769" s="9"/>
      <c r="E6769" s="9"/>
    </row>
    <row r="6770" spans="1:5">
      <c r="A6770" s="9"/>
      <c r="B6770" s="9"/>
      <c r="C6770" s="9"/>
      <c r="D6770" s="9"/>
      <c r="E6770" s="9"/>
    </row>
    <row r="6771" spans="1:5">
      <c r="A6771" s="9"/>
      <c r="B6771" s="9"/>
      <c r="C6771" s="9"/>
      <c r="D6771" s="9"/>
      <c r="E6771" s="9"/>
    </row>
    <row r="6772" spans="1:5">
      <c r="A6772" s="9"/>
      <c r="B6772" s="9"/>
      <c r="C6772" s="9"/>
      <c r="D6772" s="9"/>
      <c r="E6772" s="9"/>
    </row>
    <row r="6773" spans="1:5">
      <c r="A6773" s="9"/>
      <c r="B6773" s="9"/>
      <c r="C6773" s="9"/>
      <c r="D6773" s="9"/>
      <c r="E6773" s="9"/>
    </row>
    <row r="6774" spans="1:5">
      <c r="A6774" s="9"/>
      <c r="B6774" s="9"/>
      <c r="C6774" s="9"/>
      <c r="D6774" s="9"/>
      <c r="E6774" s="9"/>
    </row>
    <row r="6775" spans="1:5">
      <c r="A6775" s="9"/>
      <c r="B6775" s="9"/>
      <c r="C6775" s="9"/>
      <c r="D6775" s="9"/>
      <c r="E6775" s="9"/>
    </row>
    <row r="6776" spans="1:5">
      <c r="A6776" s="9"/>
      <c r="B6776" s="9"/>
      <c r="C6776" s="9"/>
      <c r="D6776" s="9"/>
      <c r="E6776" s="9"/>
    </row>
    <row r="6777" spans="1:5">
      <c r="A6777" s="9"/>
      <c r="B6777" s="9"/>
      <c r="C6777" s="9"/>
      <c r="D6777" s="9"/>
      <c r="E6777" s="9"/>
    </row>
    <row r="6778" spans="1:5">
      <c r="A6778" s="9"/>
      <c r="B6778" s="9"/>
      <c r="C6778" s="9"/>
      <c r="D6778" s="9"/>
      <c r="E6778" s="9"/>
    </row>
    <row r="6779" spans="1:5">
      <c r="A6779" s="9"/>
      <c r="B6779" s="9"/>
      <c r="C6779" s="9"/>
      <c r="D6779" s="9"/>
      <c r="E6779" s="9"/>
    </row>
    <row r="6780" spans="1:5">
      <c r="A6780" s="9"/>
      <c r="B6780" s="9"/>
      <c r="C6780" s="9"/>
      <c r="D6780" s="9"/>
      <c r="E6780" s="9"/>
    </row>
    <row r="6781" spans="1:5">
      <c r="A6781" s="9"/>
      <c r="B6781" s="9"/>
      <c r="C6781" s="9"/>
      <c r="D6781" s="9"/>
      <c r="E6781" s="9"/>
    </row>
    <row r="6782" spans="1:5">
      <c r="A6782" s="9"/>
      <c r="B6782" s="9"/>
      <c r="C6782" s="9"/>
      <c r="D6782" s="9"/>
      <c r="E6782" s="9"/>
    </row>
    <row r="6783" spans="1:5">
      <c r="A6783" s="9"/>
      <c r="B6783" s="9"/>
      <c r="C6783" s="9"/>
      <c r="D6783" s="9"/>
      <c r="E6783" s="9"/>
    </row>
    <row r="6784" spans="1:5">
      <c r="A6784" s="9"/>
      <c r="B6784" s="9"/>
      <c r="C6784" s="9"/>
      <c r="D6784" s="9"/>
      <c r="E6784" s="9"/>
    </row>
    <row r="6785" spans="1:5">
      <c r="A6785" s="9"/>
      <c r="B6785" s="9"/>
      <c r="C6785" s="9"/>
      <c r="D6785" s="9"/>
      <c r="E6785" s="9"/>
    </row>
    <row r="6786" spans="1:5">
      <c r="A6786" s="9"/>
      <c r="B6786" s="9"/>
      <c r="C6786" s="9"/>
      <c r="D6786" s="9"/>
      <c r="E6786" s="9"/>
    </row>
    <row r="6787" spans="1:5">
      <c r="A6787" s="9"/>
      <c r="B6787" s="9"/>
      <c r="C6787" s="9"/>
      <c r="D6787" s="9"/>
      <c r="E6787" s="9"/>
    </row>
    <row r="6788" spans="1:5">
      <c r="A6788" s="9"/>
      <c r="B6788" s="9"/>
      <c r="C6788" s="9"/>
      <c r="D6788" s="9"/>
      <c r="E6788" s="9"/>
    </row>
    <row r="6789" spans="1:5">
      <c r="A6789" s="9"/>
      <c r="B6789" s="9"/>
      <c r="C6789" s="9"/>
      <c r="D6789" s="9"/>
      <c r="E6789" s="9"/>
    </row>
    <row r="6790" spans="1:5">
      <c r="A6790" s="9"/>
      <c r="B6790" s="9"/>
      <c r="C6790" s="9"/>
      <c r="D6790" s="9"/>
      <c r="E6790" s="9"/>
    </row>
    <row r="6791" spans="1:5">
      <c r="A6791" s="9"/>
      <c r="B6791" s="9"/>
      <c r="C6791" s="9"/>
      <c r="D6791" s="9"/>
      <c r="E6791" s="9"/>
    </row>
    <row r="6792" spans="1:5">
      <c r="A6792" s="9"/>
      <c r="B6792" s="9"/>
      <c r="C6792" s="9"/>
      <c r="D6792" s="9"/>
      <c r="E6792" s="9"/>
    </row>
    <row r="6793" spans="1:5">
      <c r="A6793" s="9"/>
      <c r="B6793" s="9"/>
      <c r="C6793" s="9"/>
      <c r="D6793" s="9"/>
      <c r="E6793" s="9"/>
    </row>
    <row r="6794" spans="1:5">
      <c r="A6794" s="9"/>
      <c r="B6794" s="9"/>
      <c r="C6794" s="9"/>
      <c r="D6794" s="9"/>
      <c r="E6794" s="9"/>
    </row>
    <row r="6795" spans="1:5">
      <c r="A6795" s="9"/>
      <c r="B6795" s="9"/>
      <c r="C6795" s="9"/>
      <c r="D6795" s="9"/>
      <c r="E6795" s="9"/>
    </row>
    <row r="6796" spans="1:5">
      <c r="A6796" s="9"/>
      <c r="B6796" s="9"/>
      <c r="C6796" s="9"/>
      <c r="D6796" s="9"/>
      <c r="E6796" s="9"/>
    </row>
    <row r="6797" spans="1:5">
      <c r="A6797" s="9"/>
      <c r="B6797" s="9"/>
      <c r="C6797" s="9"/>
      <c r="D6797" s="9"/>
      <c r="E6797" s="9"/>
    </row>
    <row r="6798" spans="1:5">
      <c r="A6798" s="9"/>
      <c r="B6798" s="9"/>
      <c r="C6798" s="9"/>
      <c r="D6798" s="9"/>
      <c r="E6798" s="9"/>
    </row>
    <row r="6799" spans="1:5">
      <c r="A6799" s="9"/>
      <c r="B6799" s="9"/>
      <c r="C6799" s="9"/>
      <c r="D6799" s="9"/>
      <c r="E6799" s="9"/>
    </row>
    <row r="6800" spans="1:5">
      <c r="A6800" s="9"/>
      <c r="B6800" s="9"/>
      <c r="C6800" s="9"/>
      <c r="D6800" s="9"/>
      <c r="E6800" s="9"/>
    </row>
    <row r="6801" spans="1:5">
      <c r="A6801" s="9"/>
      <c r="B6801" s="9"/>
      <c r="C6801" s="9"/>
      <c r="D6801" s="9"/>
      <c r="E6801" s="9"/>
    </row>
    <row r="6802" spans="1:5">
      <c r="A6802" s="9"/>
      <c r="B6802" s="9"/>
      <c r="C6802" s="9"/>
      <c r="D6802" s="9"/>
      <c r="E6802" s="9"/>
    </row>
    <row r="6803" spans="1:5">
      <c r="A6803" s="9"/>
      <c r="B6803" s="9"/>
      <c r="C6803" s="9"/>
      <c r="D6803" s="9"/>
      <c r="E6803" s="9"/>
    </row>
    <row r="6804" spans="1:5">
      <c r="A6804" s="9"/>
      <c r="B6804" s="9"/>
      <c r="C6804" s="9"/>
      <c r="D6804" s="9"/>
      <c r="E6804" s="9"/>
    </row>
    <row r="6805" spans="1:5">
      <c r="A6805" s="9"/>
      <c r="B6805" s="9"/>
      <c r="C6805" s="9"/>
      <c r="D6805" s="9"/>
      <c r="E6805" s="9"/>
    </row>
    <row r="6806" spans="1:5">
      <c r="A6806" s="9"/>
      <c r="B6806" s="9"/>
      <c r="C6806" s="9"/>
      <c r="D6806" s="9"/>
      <c r="E6806" s="9"/>
    </row>
    <row r="6807" spans="1:5">
      <c r="A6807" s="9"/>
      <c r="B6807" s="9"/>
      <c r="C6807" s="9"/>
      <c r="D6807" s="9"/>
      <c r="E6807" s="9"/>
    </row>
    <row r="6808" spans="1:5">
      <c r="A6808" s="9"/>
      <c r="B6808" s="9"/>
      <c r="C6808" s="9"/>
      <c r="D6808" s="9"/>
      <c r="E6808" s="9"/>
    </row>
    <row r="6809" spans="1:5">
      <c r="A6809" s="9"/>
      <c r="B6809" s="9"/>
      <c r="C6809" s="9"/>
      <c r="D6809" s="9"/>
      <c r="E6809" s="9"/>
    </row>
    <row r="6810" spans="1:5">
      <c r="A6810" s="9"/>
      <c r="B6810" s="9"/>
      <c r="C6810" s="9"/>
      <c r="D6810" s="9"/>
      <c r="E6810" s="9"/>
    </row>
    <row r="6811" spans="1:5">
      <c r="A6811" s="9"/>
      <c r="B6811" s="9"/>
      <c r="C6811" s="9"/>
      <c r="D6811" s="9"/>
      <c r="E6811" s="9"/>
    </row>
    <row r="6812" spans="1:5">
      <c r="A6812" s="9"/>
      <c r="B6812" s="9"/>
      <c r="C6812" s="9"/>
      <c r="D6812" s="9"/>
      <c r="E6812" s="9"/>
    </row>
    <row r="6813" spans="1:5">
      <c r="A6813" s="9"/>
      <c r="B6813" s="9"/>
      <c r="C6813" s="9"/>
      <c r="D6813" s="9"/>
      <c r="E6813" s="9"/>
    </row>
    <row r="6814" spans="1:5">
      <c r="A6814" s="9"/>
      <c r="B6814" s="9"/>
      <c r="C6814" s="9"/>
      <c r="D6814" s="9"/>
      <c r="E6814" s="9"/>
    </row>
    <row r="6815" spans="1:5">
      <c r="A6815" s="9"/>
      <c r="B6815" s="9"/>
      <c r="C6815" s="9"/>
      <c r="D6815" s="9"/>
      <c r="E6815" s="9"/>
    </row>
    <row r="6816" spans="1:5">
      <c r="A6816" s="9"/>
      <c r="B6816" s="9"/>
      <c r="C6816" s="9"/>
      <c r="D6816" s="9"/>
      <c r="E6816" s="9"/>
    </row>
    <row r="6817" spans="1:5">
      <c r="A6817" s="9"/>
      <c r="B6817" s="9"/>
      <c r="C6817" s="9"/>
      <c r="D6817" s="9"/>
      <c r="E6817" s="9"/>
    </row>
    <row r="6818" spans="1:5">
      <c r="A6818" s="9"/>
      <c r="B6818" s="9"/>
      <c r="C6818" s="9"/>
      <c r="D6818" s="9"/>
      <c r="E6818" s="9"/>
    </row>
    <row r="6819" spans="1:5">
      <c r="A6819" s="9"/>
      <c r="B6819" s="9"/>
      <c r="C6819" s="9"/>
      <c r="D6819" s="9"/>
      <c r="E6819" s="9"/>
    </row>
    <row r="6820" spans="1:5">
      <c r="A6820" s="9"/>
      <c r="B6820" s="9"/>
      <c r="C6820" s="9"/>
      <c r="D6820" s="9"/>
      <c r="E6820" s="9"/>
    </row>
    <row r="6821" spans="1:5">
      <c r="A6821" s="9"/>
      <c r="B6821" s="9"/>
      <c r="C6821" s="9"/>
      <c r="D6821" s="9"/>
      <c r="E6821" s="9"/>
    </row>
    <row r="6822" spans="1:5">
      <c r="A6822" s="9"/>
      <c r="B6822" s="9"/>
      <c r="C6822" s="9"/>
      <c r="D6822" s="9"/>
      <c r="E6822" s="9"/>
    </row>
    <row r="6823" spans="1:5">
      <c r="A6823" s="9"/>
      <c r="B6823" s="9"/>
      <c r="C6823" s="9"/>
      <c r="D6823" s="9"/>
      <c r="E6823" s="9"/>
    </row>
    <row r="6824" spans="1:5">
      <c r="A6824" s="9"/>
      <c r="B6824" s="9"/>
      <c r="C6824" s="9"/>
      <c r="D6824" s="9"/>
      <c r="E6824" s="9"/>
    </row>
    <row r="6825" spans="1:5">
      <c r="A6825" s="9"/>
      <c r="B6825" s="9"/>
      <c r="C6825" s="9"/>
      <c r="D6825" s="9"/>
      <c r="E6825" s="9"/>
    </row>
    <row r="6826" spans="1:5">
      <c r="A6826" s="9"/>
      <c r="B6826" s="9"/>
      <c r="C6826" s="9"/>
      <c r="D6826" s="9"/>
      <c r="E6826" s="9"/>
    </row>
    <row r="6827" spans="1:5">
      <c r="A6827" s="9"/>
      <c r="B6827" s="9"/>
      <c r="C6827" s="9"/>
      <c r="D6827" s="9"/>
      <c r="E6827" s="9"/>
    </row>
    <row r="6828" spans="1:5">
      <c r="A6828" s="9"/>
      <c r="B6828" s="9"/>
      <c r="C6828" s="9"/>
      <c r="D6828" s="9"/>
      <c r="E6828" s="9"/>
    </row>
    <row r="6829" spans="1:5">
      <c r="A6829" s="9"/>
      <c r="B6829" s="9"/>
      <c r="C6829" s="9"/>
      <c r="D6829" s="9"/>
      <c r="E6829" s="9"/>
    </row>
    <row r="6830" spans="1:5">
      <c r="A6830" s="9"/>
      <c r="B6830" s="9"/>
      <c r="C6830" s="9"/>
      <c r="D6830" s="9"/>
      <c r="E6830" s="9"/>
    </row>
    <row r="6831" spans="1:5">
      <c r="A6831" s="9"/>
      <c r="B6831" s="9"/>
      <c r="C6831" s="9"/>
      <c r="D6831" s="9"/>
      <c r="E6831" s="9"/>
    </row>
    <row r="6832" spans="1:5">
      <c r="A6832" s="9"/>
      <c r="B6832" s="9"/>
      <c r="C6832" s="9"/>
      <c r="D6832" s="9"/>
      <c r="E6832" s="9"/>
    </row>
    <row r="6833" spans="1:5">
      <c r="A6833" s="9"/>
      <c r="B6833" s="9"/>
      <c r="C6833" s="9"/>
      <c r="D6833" s="9"/>
      <c r="E6833" s="9"/>
    </row>
    <row r="6834" spans="1:5">
      <c r="A6834" s="9"/>
      <c r="B6834" s="9"/>
      <c r="C6834" s="9"/>
      <c r="D6834" s="9"/>
      <c r="E6834" s="9"/>
    </row>
    <row r="6835" spans="1:5">
      <c r="A6835" s="9"/>
      <c r="B6835" s="9"/>
      <c r="C6835" s="9"/>
      <c r="D6835" s="9"/>
      <c r="E6835" s="9"/>
    </row>
    <row r="6836" spans="1:5">
      <c r="A6836" s="9"/>
      <c r="B6836" s="9"/>
      <c r="C6836" s="9"/>
      <c r="D6836" s="9"/>
      <c r="E6836" s="9"/>
    </row>
    <row r="6837" spans="1:5">
      <c r="A6837" s="9"/>
      <c r="B6837" s="9"/>
      <c r="C6837" s="9"/>
      <c r="D6837" s="9"/>
      <c r="E6837" s="9"/>
    </row>
    <row r="6838" spans="1:5">
      <c r="A6838" s="9"/>
      <c r="B6838" s="9"/>
      <c r="C6838" s="9"/>
      <c r="D6838" s="9"/>
      <c r="E6838" s="9"/>
    </row>
    <row r="6839" spans="1:5">
      <c r="A6839" s="9"/>
      <c r="B6839" s="9"/>
      <c r="C6839" s="9"/>
      <c r="D6839" s="9"/>
      <c r="E6839" s="9"/>
    </row>
    <row r="6840" spans="1:5">
      <c r="A6840" s="9"/>
      <c r="B6840" s="9"/>
      <c r="C6840" s="9"/>
      <c r="D6840" s="9"/>
      <c r="E6840" s="9"/>
    </row>
    <row r="6841" spans="1:5">
      <c r="A6841" s="9"/>
      <c r="B6841" s="9"/>
      <c r="C6841" s="9"/>
      <c r="D6841" s="9"/>
      <c r="E6841" s="9"/>
    </row>
    <row r="6842" spans="1:5">
      <c r="A6842" s="9"/>
      <c r="B6842" s="9"/>
      <c r="C6842" s="9"/>
      <c r="D6842" s="9"/>
      <c r="E6842" s="9"/>
    </row>
    <row r="6843" spans="1:5">
      <c r="A6843" s="9"/>
      <c r="B6843" s="9"/>
      <c r="C6843" s="9"/>
      <c r="D6843" s="9"/>
      <c r="E6843" s="9"/>
    </row>
    <row r="6844" spans="1:5">
      <c r="A6844" s="9"/>
      <c r="B6844" s="9"/>
      <c r="C6844" s="9"/>
      <c r="D6844" s="9"/>
      <c r="E6844" s="9"/>
    </row>
    <row r="6845" spans="1:5">
      <c r="A6845" s="9"/>
      <c r="B6845" s="9"/>
      <c r="C6845" s="9"/>
      <c r="D6845" s="9"/>
      <c r="E6845" s="9"/>
    </row>
    <row r="6846" spans="1:5">
      <c r="A6846" s="9"/>
      <c r="B6846" s="9"/>
      <c r="C6846" s="9"/>
      <c r="D6846" s="9"/>
      <c r="E6846" s="9"/>
    </row>
    <row r="6847" spans="1:5">
      <c r="A6847" s="9"/>
      <c r="B6847" s="9"/>
      <c r="C6847" s="9"/>
      <c r="D6847" s="9"/>
      <c r="E6847" s="9"/>
    </row>
    <row r="6848" spans="1:5">
      <c r="A6848" s="9"/>
      <c r="B6848" s="9"/>
      <c r="C6848" s="9"/>
      <c r="D6848" s="9"/>
      <c r="E6848" s="9"/>
    </row>
    <row r="6849" spans="1:5">
      <c r="A6849" s="9"/>
      <c r="B6849" s="9"/>
      <c r="C6849" s="9"/>
      <c r="D6849" s="9"/>
      <c r="E6849" s="9"/>
    </row>
    <row r="6850" spans="1:5">
      <c r="A6850" s="9"/>
      <c r="B6850" s="9"/>
      <c r="C6850" s="9"/>
      <c r="D6850" s="9"/>
      <c r="E6850" s="9"/>
    </row>
    <row r="6851" spans="1:5">
      <c r="A6851" s="9"/>
      <c r="B6851" s="9"/>
      <c r="C6851" s="9"/>
      <c r="D6851" s="9"/>
      <c r="E6851" s="9"/>
    </row>
    <row r="6852" spans="1:5">
      <c r="A6852" s="9"/>
      <c r="B6852" s="9"/>
      <c r="C6852" s="9"/>
      <c r="D6852" s="9"/>
      <c r="E6852" s="9"/>
    </row>
    <row r="6853" spans="1:5">
      <c r="A6853" s="9"/>
      <c r="B6853" s="9"/>
      <c r="C6853" s="9"/>
      <c r="D6853" s="9"/>
      <c r="E6853" s="9"/>
    </row>
    <row r="6854" spans="1:5">
      <c r="A6854" s="9"/>
      <c r="B6854" s="9"/>
      <c r="C6854" s="9"/>
      <c r="D6854" s="9"/>
      <c r="E6854" s="9"/>
    </row>
    <row r="6855" spans="1:5">
      <c r="A6855" s="9"/>
      <c r="B6855" s="9"/>
      <c r="C6855" s="9"/>
      <c r="D6855" s="9"/>
      <c r="E6855" s="9"/>
    </row>
    <row r="6856" spans="1:5">
      <c r="A6856" s="9"/>
      <c r="B6856" s="9"/>
      <c r="C6856" s="9"/>
      <c r="D6856" s="9"/>
      <c r="E6856" s="9"/>
    </row>
    <row r="6857" spans="1:5">
      <c r="A6857" s="9"/>
      <c r="B6857" s="9"/>
      <c r="C6857" s="9"/>
      <c r="D6857" s="9"/>
      <c r="E6857" s="9"/>
    </row>
    <row r="6858" spans="1:5">
      <c r="A6858" s="9"/>
      <c r="B6858" s="9"/>
      <c r="C6858" s="9"/>
      <c r="D6858" s="9"/>
      <c r="E6858" s="9"/>
    </row>
    <row r="6859" spans="1:5">
      <c r="A6859" s="9"/>
      <c r="B6859" s="9"/>
      <c r="C6859" s="9"/>
      <c r="D6859" s="9"/>
      <c r="E6859" s="9"/>
    </row>
    <row r="6860" spans="1:5">
      <c r="A6860" s="9"/>
      <c r="B6860" s="9"/>
      <c r="C6860" s="9"/>
      <c r="D6860" s="9"/>
      <c r="E6860" s="9"/>
    </row>
    <row r="6861" spans="1:5">
      <c r="A6861" s="9"/>
      <c r="B6861" s="9"/>
      <c r="C6861" s="9"/>
      <c r="D6861" s="9"/>
      <c r="E6861" s="9"/>
    </row>
    <row r="6862" spans="1:5">
      <c r="A6862" s="9"/>
      <c r="B6862" s="9"/>
      <c r="C6862" s="9"/>
      <c r="D6862" s="9"/>
      <c r="E6862" s="9"/>
    </row>
    <row r="6863" spans="1:5">
      <c r="A6863" s="9"/>
      <c r="B6863" s="9"/>
      <c r="C6863" s="9"/>
      <c r="D6863" s="9"/>
      <c r="E6863" s="9"/>
    </row>
    <row r="6864" spans="1:5">
      <c r="A6864" s="9"/>
      <c r="B6864" s="9"/>
      <c r="C6864" s="9"/>
      <c r="D6864" s="9"/>
      <c r="E6864" s="9"/>
    </row>
    <row r="6865" spans="1:5">
      <c r="A6865" s="9"/>
      <c r="B6865" s="9"/>
      <c r="C6865" s="9"/>
      <c r="D6865" s="9"/>
      <c r="E6865" s="9"/>
    </row>
    <row r="6866" spans="1:5">
      <c r="A6866" s="9"/>
      <c r="B6866" s="9"/>
      <c r="C6866" s="9"/>
      <c r="D6866" s="9"/>
      <c r="E6866" s="9"/>
    </row>
    <row r="6867" spans="1:5">
      <c r="A6867" s="9"/>
      <c r="B6867" s="9"/>
      <c r="C6867" s="9"/>
      <c r="D6867" s="9"/>
      <c r="E6867" s="9"/>
    </row>
    <row r="6868" spans="1:5">
      <c r="A6868" s="9"/>
      <c r="B6868" s="9"/>
      <c r="C6868" s="9"/>
      <c r="D6868" s="9"/>
      <c r="E6868" s="9"/>
    </row>
    <row r="6869" spans="1:5">
      <c r="A6869" s="9"/>
      <c r="B6869" s="9"/>
      <c r="C6869" s="9"/>
      <c r="D6869" s="9"/>
      <c r="E6869" s="9"/>
    </row>
    <row r="6870" spans="1:5">
      <c r="A6870" s="9"/>
      <c r="B6870" s="9"/>
      <c r="C6870" s="9"/>
      <c r="D6870" s="9"/>
      <c r="E6870" s="9"/>
    </row>
    <row r="6871" spans="1:5">
      <c r="A6871" s="9"/>
      <c r="B6871" s="9"/>
      <c r="C6871" s="9"/>
      <c r="D6871" s="9"/>
      <c r="E6871" s="9"/>
    </row>
    <row r="6872" spans="1:5">
      <c r="A6872" s="9"/>
      <c r="B6872" s="9"/>
      <c r="C6872" s="9"/>
      <c r="D6872" s="9"/>
      <c r="E6872" s="9"/>
    </row>
    <row r="6873" spans="1:5">
      <c r="A6873" s="9"/>
      <c r="B6873" s="9"/>
      <c r="C6873" s="9"/>
      <c r="D6873" s="9"/>
      <c r="E6873" s="9"/>
    </row>
    <row r="6874" spans="1:5">
      <c r="A6874" s="9"/>
      <c r="B6874" s="9"/>
      <c r="C6874" s="9"/>
      <c r="D6874" s="9"/>
      <c r="E6874" s="9"/>
    </row>
    <row r="6875" spans="1:5">
      <c r="A6875" s="9"/>
      <c r="B6875" s="9"/>
      <c r="C6875" s="9"/>
      <c r="D6875" s="9"/>
      <c r="E6875" s="9"/>
    </row>
    <row r="6876" spans="1:5">
      <c r="A6876" s="9"/>
      <c r="B6876" s="9"/>
      <c r="C6876" s="9"/>
      <c r="D6876" s="9"/>
      <c r="E6876" s="9"/>
    </row>
    <row r="6877" spans="1:5">
      <c r="A6877" s="9"/>
      <c r="B6877" s="9"/>
      <c r="C6877" s="9"/>
      <c r="D6877" s="9"/>
      <c r="E6877" s="9"/>
    </row>
    <row r="6878" spans="1:5">
      <c r="A6878" s="9"/>
      <c r="B6878" s="9"/>
      <c r="C6878" s="9"/>
      <c r="D6878" s="9"/>
      <c r="E6878" s="9"/>
    </row>
    <row r="6879" spans="1:5">
      <c r="A6879" s="9"/>
      <c r="B6879" s="9"/>
      <c r="C6879" s="9"/>
      <c r="D6879" s="9"/>
      <c r="E6879" s="9"/>
    </row>
    <row r="6880" spans="1:5">
      <c r="A6880" s="9"/>
      <c r="B6880" s="9"/>
      <c r="C6880" s="9"/>
      <c r="D6880" s="9"/>
      <c r="E6880" s="9"/>
    </row>
    <row r="6881" spans="1:5">
      <c r="A6881" s="9"/>
      <c r="B6881" s="9"/>
      <c r="C6881" s="9"/>
      <c r="D6881" s="9"/>
      <c r="E6881" s="9"/>
    </row>
    <row r="6882" spans="1:5">
      <c r="A6882" s="9"/>
      <c r="B6882" s="9"/>
      <c r="C6882" s="9"/>
      <c r="D6882" s="9"/>
      <c r="E6882" s="9"/>
    </row>
    <row r="6883" spans="1:5">
      <c r="A6883" s="9"/>
      <c r="B6883" s="9"/>
      <c r="C6883" s="9"/>
      <c r="D6883" s="9"/>
      <c r="E6883" s="9"/>
    </row>
    <row r="6884" spans="1:5">
      <c r="A6884" s="9"/>
      <c r="B6884" s="9"/>
      <c r="C6884" s="9"/>
      <c r="D6884" s="9"/>
      <c r="E6884" s="9"/>
    </row>
    <row r="6885" spans="1:5">
      <c r="A6885" s="9"/>
      <c r="B6885" s="9"/>
      <c r="C6885" s="9"/>
      <c r="D6885" s="9"/>
      <c r="E6885" s="9"/>
    </row>
    <row r="6886" spans="1:5">
      <c r="A6886" s="9"/>
      <c r="B6886" s="9"/>
      <c r="C6886" s="9"/>
      <c r="D6886" s="9"/>
      <c r="E6886" s="9"/>
    </row>
    <row r="6887" spans="1:5">
      <c r="A6887" s="9"/>
      <c r="B6887" s="9"/>
      <c r="C6887" s="9"/>
      <c r="D6887" s="9"/>
      <c r="E6887" s="9"/>
    </row>
    <row r="6888" spans="1:5">
      <c r="A6888" s="9"/>
      <c r="B6888" s="9"/>
      <c r="C6888" s="9"/>
      <c r="D6888" s="9"/>
      <c r="E6888" s="9"/>
    </row>
    <row r="6889" spans="1:5">
      <c r="A6889" s="9"/>
      <c r="B6889" s="9"/>
      <c r="C6889" s="9"/>
      <c r="D6889" s="9"/>
      <c r="E6889" s="9"/>
    </row>
    <row r="6890" spans="1:5">
      <c r="A6890" s="9"/>
      <c r="B6890" s="9"/>
      <c r="C6890" s="9"/>
      <c r="D6890" s="9"/>
      <c r="E6890" s="9"/>
    </row>
    <row r="6891" spans="1:5">
      <c r="A6891" s="9"/>
      <c r="B6891" s="9"/>
      <c r="C6891" s="9"/>
      <c r="D6891" s="9"/>
      <c r="E6891" s="9"/>
    </row>
    <row r="6892" spans="1:5">
      <c r="A6892" s="9"/>
      <c r="B6892" s="9"/>
      <c r="C6892" s="9"/>
      <c r="D6892" s="9"/>
      <c r="E6892" s="9"/>
    </row>
    <row r="6893" spans="1:5">
      <c r="A6893" s="9"/>
      <c r="B6893" s="9"/>
      <c r="C6893" s="9"/>
      <c r="D6893" s="9"/>
      <c r="E6893" s="9"/>
    </row>
    <row r="6894" spans="1:5">
      <c r="A6894" s="9"/>
      <c r="B6894" s="9"/>
      <c r="C6894" s="9"/>
      <c r="D6894" s="9"/>
      <c r="E6894" s="9"/>
    </row>
    <row r="6895" spans="1:5">
      <c r="A6895" s="9"/>
      <c r="B6895" s="9"/>
      <c r="C6895" s="9"/>
      <c r="D6895" s="9"/>
      <c r="E6895" s="9"/>
    </row>
    <row r="6896" spans="1:5">
      <c r="A6896" s="9"/>
      <c r="B6896" s="9"/>
      <c r="C6896" s="9"/>
      <c r="D6896" s="9"/>
      <c r="E6896" s="9"/>
    </row>
    <row r="6897" spans="1:5">
      <c r="A6897" s="9"/>
      <c r="B6897" s="9"/>
      <c r="C6897" s="9"/>
      <c r="D6897" s="9"/>
      <c r="E6897" s="9"/>
    </row>
    <row r="6898" spans="1:5">
      <c r="A6898" s="9"/>
      <c r="B6898" s="9"/>
      <c r="C6898" s="9"/>
      <c r="D6898" s="9"/>
      <c r="E6898" s="9"/>
    </row>
    <row r="6899" spans="1:5">
      <c r="A6899" s="9"/>
      <c r="B6899" s="9"/>
      <c r="C6899" s="9"/>
      <c r="D6899" s="9"/>
      <c r="E6899" s="9"/>
    </row>
    <row r="6900" spans="1:5">
      <c r="A6900" s="9"/>
      <c r="B6900" s="9"/>
      <c r="C6900" s="9"/>
      <c r="D6900" s="9"/>
      <c r="E6900" s="9"/>
    </row>
    <row r="6901" spans="1:5">
      <c r="A6901" s="9"/>
      <c r="B6901" s="9"/>
      <c r="C6901" s="9"/>
      <c r="D6901" s="9"/>
      <c r="E6901" s="9"/>
    </row>
    <row r="6902" spans="1:5">
      <c r="A6902" s="9"/>
      <c r="B6902" s="9"/>
      <c r="C6902" s="9"/>
      <c r="D6902" s="9"/>
      <c r="E6902" s="9"/>
    </row>
    <row r="6903" spans="1:5">
      <c r="A6903" s="9"/>
      <c r="B6903" s="9"/>
      <c r="C6903" s="9"/>
      <c r="D6903" s="9"/>
      <c r="E6903" s="9"/>
    </row>
    <row r="6904" spans="1:5">
      <c r="A6904" s="9"/>
      <c r="B6904" s="9"/>
      <c r="C6904" s="9"/>
      <c r="D6904" s="9"/>
      <c r="E6904" s="9"/>
    </row>
    <row r="6905" spans="1:5">
      <c r="A6905" s="9"/>
      <c r="B6905" s="9"/>
      <c r="C6905" s="9"/>
      <c r="D6905" s="9"/>
      <c r="E6905" s="9"/>
    </row>
    <row r="6906" spans="1:5">
      <c r="A6906" s="9"/>
      <c r="B6906" s="9"/>
      <c r="C6906" s="9"/>
      <c r="D6906" s="9"/>
      <c r="E6906" s="9"/>
    </row>
    <row r="6907" spans="1:5">
      <c r="A6907" s="9"/>
      <c r="B6907" s="9"/>
      <c r="C6907" s="9"/>
      <c r="D6907" s="9"/>
      <c r="E6907" s="9"/>
    </row>
    <row r="6908" spans="1:5">
      <c r="A6908" s="9"/>
      <c r="B6908" s="9"/>
      <c r="C6908" s="9"/>
      <c r="D6908" s="9"/>
      <c r="E6908" s="9"/>
    </row>
    <row r="6909" spans="1:5">
      <c r="A6909" s="9"/>
      <c r="B6909" s="9"/>
      <c r="C6909" s="9"/>
      <c r="D6909" s="9"/>
      <c r="E6909" s="9"/>
    </row>
    <row r="6910" spans="1:5">
      <c r="A6910" s="9"/>
      <c r="B6910" s="9"/>
      <c r="C6910" s="9"/>
      <c r="D6910" s="9"/>
      <c r="E6910" s="9"/>
    </row>
    <row r="6911" spans="1:5">
      <c r="A6911" s="9"/>
      <c r="B6911" s="9"/>
      <c r="C6911" s="9"/>
      <c r="D6911" s="9"/>
      <c r="E6911" s="9"/>
    </row>
    <row r="6912" spans="1:5">
      <c r="A6912" s="9"/>
      <c r="B6912" s="9"/>
      <c r="C6912" s="9"/>
      <c r="D6912" s="9"/>
      <c r="E6912" s="9"/>
    </row>
    <row r="6913" spans="1:5">
      <c r="A6913" s="9"/>
      <c r="B6913" s="9"/>
      <c r="C6913" s="9"/>
      <c r="D6913" s="9"/>
      <c r="E6913" s="9"/>
    </row>
    <row r="6914" spans="1:5">
      <c r="A6914" s="9"/>
      <c r="B6914" s="9"/>
      <c r="C6914" s="9"/>
      <c r="D6914" s="9"/>
      <c r="E6914" s="9"/>
    </row>
    <row r="6915" spans="1:5">
      <c r="A6915" s="9"/>
      <c r="B6915" s="9"/>
      <c r="C6915" s="9"/>
      <c r="D6915" s="9"/>
      <c r="E6915" s="9"/>
    </row>
    <row r="6916" spans="1:5">
      <c r="A6916" s="9"/>
      <c r="B6916" s="9"/>
      <c r="C6916" s="9"/>
      <c r="D6916" s="9"/>
      <c r="E6916" s="9"/>
    </row>
    <row r="6917" spans="1:5">
      <c r="A6917" s="9"/>
      <c r="B6917" s="9"/>
      <c r="C6917" s="9"/>
      <c r="D6917" s="9"/>
      <c r="E6917" s="9"/>
    </row>
    <row r="6918" spans="1:5">
      <c r="A6918" s="9"/>
      <c r="B6918" s="9"/>
      <c r="C6918" s="9"/>
      <c r="D6918" s="9"/>
      <c r="E6918" s="9"/>
    </row>
    <row r="6919" spans="1:5">
      <c r="A6919" s="9"/>
      <c r="B6919" s="9"/>
      <c r="C6919" s="9"/>
      <c r="D6919" s="9"/>
      <c r="E6919" s="9"/>
    </row>
    <row r="6920" spans="1:5">
      <c r="A6920" s="9"/>
      <c r="B6920" s="9"/>
      <c r="C6920" s="9"/>
      <c r="D6920" s="9"/>
      <c r="E6920" s="9"/>
    </row>
    <row r="6921" spans="1:5">
      <c r="A6921" s="9"/>
      <c r="B6921" s="9"/>
      <c r="C6921" s="9"/>
      <c r="D6921" s="9"/>
      <c r="E6921" s="9"/>
    </row>
    <row r="6922" spans="1:5">
      <c r="A6922" s="9"/>
      <c r="B6922" s="9"/>
      <c r="C6922" s="9"/>
      <c r="D6922" s="9"/>
      <c r="E6922" s="9"/>
    </row>
    <row r="6923" spans="1:5">
      <c r="A6923" s="9"/>
      <c r="B6923" s="9"/>
      <c r="C6923" s="9"/>
      <c r="D6923" s="9"/>
      <c r="E6923" s="9"/>
    </row>
    <row r="6924" spans="1:5">
      <c r="A6924" s="9"/>
      <c r="B6924" s="9"/>
      <c r="C6924" s="9"/>
      <c r="D6924" s="9"/>
      <c r="E6924" s="9"/>
    </row>
    <row r="6925" spans="1:5">
      <c r="A6925" s="9"/>
      <c r="B6925" s="9"/>
      <c r="C6925" s="9"/>
      <c r="D6925" s="9"/>
      <c r="E6925" s="9"/>
    </row>
    <row r="6926" spans="1:5">
      <c r="A6926" s="9"/>
      <c r="B6926" s="9"/>
      <c r="C6926" s="9"/>
      <c r="D6926" s="9"/>
      <c r="E6926" s="9"/>
    </row>
    <row r="6927" spans="1:5">
      <c r="A6927" s="9"/>
      <c r="B6927" s="9"/>
      <c r="C6927" s="9"/>
      <c r="D6927" s="9"/>
      <c r="E6927" s="9"/>
    </row>
    <row r="6928" spans="1:5">
      <c r="A6928" s="9"/>
      <c r="B6928" s="9"/>
      <c r="C6928" s="9"/>
      <c r="D6928" s="9"/>
      <c r="E6928" s="9"/>
    </row>
    <row r="6929" spans="1:5">
      <c r="A6929" s="9"/>
      <c r="B6929" s="9"/>
      <c r="C6929" s="9"/>
      <c r="D6929" s="9"/>
      <c r="E6929" s="9"/>
    </row>
    <row r="6930" spans="1:5">
      <c r="A6930" s="9"/>
      <c r="B6930" s="9"/>
      <c r="C6930" s="9"/>
      <c r="D6930" s="9"/>
      <c r="E6930" s="9"/>
    </row>
    <row r="6931" spans="1:5">
      <c r="A6931" s="9"/>
      <c r="B6931" s="9"/>
      <c r="C6931" s="9"/>
      <c r="D6931" s="9"/>
      <c r="E6931" s="9"/>
    </row>
    <row r="6932" spans="1:5">
      <c r="A6932" s="9"/>
      <c r="B6932" s="9"/>
      <c r="C6932" s="9"/>
      <c r="D6932" s="9"/>
      <c r="E6932" s="9"/>
    </row>
    <row r="6933" spans="1:5">
      <c r="A6933" s="9"/>
      <c r="B6933" s="9"/>
      <c r="C6933" s="9"/>
      <c r="D6933" s="9"/>
      <c r="E6933" s="9"/>
    </row>
    <row r="6934" spans="1:5">
      <c r="A6934" s="9"/>
      <c r="B6934" s="9"/>
      <c r="C6934" s="9"/>
      <c r="D6934" s="9"/>
      <c r="E6934" s="9"/>
    </row>
    <row r="6935" spans="1:5">
      <c r="A6935" s="9"/>
      <c r="B6935" s="9"/>
      <c r="C6935" s="9"/>
      <c r="D6935" s="9"/>
      <c r="E6935" s="9"/>
    </row>
    <row r="6936" spans="1:5">
      <c r="A6936" s="9"/>
      <c r="B6936" s="9"/>
      <c r="C6936" s="9"/>
      <c r="D6936" s="9"/>
      <c r="E6936" s="9"/>
    </row>
    <row r="6937" spans="1:5">
      <c r="A6937" s="9"/>
      <c r="B6937" s="9"/>
      <c r="C6937" s="9"/>
      <c r="D6937" s="9"/>
      <c r="E6937" s="9"/>
    </row>
    <row r="6938" spans="1:5">
      <c r="A6938" s="9"/>
      <c r="B6938" s="9"/>
      <c r="C6938" s="9"/>
      <c r="D6938" s="9"/>
      <c r="E6938" s="9"/>
    </row>
    <row r="6939" spans="1:5">
      <c r="A6939" s="9"/>
      <c r="B6939" s="9"/>
      <c r="C6939" s="9"/>
      <c r="D6939" s="9"/>
      <c r="E6939" s="9"/>
    </row>
    <row r="6940" spans="1:5">
      <c r="A6940" s="9"/>
      <c r="B6940" s="9"/>
      <c r="C6940" s="9"/>
      <c r="D6940" s="9"/>
      <c r="E6940" s="9"/>
    </row>
    <row r="6941" spans="1:5">
      <c r="A6941" s="9"/>
      <c r="B6941" s="9"/>
      <c r="C6941" s="9"/>
      <c r="D6941" s="9"/>
      <c r="E6941" s="9"/>
    </row>
    <row r="6942" spans="1:5">
      <c r="A6942" s="9"/>
      <c r="B6942" s="9"/>
      <c r="C6942" s="9"/>
      <c r="D6942" s="9"/>
      <c r="E6942" s="9"/>
    </row>
    <row r="6943" spans="1:5">
      <c r="A6943" s="9"/>
      <c r="B6943" s="9"/>
      <c r="C6943" s="9"/>
      <c r="D6943" s="9"/>
      <c r="E6943" s="9"/>
    </row>
    <row r="6944" spans="1:5">
      <c r="A6944" s="9"/>
      <c r="B6944" s="9"/>
      <c r="C6944" s="9"/>
      <c r="D6944" s="9"/>
      <c r="E6944" s="9"/>
    </row>
    <row r="6945" spans="1:5">
      <c r="A6945" s="9"/>
      <c r="B6945" s="9"/>
      <c r="C6945" s="9"/>
      <c r="D6945" s="9"/>
      <c r="E6945" s="9"/>
    </row>
    <row r="6946" spans="1:5">
      <c r="A6946" s="9"/>
      <c r="B6946" s="9"/>
      <c r="C6946" s="9"/>
      <c r="D6946" s="9"/>
      <c r="E6946" s="9"/>
    </row>
    <row r="6947" spans="1:5">
      <c r="A6947" s="9"/>
      <c r="B6947" s="9"/>
      <c r="C6947" s="9"/>
      <c r="D6947" s="9"/>
      <c r="E6947" s="9"/>
    </row>
    <row r="6948" spans="1:5">
      <c r="A6948" s="9"/>
      <c r="B6948" s="9"/>
      <c r="C6948" s="9"/>
      <c r="D6948" s="9"/>
      <c r="E6948" s="9"/>
    </row>
    <row r="6949" spans="1:5">
      <c r="A6949" s="9"/>
      <c r="B6949" s="9"/>
      <c r="C6949" s="9"/>
      <c r="D6949" s="9"/>
      <c r="E6949" s="9"/>
    </row>
    <row r="6950" spans="1:5">
      <c r="A6950" s="9"/>
      <c r="B6950" s="9"/>
      <c r="C6950" s="9"/>
      <c r="D6950" s="9"/>
      <c r="E6950" s="9"/>
    </row>
    <row r="6951" spans="1:5">
      <c r="A6951" s="9"/>
      <c r="B6951" s="9"/>
      <c r="C6951" s="9"/>
      <c r="D6951" s="9"/>
      <c r="E6951" s="9"/>
    </row>
    <row r="6952" spans="1:5">
      <c r="A6952" s="9"/>
      <c r="B6952" s="9"/>
      <c r="C6952" s="9"/>
      <c r="D6952" s="9"/>
      <c r="E6952" s="9"/>
    </row>
    <row r="6953" spans="1:5">
      <c r="A6953" s="9"/>
      <c r="B6953" s="9"/>
      <c r="C6953" s="9"/>
      <c r="D6953" s="9"/>
      <c r="E6953" s="9"/>
    </row>
    <row r="6954" spans="1:5">
      <c r="A6954" s="9"/>
      <c r="B6954" s="9"/>
      <c r="C6954" s="9"/>
      <c r="D6954" s="9"/>
      <c r="E6954" s="9"/>
    </row>
    <row r="6955" spans="1:5">
      <c r="A6955" s="9"/>
      <c r="B6955" s="9"/>
      <c r="C6955" s="9"/>
      <c r="D6955" s="9"/>
      <c r="E6955" s="9"/>
    </row>
    <row r="6956" spans="1:5">
      <c r="A6956" s="9"/>
      <c r="B6956" s="9"/>
      <c r="C6956" s="9"/>
      <c r="D6956" s="9"/>
      <c r="E6956" s="9"/>
    </row>
    <row r="6957" spans="1:5">
      <c r="A6957" s="9"/>
      <c r="B6957" s="9"/>
      <c r="C6957" s="9"/>
      <c r="D6957" s="9"/>
      <c r="E6957" s="9"/>
    </row>
    <row r="6958" spans="1:5">
      <c r="A6958" s="9"/>
      <c r="B6958" s="9"/>
      <c r="C6958" s="9"/>
      <c r="D6958" s="9"/>
      <c r="E6958" s="9"/>
    </row>
    <row r="6959" spans="1:5">
      <c r="A6959" s="9"/>
      <c r="B6959" s="9"/>
      <c r="C6959" s="9"/>
      <c r="D6959" s="9"/>
      <c r="E6959" s="9"/>
    </row>
    <row r="6960" spans="1:5">
      <c r="A6960" s="9"/>
      <c r="B6960" s="9"/>
      <c r="C6960" s="9"/>
      <c r="D6960" s="9"/>
      <c r="E6960" s="9"/>
    </row>
    <row r="6961" spans="1:5">
      <c r="A6961" s="9"/>
      <c r="B6961" s="9"/>
      <c r="C6961" s="9"/>
      <c r="D6961" s="9"/>
      <c r="E6961" s="9"/>
    </row>
    <row r="6962" spans="1:5">
      <c r="A6962" s="9"/>
      <c r="B6962" s="9"/>
      <c r="C6962" s="9"/>
      <c r="D6962" s="9"/>
      <c r="E6962" s="9"/>
    </row>
    <row r="6963" spans="1:5">
      <c r="A6963" s="9"/>
      <c r="B6963" s="9"/>
      <c r="C6963" s="9"/>
      <c r="D6963" s="9"/>
      <c r="E6963" s="9"/>
    </row>
    <row r="6964" spans="1:5">
      <c r="A6964" s="9"/>
      <c r="B6964" s="9"/>
      <c r="C6964" s="9"/>
      <c r="D6964" s="9"/>
      <c r="E6964" s="9"/>
    </row>
    <row r="6965" spans="1:5">
      <c r="A6965" s="9"/>
      <c r="B6965" s="9"/>
      <c r="C6965" s="9"/>
      <c r="D6965" s="9"/>
      <c r="E6965" s="9"/>
    </row>
    <row r="6966" spans="1:5">
      <c r="A6966" s="9"/>
      <c r="B6966" s="9"/>
      <c r="C6966" s="9"/>
      <c r="D6966" s="9"/>
      <c r="E6966" s="9"/>
    </row>
    <row r="6967" spans="1:5">
      <c r="A6967" s="9"/>
      <c r="B6967" s="9"/>
      <c r="C6967" s="9"/>
      <c r="D6967" s="9"/>
      <c r="E6967" s="9"/>
    </row>
    <row r="6968" spans="1:5">
      <c r="A6968" s="9"/>
      <c r="B6968" s="9"/>
      <c r="C6968" s="9"/>
      <c r="D6968" s="9"/>
      <c r="E6968" s="9"/>
    </row>
    <row r="6969" spans="1:5">
      <c r="A6969" s="9"/>
      <c r="B6969" s="9"/>
      <c r="C6969" s="9"/>
      <c r="D6969" s="9"/>
      <c r="E6969" s="9"/>
    </row>
    <row r="6970" spans="1:5">
      <c r="A6970" s="9"/>
      <c r="B6970" s="9"/>
      <c r="C6970" s="9"/>
      <c r="D6970" s="9"/>
      <c r="E6970" s="9"/>
    </row>
    <row r="6971" spans="1:5">
      <c r="A6971" s="9"/>
      <c r="B6971" s="9"/>
      <c r="C6971" s="9"/>
      <c r="D6971" s="9"/>
      <c r="E6971" s="9"/>
    </row>
    <row r="6972" spans="1:5">
      <c r="A6972" s="9"/>
      <c r="B6972" s="9"/>
      <c r="C6972" s="9"/>
      <c r="D6972" s="9"/>
      <c r="E6972" s="9"/>
    </row>
    <row r="6973" spans="1:5">
      <c r="A6973" s="9"/>
      <c r="B6973" s="9"/>
      <c r="C6973" s="9"/>
      <c r="D6973" s="9"/>
      <c r="E6973" s="9"/>
    </row>
    <row r="6974" spans="1:5">
      <c r="A6974" s="9"/>
      <c r="B6974" s="9"/>
      <c r="C6974" s="9"/>
      <c r="D6974" s="9"/>
      <c r="E6974" s="9"/>
    </row>
    <row r="6975" spans="1:5">
      <c r="A6975" s="9"/>
      <c r="B6975" s="9"/>
      <c r="C6975" s="9"/>
      <c r="D6975" s="9"/>
      <c r="E6975" s="9"/>
    </row>
    <row r="6976" spans="1:5">
      <c r="A6976" s="9"/>
      <c r="B6976" s="9"/>
      <c r="C6976" s="9"/>
      <c r="D6976" s="9"/>
      <c r="E6976" s="9"/>
    </row>
    <row r="6977" spans="1:5">
      <c r="A6977" s="9"/>
      <c r="B6977" s="9"/>
      <c r="C6977" s="9"/>
      <c r="D6977" s="9"/>
      <c r="E6977" s="9"/>
    </row>
    <row r="6978" spans="1:5">
      <c r="A6978" s="9"/>
      <c r="B6978" s="9"/>
      <c r="C6978" s="9"/>
      <c r="D6978" s="9"/>
      <c r="E6978" s="9"/>
    </row>
    <row r="6979" spans="1:5">
      <c r="A6979" s="9"/>
      <c r="B6979" s="9"/>
      <c r="C6979" s="9"/>
      <c r="D6979" s="9"/>
      <c r="E6979" s="9"/>
    </row>
    <row r="6980" spans="1:5">
      <c r="A6980" s="9"/>
      <c r="B6980" s="9"/>
      <c r="C6980" s="9"/>
      <c r="D6980" s="9"/>
      <c r="E6980" s="9"/>
    </row>
    <row r="6981" spans="1:5">
      <c r="A6981" s="9"/>
      <c r="B6981" s="9"/>
      <c r="C6981" s="9"/>
      <c r="D6981" s="9"/>
      <c r="E6981" s="9"/>
    </row>
    <row r="6982" spans="1:5">
      <c r="A6982" s="9"/>
      <c r="B6982" s="9"/>
      <c r="C6982" s="9"/>
      <c r="D6982" s="9"/>
      <c r="E6982" s="9"/>
    </row>
    <row r="6983" spans="1:5">
      <c r="A6983" s="9"/>
      <c r="B6983" s="9"/>
      <c r="C6983" s="9"/>
      <c r="D6983" s="9"/>
      <c r="E6983" s="9"/>
    </row>
    <row r="6984" spans="1:5">
      <c r="A6984" s="9"/>
      <c r="B6984" s="9"/>
      <c r="C6984" s="9"/>
      <c r="D6984" s="9"/>
      <c r="E6984" s="9"/>
    </row>
    <row r="6985" spans="1:5">
      <c r="A6985" s="9"/>
      <c r="B6985" s="9"/>
      <c r="C6985" s="9"/>
      <c r="D6985" s="9"/>
      <c r="E6985" s="9"/>
    </row>
    <row r="6986" spans="1:5">
      <c r="A6986" s="9"/>
      <c r="B6986" s="9"/>
      <c r="C6986" s="9"/>
      <c r="D6986" s="9"/>
      <c r="E6986" s="9"/>
    </row>
    <row r="6987" spans="1:5">
      <c r="A6987" s="9"/>
      <c r="B6987" s="9"/>
      <c r="C6987" s="9"/>
      <c r="D6987" s="9"/>
      <c r="E6987" s="9"/>
    </row>
    <row r="6988" spans="1:5">
      <c r="A6988" s="9"/>
      <c r="B6988" s="9"/>
      <c r="C6988" s="9"/>
      <c r="D6988" s="9"/>
      <c r="E6988" s="9"/>
    </row>
    <row r="6989" spans="1:5">
      <c r="A6989" s="9"/>
      <c r="B6989" s="9"/>
      <c r="C6989" s="9"/>
      <c r="D6989" s="9"/>
      <c r="E6989" s="9"/>
    </row>
    <row r="6990" spans="1:5">
      <c r="A6990" s="9"/>
      <c r="B6990" s="9"/>
      <c r="C6990" s="9"/>
      <c r="D6990" s="9"/>
      <c r="E6990" s="9"/>
    </row>
    <row r="6991" spans="1:5">
      <c r="A6991" s="9"/>
      <c r="B6991" s="9"/>
      <c r="C6991" s="9"/>
      <c r="D6991" s="9"/>
      <c r="E6991" s="9"/>
    </row>
    <row r="6992" spans="1:5">
      <c r="A6992" s="9"/>
      <c r="B6992" s="9"/>
      <c r="C6992" s="9"/>
      <c r="D6992" s="9"/>
      <c r="E6992" s="9"/>
    </row>
    <row r="6993" spans="1:5">
      <c r="A6993" s="9"/>
      <c r="B6993" s="9"/>
      <c r="C6993" s="9"/>
      <c r="D6993" s="9"/>
      <c r="E6993" s="9"/>
    </row>
    <row r="6994" spans="1:5">
      <c r="A6994" s="9"/>
      <c r="B6994" s="9"/>
      <c r="C6994" s="9"/>
      <c r="D6994" s="9"/>
      <c r="E6994" s="9"/>
    </row>
    <row r="6995" spans="1:5">
      <c r="A6995" s="9"/>
      <c r="B6995" s="9"/>
      <c r="C6995" s="9"/>
      <c r="D6995" s="9"/>
      <c r="E6995" s="9"/>
    </row>
    <row r="6996" spans="1:5">
      <c r="A6996" s="9"/>
      <c r="B6996" s="9"/>
      <c r="C6996" s="9"/>
      <c r="D6996" s="9"/>
      <c r="E6996" s="9"/>
    </row>
    <row r="6997" spans="1:5">
      <c r="A6997" s="9"/>
      <c r="B6997" s="9"/>
      <c r="C6997" s="9"/>
      <c r="D6997" s="9"/>
      <c r="E6997" s="9"/>
    </row>
    <row r="6998" spans="1:5">
      <c r="A6998" s="9"/>
      <c r="B6998" s="9"/>
      <c r="C6998" s="9"/>
      <c r="D6998" s="9"/>
      <c r="E6998" s="9"/>
    </row>
    <row r="6999" spans="1:5">
      <c r="A6999" s="9"/>
      <c r="B6999" s="9"/>
      <c r="C6999" s="9"/>
      <c r="D6999" s="9"/>
      <c r="E6999" s="9"/>
    </row>
    <row r="7000" spans="1:5">
      <c r="A7000" s="9"/>
      <c r="B7000" s="9"/>
      <c r="C7000" s="9"/>
      <c r="D7000" s="9"/>
      <c r="E7000" s="9"/>
    </row>
    <row r="7001" spans="1:5">
      <c r="A7001" s="9"/>
      <c r="B7001" s="9"/>
      <c r="C7001" s="9"/>
      <c r="D7001" s="9"/>
      <c r="E7001" s="9"/>
    </row>
    <row r="7002" spans="1:5">
      <c r="A7002" s="9"/>
      <c r="B7002" s="9"/>
      <c r="C7002" s="9"/>
      <c r="D7002" s="9"/>
      <c r="E7002" s="9"/>
    </row>
    <row r="7003" spans="1:5">
      <c r="A7003" s="9"/>
      <c r="B7003" s="9"/>
      <c r="C7003" s="9"/>
      <c r="D7003" s="9"/>
      <c r="E7003" s="9"/>
    </row>
    <row r="7004" spans="1:5">
      <c r="A7004" s="9"/>
      <c r="B7004" s="9"/>
      <c r="C7004" s="9"/>
      <c r="D7004" s="9"/>
      <c r="E7004" s="9"/>
    </row>
    <row r="7005" spans="1:5">
      <c r="A7005" s="9"/>
      <c r="B7005" s="9"/>
      <c r="C7005" s="9"/>
      <c r="D7005" s="9"/>
      <c r="E7005" s="9"/>
    </row>
    <row r="7006" spans="1:5">
      <c r="A7006" s="9"/>
      <c r="B7006" s="9"/>
      <c r="C7006" s="9"/>
      <c r="D7006" s="9"/>
      <c r="E7006" s="9"/>
    </row>
    <row r="7007" spans="1:5">
      <c r="A7007" s="9"/>
      <c r="B7007" s="9"/>
      <c r="C7007" s="9"/>
      <c r="D7007" s="9"/>
      <c r="E7007" s="9"/>
    </row>
    <row r="7008" spans="1:5">
      <c r="A7008" s="9"/>
      <c r="B7008" s="9"/>
      <c r="C7008" s="9"/>
      <c r="D7008" s="9"/>
      <c r="E7008" s="9"/>
    </row>
    <row r="7009" spans="1:5">
      <c r="A7009" s="9"/>
      <c r="B7009" s="9"/>
      <c r="C7009" s="9"/>
      <c r="D7009" s="9"/>
      <c r="E7009" s="9"/>
    </row>
    <row r="7010" spans="1:5">
      <c r="A7010" s="9"/>
      <c r="B7010" s="9"/>
      <c r="C7010" s="9"/>
      <c r="D7010" s="9"/>
      <c r="E7010" s="9"/>
    </row>
    <row r="7011" spans="1:5">
      <c r="A7011" s="9"/>
      <c r="B7011" s="9"/>
      <c r="C7011" s="9"/>
      <c r="D7011" s="9"/>
      <c r="E7011" s="9"/>
    </row>
    <row r="7012" spans="1:5">
      <c r="A7012" s="9"/>
      <c r="B7012" s="9"/>
      <c r="C7012" s="9"/>
      <c r="D7012" s="9"/>
      <c r="E7012" s="9"/>
    </row>
    <row r="7013" spans="1:5">
      <c r="A7013" s="9"/>
      <c r="B7013" s="9"/>
      <c r="C7013" s="9"/>
      <c r="D7013" s="9"/>
      <c r="E7013" s="9"/>
    </row>
    <row r="7014" spans="1:5">
      <c r="A7014" s="9"/>
      <c r="B7014" s="9"/>
      <c r="C7014" s="9"/>
      <c r="D7014" s="9"/>
      <c r="E7014" s="9"/>
    </row>
    <row r="7015" spans="1:5">
      <c r="A7015" s="9"/>
      <c r="B7015" s="9"/>
      <c r="C7015" s="9"/>
      <c r="D7015" s="9"/>
      <c r="E7015" s="9"/>
    </row>
    <row r="7016" spans="1:5">
      <c r="A7016" s="9"/>
      <c r="B7016" s="9"/>
      <c r="C7016" s="9"/>
      <c r="D7016" s="9"/>
      <c r="E7016" s="9"/>
    </row>
    <row r="7017" spans="1:5">
      <c r="A7017" s="9"/>
      <c r="B7017" s="9"/>
      <c r="C7017" s="9"/>
      <c r="D7017" s="9"/>
      <c r="E7017" s="9"/>
    </row>
    <row r="7018" spans="1:5">
      <c r="A7018" s="9"/>
      <c r="B7018" s="9"/>
      <c r="C7018" s="9"/>
      <c r="D7018" s="9"/>
      <c r="E7018" s="9"/>
    </row>
    <row r="7019" spans="1:5">
      <c r="A7019" s="9"/>
      <c r="B7019" s="9"/>
      <c r="C7019" s="9"/>
      <c r="D7019" s="9"/>
      <c r="E7019" s="9"/>
    </row>
    <row r="7020" spans="1:5">
      <c r="A7020" s="9"/>
      <c r="B7020" s="9"/>
      <c r="C7020" s="9"/>
      <c r="D7020" s="9"/>
      <c r="E7020" s="9"/>
    </row>
    <row r="7021" spans="1:5">
      <c r="A7021" s="9"/>
      <c r="B7021" s="9"/>
      <c r="C7021" s="9"/>
      <c r="D7021" s="9"/>
      <c r="E7021" s="9"/>
    </row>
    <row r="7022" spans="1:5">
      <c r="A7022" s="9"/>
      <c r="B7022" s="9"/>
      <c r="C7022" s="9"/>
      <c r="D7022" s="9"/>
      <c r="E7022" s="9"/>
    </row>
    <row r="7023" spans="1:5">
      <c r="A7023" s="9"/>
      <c r="B7023" s="9"/>
      <c r="C7023" s="9"/>
      <c r="D7023" s="9"/>
      <c r="E7023" s="9"/>
    </row>
    <row r="7024" spans="1:5">
      <c r="A7024" s="9"/>
      <c r="B7024" s="9"/>
      <c r="C7024" s="9"/>
      <c r="D7024" s="9"/>
      <c r="E7024" s="9"/>
    </row>
    <row r="7025" spans="1:5">
      <c r="A7025" s="9"/>
      <c r="B7025" s="9"/>
      <c r="C7025" s="9"/>
      <c r="D7025" s="9"/>
      <c r="E7025" s="9"/>
    </row>
    <row r="7026" spans="1:5">
      <c r="A7026" s="9"/>
      <c r="B7026" s="9"/>
      <c r="C7026" s="9"/>
      <c r="D7026" s="9"/>
      <c r="E7026" s="9"/>
    </row>
    <row r="7027" spans="1:5">
      <c r="A7027" s="9"/>
      <c r="B7027" s="9"/>
      <c r="C7027" s="9"/>
      <c r="D7027" s="9"/>
      <c r="E7027" s="9"/>
    </row>
    <row r="7028" spans="1:5">
      <c r="A7028" s="9"/>
      <c r="B7028" s="9"/>
      <c r="C7028" s="9"/>
      <c r="D7028" s="9"/>
      <c r="E7028" s="9"/>
    </row>
    <row r="7029" spans="1:5">
      <c r="A7029" s="9"/>
      <c r="B7029" s="9"/>
      <c r="C7029" s="9"/>
      <c r="D7029" s="9"/>
      <c r="E7029" s="9"/>
    </row>
    <row r="7030" spans="1:5">
      <c r="A7030" s="9"/>
      <c r="B7030" s="9"/>
      <c r="C7030" s="9"/>
      <c r="D7030" s="9"/>
      <c r="E7030" s="9"/>
    </row>
    <row r="7031" spans="1:5">
      <c r="A7031" s="9"/>
      <c r="B7031" s="9"/>
      <c r="C7031" s="9"/>
      <c r="D7031" s="9"/>
      <c r="E7031" s="9"/>
    </row>
    <row r="7032" spans="1:5">
      <c r="A7032" s="9"/>
      <c r="B7032" s="9"/>
      <c r="C7032" s="9"/>
      <c r="D7032" s="9"/>
      <c r="E7032" s="9"/>
    </row>
    <row r="7033" spans="1:5">
      <c r="A7033" s="9"/>
      <c r="B7033" s="9"/>
      <c r="C7033" s="9"/>
      <c r="D7033" s="9"/>
      <c r="E7033" s="9"/>
    </row>
    <row r="7034" spans="1:5">
      <c r="A7034" s="9"/>
      <c r="B7034" s="9"/>
      <c r="C7034" s="9"/>
      <c r="D7034" s="9"/>
      <c r="E7034" s="9"/>
    </row>
    <row r="7035" spans="1:5">
      <c r="A7035" s="9"/>
      <c r="B7035" s="9"/>
      <c r="C7035" s="9"/>
      <c r="D7035" s="9"/>
      <c r="E7035" s="9"/>
    </row>
    <row r="7036" spans="1:5">
      <c r="A7036" s="9"/>
      <c r="B7036" s="9"/>
      <c r="C7036" s="9"/>
      <c r="D7036" s="9"/>
      <c r="E7036" s="9"/>
    </row>
    <row r="7037" spans="1:5">
      <c r="A7037" s="9"/>
      <c r="B7037" s="9"/>
      <c r="C7037" s="9"/>
      <c r="D7037" s="9"/>
      <c r="E7037" s="9"/>
    </row>
    <row r="7038" spans="1:5">
      <c r="A7038" s="9"/>
      <c r="B7038" s="9"/>
      <c r="C7038" s="9"/>
      <c r="D7038" s="9"/>
      <c r="E7038" s="9"/>
    </row>
    <row r="7039" spans="1:5">
      <c r="A7039" s="9"/>
      <c r="B7039" s="9"/>
      <c r="C7039" s="9"/>
      <c r="D7039" s="9"/>
      <c r="E7039" s="9"/>
    </row>
    <row r="7040" spans="1:5">
      <c r="A7040" s="9"/>
      <c r="B7040" s="9"/>
      <c r="C7040" s="9"/>
      <c r="D7040" s="9"/>
      <c r="E7040" s="9"/>
    </row>
    <row r="7041" spans="1:5">
      <c r="A7041" s="9"/>
      <c r="B7041" s="9"/>
      <c r="C7041" s="9"/>
      <c r="D7041" s="9"/>
      <c r="E7041" s="9"/>
    </row>
    <row r="7042" spans="1:5">
      <c r="A7042" s="9"/>
      <c r="B7042" s="9"/>
      <c r="C7042" s="9"/>
      <c r="D7042" s="9"/>
      <c r="E7042" s="9"/>
    </row>
    <row r="7043" spans="1:5">
      <c r="A7043" s="9"/>
      <c r="B7043" s="9"/>
      <c r="C7043" s="9"/>
      <c r="D7043" s="9"/>
      <c r="E7043" s="9"/>
    </row>
    <row r="7044" spans="1:5">
      <c r="A7044" s="9"/>
      <c r="B7044" s="9"/>
      <c r="C7044" s="9"/>
      <c r="D7044" s="9"/>
      <c r="E7044" s="9"/>
    </row>
    <row r="7045" spans="1:5">
      <c r="A7045" s="9"/>
      <c r="B7045" s="9"/>
      <c r="C7045" s="9"/>
      <c r="D7045" s="9"/>
      <c r="E7045" s="9"/>
    </row>
    <row r="7046" spans="1:5">
      <c r="A7046" s="9"/>
      <c r="B7046" s="9"/>
      <c r="C7046" s="9"/>
      <c r="D7046" s="9"/>
      <c r="E7046" s="9"/>
    </row>
    <row r="7047" spans="1:5">
      <c r="A7047" s="9"/>
      <c r="B7047" s="9"/>
      <c r="C7047" s="9"/>
      <c r="D7047" s="9"/>
      <c r="E7047" s="9"/>
    </row>
    <row r="7048" spans="1:5">
      <c r="A7048" s="9"/>
      <c r="B7048" s="9"/>
      <c r="C7048" s="9"/>
      <c r="D7048" s="9"/>
      <c r="E7048" s="9"/>
    </row>
    <row r="7049" spans="1:5">
      <c r="A7049" s="9"/>
      <c r="B7049" s="9"/>
      <c r="C7049" s="9"/>
      <c r="D7049" s="9"/>
      <c r="E7049" s="9"/>
    </row>
    <row r="7050" spans="1:5">
      <c r="A7050" s="9"/>
      <c r="B7050" s="9"/>
      <c r="C7050" s="9"/>
      <c r="D7050" s="9"/>
      <c r="E7050" s="9"/>
    </row>
    <row r="7051" spans="1:5">
      <c r="A7051" s="9"/>
      <c r="B7051" s="9"/>
      <c r="C7051" s="9"/>
      <c r="D7051" s="9"/>
      <c r="E7051" s="9"/>
    </row>
    <row r="7052" spans="1:5">
      <c r="A7052" s="9"/>
      <c r="B7052" s="9"/>
      <c r="C7052" s="9"/>
      <c r="D7052" s="9"/>
      <c r="E7052" s="9"/>
    </row>
    <row r="7053" spans="1:5">
      <c r="A7053" s="9"/>
      <c r="B7053" s="9"/>
      <c r="C7053" s="9"/>
      <c r="D7053" s="9"/>
      <c r="E7053" s="9"/>
    </row>
    <row r="7054" spans="1:5">
      <c r="A7054" s="9"/>
      <c r="B7054" s="9"/>
      <c r="C7054" s="9"/>
      <c r="D7054" s="9"/>
      <c r="E7054" s="9"/>
    </row>
    <row r="7055" spans="1:5">
      <c r="A7055" s="9"/>
      <c r="B7055" s="9"/>
      <c r="C7055" s="9"/>
      <c r="D7055" s="9"/>
      <c r="E7055" s="9"/>
    </row>
    <row r="7056" spans="1:5">
      <c r="A7056" s="9"/>
      <c r="B7056" s="9"/>
      <c r="C7056" s="9"/>
      <c r="D7056" s="9"/>
      <c r="E7056" s="9"/>
    </row>
    <row r="7057" spans="1:5">
      <c r="A7057" s="9"/>
      <c r="B7057" s="9"/>
      <c r="C7057" s="9"/>
      <c r="D7057" s="9"/>
      <c r="E7057" s="9"/>
    </row>
    <row r="7058" spans="1:5">
      <c r="A7058" s="9"/>
      <c r="B7058" s="9"/>
      <c r="C7058" s="9"/>
      <c r="D7058" s="9"/>
      <c r="E7058" s="9"/>
    </row>
    <row r="7059" spans="1:5">
      <c r="A7059" s="9"/>
      <c r="B7059" s="9"/>
      <c r="C7059" s="9"/>
      <c r="D7059" s="9"/>
      <c r="E7059" s="9"/>
    </row>
    <row r="7060" spans="1:5">
      <c r="A7060" s="9"/>
      <c r="B7060" s="9"/>
      <c r="C7060" s="9"/>
      <c r="D7060" s="9"/>
      <c r="E7060" s="9"/>
    </row>
    <row r="7061" spans="1:5">
      <c r="A7061" s="9"/>
      <c r="B7061" s="9"/>
      <c r="C7061" s="9"/>
      <c r="D7061" s="9"/>
      <c r="E7061" s="9"/>
    </row>
    <row r="7062" spans="1:5">
      <c r="A7062" s="9"/>
      <c r="B7062" s="9"/>
      <c r="C7062" s="9"/>
      <c r="D7062" s="9"/>
      <c r="E7062" s="9"/>
    </row>
    <row r="7063" spans="1:5">
      <c r="A7063" s="9"/>
      <c r="B7063" s="9"/>
      <c r="C7063" s="9"/>
      <c r="D7063" s="9"/>
      <c r="E7063" s="9"/>
    </row>
    <row r="7064" spans="1:5">
      <c r="A7064" s="9"/>
      <c r="B7064" s="9"/>
      <c r="C7064" s="9"/>
      <c r="D7064" s="9"/>
      <c r="E7064" s="9"/>
    </row>
    <row r="7065" spans="1:5">
      <c r="A7065" s="9"/>
      <c r="B7065" s="9"/>
      <c r="C7065" s="9"/>
      <c r="D7065" s="9"/>
      <c r="E7065" s="9"/>
    </row>
    <row r="7066" spans="1:5">
      <c r="A7066" s="9"/>
      <c r="B7066" s="9"/>
      <c r="C7066" s="9"/>
      <c r="D7066" s="9"/>
      <c r="E7066" s="9"/>
    </row>
    <row r="7067" spans="1:5">
      <c r="A7067" s="9"/>
      <c r="B7067" s="9"/>
      <c r="C7067" s="9"/>
      <c r="D7067" s="9"/>
      <c r="E7067" s="9"/>
    </row>
    <row r="7068" spans="1:5">
      <c r="A7068" s="9"/>
      <c r="B7068" s="9"/>
      <c r="C7068" s="9"/>
      <c r="D7068" s="9"/>
      <c r="E7068" s="9"/>
    </row>
    <row r="7069" spans="1:5">
      <c r="A7069" s="9"/>
      <c r="B7069" s="9"/>
      <c r="C7069" s="9"/>
      <c r="D7069" s="9"/>
      <c r="E7069" s="9"/>
    </row>
    <row r="7070" spans="1:5">
      <c r="A7070" s="9"/>
      <c r="B7070" s="9"/>
      <c r="C7070" s="9"/>
      <c r="D7070" s="9"/>
      <c r="E7070" s="9"/>
    </row>
    <row r="7071" spans="1:5">
      <c r="A7071" s="9"/>
      <c r="B7071" s="9"/>
      <c r="C7071" s="9"/>
      <c r="D7071" s="9"/>
      <c r="E7071" s="9"/>
    </row>
    <row r="7072" spans="1:5">
      <c r="A7072" s="9"/>
      <c r="B7072" s="9"/>
      <c r="C7072" s="9"/>
      <c r="D7072" s="9"/>
      <c r="E7072" s="9"/>
    </row>
    <row r="7073" spans="1:5">
      <c r="A7073" s="9"/>
      <c r="B7073" s="9"/>
      <c r="C7073" s="9"/>
      <c r="D7073" s="9"/>
      <c r="E7073" s="9"/>
    </row>
    <row r="7074" spans="1:5">
      <c r="A7074" s="9"/>
      <c r="B7074" s="9"/>
      <c r="C7074" s="9"/>
      <c r="D7074" s="9"/>
      <c r="E7074" s="9"/>
    </row>
    <row r="7075" spans="1:5">
      <c r="A7075" s="9"/>
      <c r="B7075" s="9"/>
      <c r="C7075" s="9"/>
      <c r="D7075" s="9"/>
      <c r="E7075" s="9"/>
    </row>
    <row r="7076" spans="1:5">
      <c r="A7076" s="9"/>
      <c r="B7076" s="9"/>
      <c r="C7076" s="9"/>
      <c r="D7076" s="9"/>
      <c r="E7076" s="9"/>
    </row>
    <row r="7077" spans="1:5">
      <c r="A7077" s="9"/>
      <c r="B7077" s="9"/>
      <c r="C7077" s="9"/>
      <c r="D7077" s="9"/>
      <c r="E7077" s="9"/>
    </row>
    <row r="7078" spans="1:5">
      <c r="A7078" s="9"/>
      <c r="B7078" s="9"/>
      <c r="C7078" s="9"/>
      <c r="D7078" s="9"/>
      <c r="E7078" s="9"/>
    </row>
    <row r="7079" spans="1:5">
      <c r="A7079" s="9"/>
      <c r="B7079" s="9"/>
      <c r="C7079" s="9"/>
      <c r="D7079" s="9"/>
      <c r="E7079" s="9"/>
    </row>
    <row r="7080" spans="1:5">
      <c r="A7080" s="9"/>
      <c r="B7080" s="9"/>
      <c r="C7080" s="9"/>
      <c r="D7080" s="9"/>
      <c r="E7080" s="9"/>
    </row>
    <row r="7081" spans="1:5">
      <c r="A7081" s="9"/>
      <c r="B7081" s="9"/>
      <c r="C7081" s="9"/>
      <c r="D7081" s="9"/>
      <c r="E7081" s="9"/>
    </row>
    <row r="7082" spans="1:5">
      <c r="A7082" s="9"/>
      <c r="B7082" s="9"/>
      <c r="C7082" s="9"/>
      <c r="D7082" s="9"/>
      <c r="E7082" s="9"/>
    </row>
    <row r="7083" spans="1:5">
      <c r="A7083" s="9"/>
      <c r="B7083" s="9"/>
      <c r="C7083" s="9"/>
      <c r="D7083" s="9"/>
      <c r="E7083" s="9"/>
    </row>
    <row r="7084" spans="1:5">
      <c r="A7084" s="9"/>
      <c r="B7084" s="9"/>
      <c r="C7084" s="9"/>
      <c r="D7084" s="9"/>
      <c r="E7084" s="9"/>
    </row>
    <row r="7085" spans="1:5">
      <c r="A7085" s="9"/>
      <c r="B7085" s="9"/>
      <c r="C7085" s="9"/>
      <c r="D7085" s="9"/>
      <c r="E7085" s="9"/>
    </row>
    <row r="7086" spans="1:5">
      <c r="A7086" s="9"/>
      <c r="B7086" s="9"/>
      <c r="C7086" s="9"/>
      <c r="D7086" s="9"/>
      <c r="E7086" s="9"/>
    </row>
    <row r="7087" spans="1:5">
      <c r="A7087" s="9"/>
      <c r="B7087" s="9"/>
      <c r="C7087" s="9"/>
      <c r="D7087" s="9"/>
      <c r="E7087" s="9"/>
    </row>
    <row r="7088" spans="1:5">
      <c r="A7088" s="9"/>
      <c r="B7088" s="9"/>
      <c r="C7088" s="9"/>
      <c r="D7088" s="9"/>
      <c r="E7088" s="9"/>
    </row>
    <row r="7089" spans="1:5">
      <c r="A7089" s="9"/>
      <c r="B7089" s="9"/>
      <c r="C7089" s="9"/>
      <c r="D7089" s="9"/>
      <c r="E7089" s="9"/>
    </row>
    <row r="7090" spans="1:5">
      <c r="A7090" s="9"/>
      <c r="B7090" s="9"/>
      <c r="C7090" s="9"/>
      <c r="D7090" s="9"/>
      <c r="E7090" s="9"/>
    </row>
    <row r="7091" spans="1:5">
      <c r="A7091" s="9"/>
      <c r="B7091" s="9"/>
      <c r="C7091" s="9"/>
      <c r="D7091" s="9"/>
      <c r="E7091" s="9"/>
    </row>
    <row r="7092" spans="1:5">
      <c r="A7092" s="9"/>
      <c r="B7092" s="9"/>
      <c r="C7092" s="9"/>
      <c r="D7092" s="9"/>
      <c r="E7092" s="9"/>
    </row>
    <row r="7093" spans="1:5">
      <c r="A7093" s="9"/>
      <c r="B7093" s="9"/>
      <c r="C7093" s="9"/>
      <c r="D7093" s="9"/>
      <c r="E7093" s="9"/>
    </row>
    <row r="7094" spans="1:5">
      <c r="A7094" s="9"/>
      <c r="B7094" s="9"/>
      <c r="C7094" s="9"/>
      <c r="D7094" s="9"/>
      <c r="E7094" s="9"/>
    </row>
    <row r="7095" spans="1:5">
      <c r="A7095" s="9"/>
      <c r="B7095" s="9"/>
      <c r="C7095" s="9"/>
      <c r="D7095" s="9"/>
      <c r="E7095" s="9"/>
    </row>
    <row r="7096" spans="1:5">
      <c r="A7096" s="9"/>
      <c r="B7096" s="9"/>
      <c r="C7096" s="9"/>
      <c r="D7096" s="9"/>
      <c r="E7096" s="9"/>
    </row>
    <row r="7097" spans="1:5">
      <c r="A7097" s="9"/>
      <c r="B7097" s="9"/>
      <c r="C7097" s="9"/>
      <c r="D7097" s="9"/>
      <c r="E7097" s="9"/>
    </row>
    <row r="7098" spans="1:5">
      <c r="A7098" s="9"/>
      <c r="B7098" s="9"/>
      <c r="C7098" s="9"/>
      <c r="D7098" s="9"/>
      <c r="E7098" s="9"/>
    </row>
    <row r="7099" spans="1:5">
      <c r="A7099" s="9"/>
      <c r="B7099" s="9"/>
      <c r="C7099" s="9"/>
      <c r="D7099" s="9"/>
      <c r="E7099" s="9"/>
    </row>
    <row r="7100" spans="1:5">
      <c r="A7100" s="9"/>
      <c r="B7100" s="9"/>
      <c r="C7100" s="9"/>
      <c r="D7100" s="9"/>
      <c r="E7100" s="9"/>
    </row>
    <row r="7101" spans="1:5">
      <c r="A7101" s="9"/>
      <c r="B7101" s="9"/>
      <c r="C7101" s="9"/>
      <c r="D7101" s="9"/>
      <c r="E7101" s="9"/>
    </row>
    <row r="7102" spans="1:5">
      <c r="A7102" s="9"/>
      <c r="B7102" s="9"/>
      <c r="C7102" s="9"/>
      <c r="D7102" s="9"/>
      <c r="E7102" s="9"/>
    </row>
    <row r="7103" spans="1:5">
      <c r="A7103" s="9"/>
      <c r="B7103" s="9"/>
      <c r="C7103" s="9"/>
      <c r="D7103" s="9"/>
      <c r="E7103" s="9"/>
    </row>
    <row r="7104" spans="1:5">
      <c r="A7104" s="9"/>
      <c r="B7104" s="9"/>
      <c r="C7104" s="9"/>
      <c r="D7104" s="9"/>
      <c r="E7104" s="9"/>
    </row>
    <row r="7105" spans="1:5">
      <c r="A7105" s="9"/>
      <c r="B7105" s="9"/>
      <c r="C7105" s="9"/>
      <c r="D7105" s="9"/>
      <c r="E7105" s="9"/>
    </row>
    <row r="7106" spans="1:5">
      <c r="A7106" s="9"/>
      <c r="B7106" s="9"/>
      <c r="C7106" s="9"/>
      <c r="D7106" s="9"/>
      <c r="E7106" s="9"/>
    </row>
    <row r="7107" spans="1:5">
      <c r="A7107" s="9"/>
      <c r="B7107" s="9"/>
      <c r="C7107" s="9"/>
      <c r="D7107" s="9"/>
      <c r="E7107" s="9"/>
    </row>
    <row r="7108" spans="1:5">
      <c r="A7108" s="9"/>
      <c r="B7108" s="9"/>
      <c r="C7108" s="9"/>
      <c r="D7108" s="9"/>
      <c r="E7108" s="9"/>
    </row>
    <row r="7109" spans="1:5">
      <c r="A7109" s="9"/>
      <c r="B7109" s="9"/>
      <c r="C7109" s="9"/>
      <c r="D7109" s="9"/>
      <c r="E7109" s="9"/>
    </row>
    <row r="7110" spans="1:5">
      <c r="A7110" s="9"/>
      <c r="B7110" s="9"/>
      <c r="C7110" s="9"/>
      <c r="D7110" s="9"/>
      <c r="E7110" s="9"/>
    </row>
    <row r="7111" spans="1:5">
      <c r="A7111" s="9"/>
      <c r="B7111" s="9"/>
      <c r="C7111" s="9"/>
      <c r="D7111" s="9"/>
      <c r="E7111" s="9"/>
    </row>
    <row r="7112" spans="1:5">
      <c r="A7112" s="9"/>
      <c r="B7112" s="9"/>
      <c r="C7112" s="9"/>
      <c r="D7112" s="9"/>
      <c r="E7112" s="9"/>
    </row>
    <row r="7113" spans="1:5">
      <c r="A7113" s="9"/>
      <c r="B7113" s="9"/>
      <c r="C7113" s="9"/>
      <c r="D7113" s="9"/>
      <c r="E7113" s="9"/>
    </row>
    <row r="7114" spans="1:5">
      <c r="A7114" s="9"/>
      <c r="B7114" s="9"/>
      <c r="C7114" s="9"/>
      <c r="D7114" s="9"/>
      <c r="E7114" s="9"/>
    </row>
    <row r="7115" spans="1:5">
      <c r="A7115" s="9"/>
      <c r="B7115" s="9"/>
      <c r="C7115" s="9"/>
      <c r="D7115" s="9"/>
      <c r="E7115" s="9"/>
    </row>
    <row r="7116" spans="1:5">
      <c r="A7116" s="9"/>
      <c r="B7116" s="9"/>
      <c r="C7116" s="9"/>
      <c r="D7116" s="9"/>
      <c r="E7116" s="9"/>
    </row>
    <row r="7117" spans="1:5">
      <c r="A7117" s="9"/>
      <c r="B7117" s="9"/>
      <c r="C7117" s="9"/>
      <c r="D7117" s="9"/>
      <c r="E7117" s="9"/>
    </row>
    <row r="7118" spans="1:5">
      <c r="A7118" s="9"/>
      <c r="B7118" s="9"/>
      <c r="C7118" s="9"/>
      <c r="D7118" s="9"/>
      <c r="E7118" s="9"/>
    </row>
    <row r="7119" spans="1:5">
      <c r="A7119" s="9"/>
      <c r="B7119" s="9"/>
      <c r="C7119" s="9"/>
      <c r="D7119" s="9"/>
      <c r="E7119" s="9"/>
    </row>
    <row r="7120" spans="1:5">
      <c r="A7120" s="9"/>
      <c r="B7120" s="9"/>
      <c r="C7120" s="9"/>
      <c r="D7120" s="9"/>
      <c r="E7120" s="9"/>
    </row>
    <row r="7121" spans="1:5">
      <c r="A7121" s="9"/>
      <c r="B7121" s="9"/>
      <c r="C7121" s="9"/>
      <c r="D7121" s="9"/>
      <c r="E7121" s="9"/>
    </row>
    <row r="7122" spans="1:5">
      <c r="A7122" s="9"/>
      <c r="B7122" s="9"/>
      <c r="C7122" s="9"/>
      <c r="D7122" s="9"/>
      <c r="E7122" s="9"/>
    </row>
    <row r="7123" spans="1:5">
      <c r="A7123" s="9"/>
      <c r="B7123" s="9"/>
      <c r="C7123" s="9"/>
      <c r="D7123" s="9"/>
      <c r="E7123" s="9"/>
    </row>
    <row r="7124" spans="1:5">
      <c r="A7124" s="9"/>
      <c r="B7124" s="9"/>
      <c r="C7124" s="9"/>
      <c r="D7124" s="9"/>
      <c r="E7124" s="9"/>
    </row>
    <row r="7125" spans="1:5">
      <c r="A7125" s="9"/>
      <c r="B7125" s="9"/>
      <c r="C7125" s="9"/>
      <c r="D7125" s="9"/>
      <c r="E7125" s="9"/>
    </row>
    <row r="7126" spans="1:5">
      <c r="A7126" s="9"/>
      <c r="B7126" s="9"/>
      <c r="C7126" s="9"/>
      <c r="D7126" s="9"/>
      <c r="E7126" s="9"/>
    </row>
    <row r="7127" spans="1:5">
      <c r="A7127" s="9"/>
      <c r="B7127" s="9"/>
      <c r="C7127" s="9"/>
      <c r="D7127" s="9"/>
      <c r="E7127" s="9"/>
    </row>
    <row r="7128" spans="1:5">
      <c r="A7128" s="9"/>
      <c r="B7128" s="9"/>
      <c r="C7128" s="9"/>
      <c r="D7128" s="9"/>
      <c r="E7128" s="9"/>
    </row>
    <row r="7129" spans="1:5">
      <c r="A7129" s="9"/>
      <c r="B7129" s="9"/>
      <c r="C7129" s="9"/>
      <c r="D7129" s="9"/>
      <c r="E7129" s="9"/>
    </row>
    <row r="7130" spans="1:5">
      <c r="A7130" s="9"/>
      <c r="B7130" s="9"/>
      <c r="C7130" s="9"/>
      <c r="D7130" s="9"/>
      <c r="E7130" s="9"/>
    </row>
    <row r="7131" spans="1:5">
      <c r="A7131" s="9"/>
      <c r="B7131" s="9"/>
      <c r="C7131" s="9"/>
      <c r="D7131" s="9"/>
      <c r="E7131" s="9"/>
    </row>
    <row r="7132" spans="1:5">
      <c r="A7132" s="9"/>
      <c r="B7132" s="9"/>
      <c r="C7132" s="9"/>
      <c r="D7132" s="9"/>
      <c r="E7132" s="9"/>
    </row>
    <row r="7133" spans="1:5">
      <c r="A7133" s="9"/>
      <c r="B7133" s="9"/>
      <c r="C7133" s="9"/>
      <c r="D7133" s="9"/>
      <c r="E7133" s="9"/>
    </row>
    <row r="7134" spans="1:5">
      <c r="A7134" s="9"/>
      <c r="B7134" s="9"/>
      <c r="C7134" s="9"/>
      <c r="D7134" s="9"/>
      <c r="E7134" s="9"/>
    </row>
    <row r="7135" spans="1:5">
      <c r="A7135" s="9"/>
      <c r="B7135" s="9"/>
      <c r="C7135" s="9"/>
      <c r="D7135" s="9"/>
      <c r="E7135" s="9"/>
    </row>
    <row r="7136" spans="1:5">
      <c r="A7136" s="9"/>
      <c r="B7136" s="9"/>
      <c r="C7136" s="9"/>
      <c r="D7136" s="9"/>
      <c r="E7136" s="9"/>
    </row>
    <row r="7137" spans="1:5">
      <c r="A7137" s="9"/>
      <c r="B7137" s="9"/>
      <c r="C7137" s="9"/>
      <c r="D7137" s="9"/>
      <c r="E7137" s="9"/>
    </row>
    <row r="7138" spans="1:5">
      <c r="A7138" s="9"/>
      <c r="B7138" s="9"/>
      <c r="C7138" s="9"/>
      <c r="D7138" s="9"/>
      <c r="E7138" s="9"/>
    </row>
    <row r="7139" spans="1:5">
      <c r="A7139" s="9"/>
      <c r="B7139" s="9"/>
      <c r="C7139" s="9"/>
      <c r="D7139" s="9"/>
      <c r="E7139" s="9"/>
    </row>
    <row r="7140" spans="1:5">
      <c r="A7140" s="9"/>
      <c r="B7140" s="9"/>
      <c r="C7140" s="9"/>
      <c r="D7140" s="9"/>
      <c r="E7140" s="9"/>
    </row>
    <row r="7141" spans="1:5">
      <c r="A7141" s="9"/>
      <c r="B7141" s="9"/>
      <c r="C7141" s="9"/>
      <c r="D7141" s="9"/>
      <c r="E7141" s="9"/>
    </row>
    <row r="7142" spans="1:5">
      <c r="A7142" s="9"/>
      <c r="B7142" s="9"/>
      <c r="C7142" s="9"/>
      <c r="D7142" s="9"/>
      <c r="E7142" s="9"/>
    </row>
    <row r="7143" spans="1:5">
      <c r="A7143" s="9"/>
      <c r="B7143" s="9"/>
      <c r="C7143" s="9"/>
      <c r="D7143" s="9"/>
      <c r="E7143" s="9"/>
    </row>
    <row r="7144" spans="1:5">
      <c r="A7144" s="9"/>
      <c r="B7144" s="9"/>
      <c r="C7144" s="9"/>
      <c r="D7144" s="9"/>
      <c r="E7144" s="9"/>
    </row>
    <row r="7145" spans="1:5">
      <c r="A7145" s="9"/>
      <c r="B7145" s="9"/>
      <c r="C7145" s="9"/>
      <c r="D7145" s="9"/>
      <c r="E7145" s="9"/>
    </row>
    <row r="7146" spans="1:5">
      <c r="A7146" s="9"/>
      <c r="B7146" s="9"/>
      <c r="C7146" s="9"/>
      <c r="D7146" s="9"/>
      <c r="E7146" s="9"/>
    </row>
    <row r="7147" spans="1:5">
      <c r="A7147" s="9"/>
      <c r="B7147" s="9"/>
      <c r="C7147" s="9"/>
      <c r="D7147" s="9"/>
      <c r="E7147" s="9"/>
    </row>
    <row r="7148" spans="1:5">
      <c r="A7148" s="9"/>
      <c r="B7148" s="9"/>
      <c r="C7148" s="9"/>
      <c r="D7148" s="9"/>
      <c r="E7148" s="9"/>
    </row>
    <row r="7149" spans="1:5">
      <c r="A7149" s="9"/>
      <c r="B7149" s="9"/>
      <c r="C7149" s="9"/>
      <c r="D7149" s="9"/>
      <c r="E7149" s="9"/>
    </row>
    <row r="7150" spans="1:5">
      <c r="A7150" s="9"/>
      <c r="B7150" s="9"/>
      <c r="C7150" s="9"/>
      <c r="D7150" s="9"/>
      <c r="E7150" s="9"/>
    </row>
    <row r="7151" spans="1:5">
      <c r="A7151" s="9"/>
      <c r="B7151" s="9"/>
      <c r="C7151" s="9"/>
      <c r="D7151" s="9"/>
      <c r="E7151" s="9"/>
    </row>
    <row r="7152" spans="1:5">
      <c r="A7152" s="9"/>
      <c r="B7152" s="9"/>
      <c r="C7152" s="9"/>
      <c r="D7152" s="9"/>
      <c r="E7152" s="9"/>
    </row>
    <row r="7153" spans="1:5">
      <c r="A7153" s="9"/>
      <c r="B7153" s="9"/>
      <c r="C7153" s="9"/>
      <c r="D7153" s="9"/>
      <c r="E7153" s="9"/>
    </row>
    <row r="7154" spans="1:5">
      <c r="A7154" s="9"/>
      <c r="B7154" s="9"/>
      <c r="C7154" s="9"/>
      <c r="D7154" s="9"/>
      <c r="E7154" s="9"/>
    </row>
    <row r="7155" spans="1:5">
      <c r="A7155" s="9"/>
      <c r="B7155" s="9"/>
      <c r="C7155" s="9"/>
      <c r="D7155" s="9"/>
      <c r="E7155" s="9"/>
    </row>
    <row r="7156" spans="1:5">
      <c r="A7156" s="9"/>
      <c r="B7156" s="9"/>
      <c r="C7156" s="9"/>
      <c r="D7156" s="9"/>
      <c r="E7156" s="9"/>
    </row>
    <row r="7157" spans="1:5">
      <c r="A7157" s="9"/>
      <c r="B7157" s="9"/>
      <c r="C7157" s="9"/>
      <c r="D7157" s="9"/>
      <c r="E7157" s="9"/>
    </row>
    <row r="7158" spans="1:5">
      <c r="A7158" s="9"/>
      <c r="B7158" s="9"/>
      <c r="C7158" s="9"/>
      <c r="D7158" s="9"/>
      <c r="E7158" s="9"/>
    </row>
    <row r="7159" spans="1:5">
      <c r="A7159" s="9"/>
      <c r="B7159" s="9"/>
      <c r="C7159" s="9"/>
      <c r="D7159" s="9"/>
      <c r="E7159" s="9"/>
    </row>
    <row r="7160" spans="1:5">
      <c r="A7160" s="9"/>
      <c r="B7160" s="9"/>
      <c r="C7160" s="9"/>
      <c r="D7160" s="9"/>
      <c r="E7160" s="9"/>
    </row>
    <row r="7161" spans="1:5">
      <c r="A7161" s="9"/>
      <c r="B7161" s="9"/>
      <c r="C7161" s="9"/>
      <c r="D7161" s="9"/>
      <c r="E7161" s="9"/>
    </row>
    <row r="7162" spans="1:5">
      <c r="A7162" s="9"/>
      <c r="B7162" s="9"/>
      <c r="C7162" s="9"/>
      <c r="D7162" s="9"/>
      <c r="E7162" s="9"/>
    </row>
    <row r="7163" spans="1:5">
      <c r="A7163" s="9"/>
      <c r="B7163" s="9"/>
      <c r="C7163" s="9"/>
      <c r="D7163" s="9"/>
      <c r="E7163" s="9"/>
    </row>
    <row r="7164" spans="1:5">
      <c r="A7164" s="9"/>
      <c r="B7164" s="9"/>
      <c r="C7164" s="9"/>
      <c r="D7164" s="9"/>
      <c r="E7164" s="9"/>
    </row>
    <row r="7165" spans="1:5">
      <c r="A7165" s="9"/>
      <c r="B7165" s="9"/>
      <c r="C7165" s="9"/>
      <c r="D7165" s="9"/>
      <c r="E7165" s="9"/>
    </row>
    <row r="7166" spans="1:5">
      <c r="A7166" s="9"/>
      <c r="B7166" s="9"/>
      <c r="C7166" s="9"/>
      <c r="D7166" s="9"/>
      <c r="E7166" s="9"/>
    </row>
    <row r="7167" spans="1:5">
      <c r="A7167" s="9"/>
      <c r="B7167" s="9"/>
      <c r="C7167" s="9"/>
      <c r="D7167" s="9"/>
      <c r="E7167" s="9"/>
    </row>
    <row r="7168" spans="1:5">
      <c r="A7168" s="9"/>
      <c r="B7168" s="9"/>
      <c r="C7168" s="9"/>
      <c r="D7168" s="9"/>
      <c r="E7168" s="9"/>
    </row>
    <row r="7169" spans="1:5">
      <c r="A7169" s="9"/>
      <c r="B7169" s="9"/>
      <c r="C7169" s="9"/>
      <c r="D7169" s="9"/>
      <c r="E7169" s="9"/>
    </row>
    <row r="7170" spans="1:5">
      <c r="A7170" s="9"/>
      <c r="B7170" s="9"/>
      <c r="C7170" s="9"/>
      <c r="D7170" s="9"/>
      <c r="E7170" s="9"/>
    </row>
    <row r="7171" spans="1:5">
      <c r="A7171" s="9"/>
      <c r="B7171" s="9"/>
      <c r="C7171" s="9"/>
      <c r="D7171" s="9"/>
      <c r="E7171" s="9"/>
    </row>
    <row r="7172" spans="1:5">
      <c r="A7172" s="9"/>
      <c r="B7172" s="9"/>
      <c r="C7172" s="9"/>
      <c r="D7172" s="9"/>
      <c r="E7172" s="9"/>
    </row>
    <row r="7173" spans="1:5">
      <c r="A7173" s="9"/>
      <c r="B7173" s="9"/>
      <c r="C7173" s="9"/>
      <c r="D7173" s="9"/>
      <c r="E7173" s="9"/>
    </row>
    <row r="7174" spans="1:5">
      <c r="A7174" s="9"/>
      <c r="B7174" s="9"/>
      <c r="C7174" s="9"/>
      <c r="D7174" s="9"/>
      <c r="E7174" s="9"/>
    </row>
    <row r="7175" spans="1:5">
      <c r="A7175" s="9"/>
      <c r="B7175" s="9"/>
      <c r="C7175" s="9"/>
      <c r="D7175" s="9"/>
      <c r="E7175" s="9"/>
    </row>
    <row r="7176" spans="1:5">
      <c r="A7176" s="9"/>
      <c r="B7176" s="9"/>
      <c r="C7176" s="9"/>
      <c r="D7176" s="9"/>
      <c r="E7176" s="9"/>
    </row>
    <row r="7177" spans="1:5">
      <c r="A7177" s="9"/>
      <c r="B7177" s="9"/>
      <c r="C7177" s="9"/>
      <c r="D7177" s="9"/>
      <c r="E7177" s="9"/>
    </row>
    <row r="7178" spans="1:5">
      <c r="A7178" s="9"/>
      <c r="B7178" s="9"/>
      <c r="C7178" s="9"/>
      <c r="D7178" s="9"/>
      <c r="E7178" s="9"/>
    </row>
    <row r="7179" spans="1:5">
      <c r="A7179" s="9"/>
      <c r="B7179" s="9"/>
      <c r="C7179" s="9"/>
      <c r="D7179" s="9"/>
      <c r="E7179" s="9"/>
    </row>
    <row r="7180" spans="1:5">
      <c r="A7180" s="9"/>
      <c r="B7180" s="9"/>
      <c r="C7180" s="9"/>
      <c r="D7180" s="9"/>
      <c r="E7180" s="9"/>
    </row>
    <row r="7181" spans="1:5">
      <c r="A7181" s="9"/>
      <c r="B7181" s="9"/>
      <c r="C7181" s="9"/>
      <c r="D7181" s="9"/>
      <c r="E7181" s="9"/>
    </row>
    <row r="7182" spans="1:5">
      <c r="A7182" s="9"/>
      <c r="B7182" s="9"/>
      <c r="C7182" s="9"/>
      <c r="D7182" s="9"/>
      <c r="E7182" s="9"/>
    </row>
    <row r="7183" spans="1:5">
      <c r="A7183" s="9"/>
      <c r="B7183" s="9"/>
      <c r="C7183" s="9"/>
      <c r="D7183" s="9"/>
      <c r="E7183" s="9"/>
    </row>
    <row r="7184" spans="1:5">
      <c r="A7184" s="9"/>
      <c r="B7184" s="9"/>
      <c r="C7184" s="9"/>
      <c r="D7184" s="9"/>
      <c r="E7184" s="9"/>
    </row>
    <row r="7185" spans="1:5">
      <c r="A7185" s="9"/>
      <c r="B7185" s="9"/>
      <c r="C7185" s="9"/>
      <c r="D7185" s="9"/>
      <c r="E7185" s="9"/>
    </row>
    <row r="7186" spans="1:5">
      <c r="A7186" s="9"/>
      <c r="B7186" s="9"/>
      <c r="C7186" s="9"/>
      <c r="D7186" s="9"/>
      <c r="E7186" s="9"/>
    </row>
    <row r="7187" spans="1:5">
      <c r="A7187" s="9"/>
      <c r="B7187" s="9"/>
      <c r="C7187" s="9"/>
      <c r="D7187" s="9"/>
      <c r="E7187" s="9"/>
    </row>
    <row r="7188" spans="1:5">
      <c r="A7188" s="9"/>
      <c r="B7188" s="9"/>
      <c r="C7188" s="9"/>
      <c r="D7188" s="9"/>
      <c r="E7188" s="9"/>
    </row>
    <row r="7189" spans="1:5">
      <c r="A7189" s="9"/>
      <c r="B7189" s="9"/>
      <c r="C7189" s="9"/>
      <c r="D7189" s="9"/>
      <c r="E7189" s="9"/>
    </row>
    <row r="7190" spans="1:5">
      <c r="A7190" s="9"/>
      <c r="B7190" s="9"/>
      <c r="C7190" s="9"/>
      <c r="D7190" s="9"/>
      <c r="E7190" s="9"/>
    </row>
    <row r="7191" spans="1:5">
      <c r="A7191" s="9"/>
      <c r="B7191" s="9"/>
      <c r="C7191" s="9"/>
      <c r="D7191" s="9"/>
      <c r="E7191" s="9"/>
    </row>
    <row r="7192" spans="1:5">
      <c r="A7192" s="9"/>
      <c r="B7192" s="9"/>
      <c r="C7192" s="9"/>
      <c r="D7192" s="9"/>
      <c r="E7192" s="9"/>
    </row>
    <row r="7193" spans="1:5">
      <c r="A7193" s="9"/>
      <c r="B7193" s="9"/>
      <c r="C7193" s="9"/>
      <c r="D7193" s="9"/>
      <c r="E7193" s="9"/>
    </row>
    <row r="7194" spans="1:5">
      <c r="A7194" s="9"/>
      <c r="B7194" s="9"/>
      <c r="C7194" s="9"/>
      <c r="D7194" s="9"/>
      <c r="E7194" s="9"/>
    </row>
    <row r="7195" spans="1:5">
      <c r="A7195" s="9"/>
      <c r="B7195" s="9"/>
      <c r="C7195" s="9"/>
      <c r="D7195" s="9"/>
      <c r="E7195" s="9"/>
    </row>
    <row r="7196" spans="1:5">
      <c r="A7196" s="9"/>
      <c r="B7196" s="9"/>
      <c r="C7196" s="9"/>
      <c r="D7196" s="9"/>
      <c r="E7196" s="9"/>
    </row>
    <row r="7197" spans="1:5">
      <c r="A7197" s="9"/>
      <c r="B7197" s="9"/>
      <c r="C7197" s="9"/>
      <c r="D7197" s="9"/>
      <c r="E7197" s="9"/>
    </row>
    <row r="7198" spans="1:5">
      <c r="A7198" s="9"/>
      <c r="B7198" s="9"/>
      <c r="C7198" s="9"/>
      <c r="D7198" s="9"/>
      <c r="E7198" s="9"/>
    </row>
    <row r="7199" spans="1:5">
      <c r="A7199" s="9"/>
      <c r="B7199" s="9"/>
      <c r="C7199" s="9"/>
      <c r="D7199" s="9"/>
      <c r="E7199" s="9"/>
    </row>
    <row r="7200" spans="1:5">
      <c r="A7200" s="9"/>
      <c r="B7200" s="9"/>
      <c r="C7200" s="9"/>
      <c r="D7200" s="9"/>
      <c r="E7200" s="9"/>
    </row>
    <row r="7201" spans="1:5">
      <c r="A7201" s="9"/>
      <c r="B7201" s="9"/>
      <c r="C7201" s="9"/>
      <c r="D7201" s="9"/>
      <c r="E7201" s="9"/>
    </row>
    <row r="7202" spans="1:5">
      <c r="A7202" s="9"/>
      <c r="B7202" s="9"/>
      <c r="C7202" s="9"/>
      <c r="D7202" s="9"/>
      <c r="E7202" s="9"/>
    </row>
    <row r="7203" spans="1:5">
      <c r="A7203" s="9"/>
      <c r="B7203" s="9"/>
      <c r="C7203" s="9"/>
      <c r="D7203" s="9"/>
      <c r="E7203" s="9"/>
    </row>
    <row r="7204" spans="1:5">
      <c r="A7204" s="9"/>
      <c r="B7204" s="9"/>
      <c r="C7204" s="9"/>
      <c r="D7204" s="9"/>
      <c r="E7204" s="9"/>
    </row>
    <row r="7205" spans="1:5">
      <c r="A7205" s="9"/>
      <c r="B7205" s="9"/>
      <c r="C7205" s="9"/>
      <c r="D7205" s="9"/>
      <c r="E7205" s="9"/>
    </row>
    <row r="7206" spans="1:5">
      <c r="A7206" s="9"/>
      <c r="B7206" s="9"/>
      <c r="C7206" s="9"/>
      <c r="D7206" s="9"/>
      <c r="E7206" s="9"/>
    </row>
    <row r="7207" spans="1:5">
      <c r="A7207" s="9"/>
      <c r="B7207" s="9"/>
      <c r="C7207" s="9"/>
      <c r="D7207" s="9"/>
      <c r="E7207" s="9"/>
    </row>
    <row r="7208" spans="1:5">
      <c r="A7208" s="9"/>
      <c r="B7208" s="9"/>
      <c r="C7208" s="9"/>
      <c r="D7208" s="9"/>
      <c r="E7208" s="9"/>
    </row>
    <row r="7209" spans="1:5">
      <c r="A7209" s="9"/>
      <c r="B7209" s="9"/>
      <c r="C7209" s="9"/>
      <c r="D7209" s="9"/>
      <c r="E7209" s="9"/>
    </row>
    <row r="7210" spans="1:5">
      <c r="A7210" s="9"/>
      <c r="B7210" s="9"/>
      <c r="C7210" s="9"/>
      <c r="D7210" s="9"/>
      <c r="E7210" s="9"/>
    </row>
    <row r="7211" spans="1:5">
      <c r="A7211" s="9"/>
      <c r="B7211" s="9"/>
      <c r="C7211" s="9"/>
      <c r="D7211" s="9"/>
      <c r="E7211" s="9"/>
    </row>
    <row r="7212" spans="1:5">
      <c r="A7212" s="9"/>
      <c r="B7212" s="9"/>
      <c r="C7212" s="9"/>
      <c r="D7212" s="9"/>
      <c r="E7212" s="9"/>
    </row>
    <row r="7213" spans="1:5">
      <c r="A7213" s="9"/>
      <c r="B7213" s="9"/>
      <c r="C7213" s="9"/>
      <c r="D7213" s="9"/>
      <c r="E7213" s="9"/>
    </row>
    <row r="7214" spans="1:5">
      <c r="A7214" s="9"/>
      <c r="B7214" s="9"/>
      <c r="C7214" s="9"/>
      <c r="D7214" s="9"/>
      <c r="E7214" s="9"/>
    </row>
    <row r="7215" spans="1:5">
      <c r="A7215" s="9"/>
      <c r="B7215" s="9"/>
      <c r="C7215" s="9"/>
      <c r="D7215" s="9"/>
      <c r="E7215" s="9"/>
    </row>
    <row r="7216" spans="1:5">
      <c r="A7216" s="9"/>
      <c r="B7216" s="9"/>
      <c r="C7216" s="9"/>
      <c r="D7216" s="9"/>
      <c r="E7216" s="9"/>
    </row>
    <row r="7217" spans="1:5">
      <c r="A7217" s="9"/>
      <c r="B7217" s="9"/>
      <c r="C7217" s="9"/>
      <c r="D7217" s="9"/>
      <c r="E7217" s="9"/>
    </row>
    <row r="7218" spans="1:5">
      <c r="A7218" s="9"/>
      <c r="B7218" s="9"/>
      <c r="C7218" s="9"/>
      <c r="D7218" s="9"/>
      <c r="E7218" s="9"/>
    </row>
    <row r="7219" spans="1:5">
      <c r="A7219" s="9"/>
      <c r="B7219" s="9"/>
      <c r="C7219" s="9"/>
      <c r="D7219" s="9"/>
      <c r="E7219" s="9"/>
    </row>
    <row r="7220" spans="1:5">
      <c r="A7220" s="9"/>
      <c r="B7220" s="9"/>
      <c r="C7220" s="9"/>
      <c r="D7220" s="9"/>
      <c r="E7220" s="9"/>
    </row>
    <row r="7221" spans="1:5">
      <c r="A7221" s="9"/>
      <c r="B7221" s="9"/>
      <c r="C7221" s="9"/>
      <c r="D7221" s="9"/>
      <c r="E7221" s="9"/>
    </row>
    <row r="7222" spans="1:5">
      <c r="A7222" s="9"/>
      <c r="B7222" s="9"/>
      <c r="C7222" s="9"/>
      <c r="D7222" s="9"/>
      <c r="E7222" s="9"/>
    </row>
    <row r="7223" spans="1:5">
      <c r="A7223" s="9"/>
      <c r="B7223" s="9"/>
      <c r="C7223" s="9"/>
      <c r="D7223" s="9"/>
      <c r="E7223" s="9"/>
    </row>
    <row r="7224" spans="1:5">
      <c r="A7224" s="9"/>
      <c r="B7224" s="9"/>
      <c r="C7224" s="9"/>
      <c r="D7224" s="9"/>
      <c r="E7224" s="9"/>
    </row>
    <row r="7225" spans="1:5">
      <c r="A7225" s="9"/>
      <c r="B7225" s="9"/>
      <c r="C7225" s="9"/>
      <c r="D7225" s="9"/>
      <c r="E7225" s="9"/>
    </row>
    <row r="7226" spans="1:5">
      <c r="A7226" s="9"/>
      <c r="B7226" s="9"/>
      <c r="C7226" s="9"/>
      <c r="D7226" s="9"/>
      <c r="E7226" s="9"/>
    </row>
    <row r="7227" spans="1:5">
      <c r="A7227" s="9"/>
      <c r="B7227" s="9"/>
      <c r="C7227" s="9"/>
      <c r="D7227" s="9"/>
      <c r="E7227" s="9"/>
    </row>
    <row r="7228" spans="1:5">
      <c r="A7228" s="9"/>
      <c r="B7228" s="9"/>
      <c r="C7228" s="9"/>
      <c r="D7228" s="9"/>
      <c r="E7228" s="9"/>
    </row>
    <row r="7229" spans="1:5">
      <c r="A7229" s="9"/>
      <c r="B7229" s="9"/>
      <c r="C7229" s="9"/>
      <c r="D7229" s="9"/>
      <c r="E7229" s="9"/>
    </row>
    <row r="7230" spans="1:5">
      <c r="A7230" s="9"/>
      <c r="B7230" s="9"/>
      <c r="C7230" s="9"/>
      <c r="D7230" s="9"/>
      <c r="E7230" s="9"/>
    </row>
    <row r="7231" spans="1:5">
      <c r="A7231" s="9"/>
      <c r="B7231" s="9"/>
      <c r="C7231" s="9"/>
      <c r="D7231" s="9"/>
      <c r="E7231" s="9"/>
    </row>
    <row r="7232" spans="1:5">
      <c r="A7232" s="9"/>
      <c r="B7232" s="9"/>
      <c r="C7232" s="9"/>
      <c r="D7232" s="9"/>
      <c r="E7232" s="9"/>
    </row>
    <row r="7233" spans="1:5">
      <c r="A7233" s="9"/>
      <c r="B7233" s="9"/>
      <c r="C7233" s="9"/>
      <c r="D7233" s="9"/>
      <c r="E7233" s="9"/>
    </row>
    <row r="7234" spans="1:5">
      <c r="A7234" s="9"/>
      <c r="B7234" s="9"/>
      <c r="C7234" s="9"/>
      <c r="D7234" s="9"/>
      <c r="E7234" s="9"/>
    </row>
    <row r="7235" spans="1:5">
      <c r="A7235" s="9"/>
      <c r="B7235" s="9"/>
      <c r="C7235" s="9"/>
      <c r="D7235" s="9"/>
      <c r="E7235" s="9"/>
    </row>
    <row r="7236" spans="1:5">
      <c r="A7236" s="9"/>
      <c r="B7236" s="9"/>
      <c r="C7236" s="9"/>
      <c r="D7236" s="9"/>
      <c r="E7236" s="9"/>
    </row>
    <row r="7237" spans="1:5">
      <c r="A7237" s="9"/>
      <c r="B7237" s="9"/>
      <c r="C7237" s="9"/>
      <c r="D7237" s="9"/>
      <c r="E7237" s="9"/>
    </row>
    <row r="7238" spans="1:5">
      <c r="A7238" s="9"/>
      <c r="B7238" s="9"/>
      <c r="C7238" s="9"/>
      <c r="D7238" s="9"/>
      <c r="E7238" s="9"/>
    </row>
    <row r="7239" spans="1:5">
      <c r="A7239" s="9"/>
      <c r="B7239" s="9"/>
      <c r="C7239" s="9"/>
      <c r="D7239" s="9"/>
      <c r="E7239" s="9"/>
    </row>
    <row r="7240" spans="1:5">
      <c r="A7240" s="9"/>
      <c r="B7240" s="9"/>
      <c r="C7240" s="9"/>
      <c r="D7240" s="9"/>
      <c r="E7240" s="9"/>
    </row>
    <row r="7241" spans="1:5">
      <c r="A7241" s="9"/>
      <c r="B7241" s="9"/>
      <c r="C7241" s="9"/>
      <c r="D7241" s="9"/>
      <c r="E7241" s="9"/>
    </row>
    <row r="7242" spans="1:5">
      <c r="A7242" s="9"/>
      <c r="B7242" s="9"/>
      <c r="C7242" s="9"/>
      <c r="D7242" s="9"/>
      <c r="E7242" s="9"/>
    </row>
    <row r="7243" spans="1:5">
      <c r="A7243" s="9"/>
      <c r="B7243" s="9"/>
      <c r="C7243" s="9"/>
      <c r="D7243" s="9"/>
      <c r="E7243" s="9"/>
    </row>
    <row r="7244" spans="1:5">
      <c r="A7244" s="9"/>
      <c r="B7244" s="9"/>
      <c r="C7244" s="9"/>
      <c r="D7244" s="9"/>
      <c r="E7244" s="9"/>
    </row>
    <row r="7245" spans="1:5">
      <c r="A7245" s="9"/>
      <c r="B7245" s="9"/>
      <c r="C7245" s="9"/>
      <c r="D7245" s="9"/>
      <c r="E7245" s="9"/>
    </row>
    <row r="7246" spans="1:5">
      <c r="A7246" s="9"/>
      <c r="B7246" s="9"/>
      <c r="C7246" s="9"/>
      <c r="D7246" s="9"/>
      <c r="E7246" s="9"/>
    </row>
    <row r="7247" spans="1:5">
      <c r="A7247" s="9"/>
      <c r="B7247" s="9"/>
      <c r="C7247" s="9"/>
      <c r="D7247" s="9"/>
      <c r="E7247" s="9"/>
    </row>
    <row r="7248" spans="1:5">
      <c r="A7248" s="9"/>
      <c r="B7248" s="9"/>
      <c r="C7248" s="9"/>
      <c r="D7248" s="9"/>
      <c r="E7248" s="9"/>
    </row>
    <row r="7249" spans="1:5">
      <c r="A7249" s="9"/>
      <c r="B7249" s="9"/>
      <c r="C7249" s="9"/>
      <c r="D7249" s="9"/>
      <c r="E7249" s="9"/>
    </row>
    <row r="7250" spans="1:5">
      <c r="A7250" s="9"/>
      <c r="B7250" s="9"/>
      <c r="C7250" s="9"/>
      <c r="D7250" s="9"/>
      <c r="E7250" s="9"/>
    </row>
    <row r="7251" spans="1:5">
      <c r="A7251" s="9"/>
      <c r="B7251" s="9"/>
      <c r="C7251" s="9"/>
      <c r="D7251" s="9"/>
      <c r="E7251" s="9"/>
    </row>
    <row r="7252" spans="1:5">
      <c r="A7252" s="9"/>
      <c r="B7252" s="9"/>
      <c r="C7252" s="9"/>
      <c r="D7252" s="9"/>
      <c r="E7252" s="9"/>
    </row>
    <row r="7253" spans="1:5">
      <c r="A7253" s="9"/>
      <c r="B7253" s="9"/>
      <c r="C7253" s="9"/>
      <c r="D7253" s="9"/>
      <c r="E7253" s="9"/>
    </row>
    <row r="7254" spans="1:5">
      <c r="A7254" s="9"/>
      <c r="B7254" s="9"/>
      <c r="C7254" s="9"/>
      <c r="D7254" s="9"/>
      <c r="E7254" s="9"/>
    </row>
    <row r="7255" spans="1:5">
      <c r="A7255" s="9"/>
      <c r="B7255" s="9"/>
      <c r="C7255" s="9"/>
      <c r="D7255" s="9"/>
      <c r="E7255" s="9"/>
    </row>
    <row r="7256" spans="1:5">
      <c r="A7256" s="9"/>
      <c r="B7256" s="9"/>
      <c r="C7256" s="9"/>
      <c r="D7256" s="9"/>
      <c r="E7256" s="9"/>
    </row>
    <row r="7257" spans="1:5">
      <c r="A7257" s="9"/>
      <c r="B7257" s="9"/>
      <c r="C7257" s="9"/>
      <c r="D7257" s="9"/>
      <c r="E7257" s="9"/>
    </row>
    <row r="7258" spans="1:5">
      <c r="A7258" s="9"/>
      <c r="B7258" s="9"/>
      <c r="C7258" s="9"/>
      <c r="D7258" s="9"/>
      <c r="E7258" s="9"/>
    </row>
    <row r="7259" spans="1:5">
      <c r="A7259" s="9"/>
      <c r="B7259" s="9"/>
      <c r="C7259" s="9"/>
      <c r="D7259" s="9"/>
      <c r="E7259" s="9"/>
    </row>
    <row r="7260" spans="1:5">
      <c r="A7260" s="9"/>
      <c r="B7260" s="9"/>
      <c r="C7260" s="9"/>
      <c r="D7260" s="9"/>
      <c r="E7260" s="9"/>
    </row>
    <row r="7261" spans="1:5">
      <c r="A7261" s="9"/>
      <c r="B7261" s="9"/>
      <c r="C7261" s="9"/>
      <c r="D7261" s="9"/>
      <c r="E7261" s="9"/>
    </row>
    <row r="7262" spans="1:5">
      <c r="A7262" s="9"/>
      <c r="B7262" s="9"/>
      <c r="C7262" s="9"/>
      <c r="D7262" s="9"/>
      <c r="E7262" s="9"/>
    </row>
    <row r="7263" spans="1:5">
      <c r="A7263" s="9"/>
      <c r="B7263" s="9"/>
      <c r="C7263" s="9"/>
      <c r="D7263" s="9"/>
      <c r="E7263" s="9"/>
    </row>
    <row r="7264" spans="1:5">
      <c r="A7264" s="9"/>
      <c r="B7264" s="9"/>
      <c r="C7264" s="9"/>
      <c r="D7264" s="9"/>
      <c r="E7264" s="9"/>
    </row>
    <row r="7265" spans="1:5">
      <c r="A7265" s="9"/>
      <c r="B7265" s="9"/>
      <c r="C7265" s="9"/>
      <c r="D7265" s="9"/>
      <c r="E7265" s="9"/>
    </row>
    <row r="7266" spans="1:5">
      <c r="A7266" s="9"/>
      <c r="B7266" s="9"/>
      <c r="C7266" s="9"/>
      <c r="D7266" s="9"/>
      <c r="E7266" s="9"/>
    </row>
    <row r="7267" spans="1:5">
      <c r="A7267" s="9"/>
      <c r="B7267" s="9"/>
      <c r="C7267" s="9"/>
      <c r="D7267" s="9"/>
      <c r="E7267" s="9"/>
    </row>
    <row r="7268" spans="1:5">
      <c r="A7268" s="9"/>
      <c r="B7268" s="9"/>
      <c r="C7268" s="9"/>
      <c r="D7268" s="9"/>
      <c r="E7268" s="9"/>
    </row>
    <row r="7269" spans="1:5">
      <c r="A7269" s="9"/>
      <c r="B7269" s="9"/>
      <c r="C7269" s="9"/>
      <c r="D7269" s="9"/>
      <c r="E7269" s="9"/>
    </row>
    <row r="7270" spans="1:5">
      <c r="A7270" s="9"/>
      <c r="B7270" s="9"/>
      <c r="C7270" s="9"/>
      <c r="D7270" s="9"/>
      <c r="E7270" s="9"/>
    </row>
    <row r="7271" spans="1:5">
      <c r="A7271" s="9"/>
      <c r="B7271" s="9"/>
      <c r="C7271" s="9"/>
      <c r="D7271" s="9"/>
      <c r="E7271" s="9"/>
    </row>
    <row r="7272" spans="1:5">
      <c r="A7272" s="9"/>
      <c r="B7272" s="9"/>
      <c r="C7272" s="9"/>
      <c r="D7272" s="9"/>
      <c r="E7272" s="9"/>
    </row>
    <row r="7273" spans="1:5">
      <c r="A7273" s="9"/>
      <c r="B7273" s="9"/>
      <c r="C7273" s="9"/>
      <c r="D7273" s="9"/>
      <c r="E7273" s="9"/>
    </row>
    <row r="7274" spans="1:5">
      <c r="A7274" s="9"/>
      <c r="B7274" s="9"/>
      <c r="C7274" s="9"/>
      <c r="D7274" s="9"/>
      <c r="E7274" s="9"/>
    </row>
    <row r="7275" spans="1:5">
      <c r="A7275" s="9"/>
      <c r="B7275" s="9"/>
      <c r="C7275" s="9"/>
      <c r="D7275" s="9"/>
      <c r="E7275" s="9"/>
    </row>
    <row r="7276" spans="1:5">
      <c r="A7276" s="9"/>
      <c r="B7276" s="9"/>
      <c r="C7276" s="9"/>
      <c r="D7276" s="9"/>
      <c r="E7276" s="9"/>
    </row>
    <row r="7277" spans="1:5">
      <c r="A7277" s="9"/>
      <c r="B7277" s="9"/>
      <c r="C7277" s="9"/>
      <c r="D7277" s="9"/>
      <c r="E7277" s="9"/>
    </row>
    <row r="7278" spans="1:5">
      <c r="A7278" s="9"/>
      <c r="B7278" s="9"/>
      <c r="C7278" s="9"/>
      <c r="D7278" s="9"/>
      <c r="E7278" s="9"/>
    </row>
    <row r="7279" spans="1:5">
      <c r="A7279" s="9"/>
      <c r="B7279" s="9"/>
      <c r="C7279" s="9"/>
      <c r="D7279" s="9"/>
      <c r="E7279" s="9"/>
    </row>
    <row r="7280" spans="1:5">
      <c r="A7280" s="9"/>
      <c r="B7280" s="9"/>
      <c r="C7280" s="9"/>
      <c r="D7280" s="9"/>
      <c r="E7280" s="9"/>
    </row>
    <row r="7281" spans="1:5">
      <c r="A7281" s="9"/>
      <c r="B7281" s="9"/>
      <c r="C7281" s="9"/>
      <c r="D7281" s="9"/>
      <c r="E7281" s="9"/>
    </row>
    <row r="7282" spans="1:5">
      <c r="A7282" s="9"/>
      <c r="B7282" s="9"/>
      <c r="C7282" s="9"/>
      <c r="D7282" s="9"/>
      <c r="E7282" s="9"/>
    </row>
    <row r="7283" spans="1:5">
      <c r="A7283" s="9"/>
      <c r="B7283" s="9"/>
      <c r="C7283" s="9"/>
      <c r="D7283" s="9"/>
      <c r="E7283" s="9"/>
    </row>
    <row r="7284" spans="1:5">
      <c r="A7284" s="9"/>
      <c r="B7284" s="9"/>
      <c r="C7284" s="9"/>
      <c r="D7284" s="9"/>
      <c r="E7284" s="9"/>
    </row>
    <row r="7285" spans="1:5">
      <c r="A7285" s="9"/>
      <c r="B7285" s="9"/>
      <c r="C7285" s="9"/>
      <c r="D7285" s="9"/>
      <c r="E7285" s="9"/>
    </row>
    <row r="7286" spans="1:5">
      <c r="A7286" s="9"/>
      <c r="B7286" s="9"/>
      <c r="C7286" s="9"/>
      <c r="D7286" s="9"/>
      <c r="E7286" s="9"/>
    </row>
    <row r="7287" spans="1:5">
      <c r="A7287" s="9"/>
      <c r="B7287" s="9"/>
      <c r="C7287" s="9"/>
      <c r="D7287" s="9"/>
      <c r="E7287" s="9"/>
    </row>
    <row r="7288" spans="1:5">
      <c r="A7288" s="9"/>
      <c r="B7288" s="9"/>
      <c r="C7288" s="9"/>
      <c r="D7288" s="9"/>
      <c r="E7288" s="9"/>
    </row>
    <row r="7289" spans="1:5">
      <c r="A7289" s="9"/>
      <c r="B7289" s="9"/>
      <c r="C7289" s="9"/>
      <c r="D7289" s="9"/>
      <c r="E7289" s="9"/>
    </row>
    <row r="7290" spans="1:5">
      <c r="A7290" s="9"/>
      <c r="B7290" s="9"/>
      <c r="C7290" s="9"/>
      <c r="D7290" s="9"/>
      <c r="E7290" s="9"/>
    </row>
    <row r="7291" spans="1:5">
      <c r="A7291" s="9"/>
      <c r="B7291" s="9"/>
      <c r="C7291" s="9"/>
      <c r="D7291" s="9"/>
      <c r="E7291" s="9"/>
    </row>
    <row r="7292" spans="1:5">
      <c r="A7292" s="9"/>
      <c r="B7292" s="9"/>
      <c r="C7292" s="9"/>
      <c r="D7292" s="9"/>
      <c r="E7292" s="9"/>
    </row>
    <row r="7293" spans="1:5">
      <c r="A7293" s="9"/>
      <c r="B7293" s="9"/>
      <c r="C7293" s="9"/>
      <c r="D7293" s="9"/>
      <c r="E7293" s="9"/>
    </row>
    <row r="7294" spans="1:5">
      <c r="A7294" s="9"/>
      <c r="B7294" s="9"/>
      <c r="C7294" s="9"/>
      <c r="D7294" s="9"/>
      <c r="E7294" s="9"/>
    </row>
    <row r="7295" spans="1:5">
      <c r="A7295" s="9"/>
      <c r="B7295" s="9"/>
      <c r="C7295" s="9"/>
      <c r="D7295" s="9"/>
      <c r="E7295" s="9"/>
    </row>
    <row r="7296" spans="1:5">
      <c r="A7296" s="9"/>
      <c r="B7296" s="9"/>
      <c r="C7296" s="9"/>
      <c r="D7296" s="9"/>
      <c r="E7296" s="9"/>
    </row>
    <row r="7297" spans="1:5">
      <c r="A7297" s="9"/>
      <c r="B7297" s="9"/>
      <c r="C7297" s="9"/>
      <c r="D7297" s="9"/>
      <c r="E7297" s="9"/>
    </row>
    <row r="7298" spans="1:5">
      <c r="A7298" s="9"/>
      <c r="B7298" s="9"/>
      <c r="C7298" s="9"/>
      <c r="D7298" s="9"/>
      <c r="E7298" s="9"/>
    </row>
    <row r="7299" spans="1:5">
      <c r="A7299" s="9"/>
      <c r="B7299" s="9"/>
      <c r="C7299" s="9"/>
      <c r="D7299" s="9"/>
      <c r="E7299" s="9"/>
    </row>
    <row r="7300" spans="1:5">
      <c r="A7300" s="9"/>
      <c r="B7300" s="9"/>
      <c r="C7300" s="9"/>
      <c r="D7300" s="9"/>
      <c r="E7300" s="9"/>
    </row>
    <row r="7301" spans="1:5">
      <c r="A7301" s="9"/>
      <c r="B7301" s="9"/>
      <c r="C7301" s="9"/>
      <c r="D7301" s="9"/>
      <c r="E7301" s="9"/>
    </row>
    <row r="7302" spans="1:5">
      <c r="A7302" s="9"/>
      <c r="B7302" s="9"/>
      <c r="C7302" s="9"/>
      <c r="D7302" s="9"/>
      <c r="E7302" s="9"/>
    </row>
    <row r="7303" spans="1:5">
      <c r="A7303" s="9"/>
      <c r="B7303" s="9"/>
      <c r="C7303" s="9"/>
      <c r="D7303" s="9"/>
      <c r="E7303" s="9"/>
    </row>
    <row r="7304" spans="1:5">
      <c r="A7304" s="9"/>
      <c r="B7304" s="9"/>
      <c r="C7304" s="9"/>
      <c r="D7304" s="9"/>
      <c r="E7304" s="9"/>
    </row>
    <row r="7305" spans="1:5">
      <c r="A7305" s="9"/>
      <c r="B7305" s="9"/>
      <c r="C7305" s="9"/>
      <c r="D7305" s="9"/>
      <c r="E7305" s="9"/>
    </row>
    <row r="7306" spans="1:5">
      <c r="A7306" s="9"/>
      <c r="B7306" s="9"/>
      <c r="C7306" s="9"/>
      <c r="D7306" s="9"/>
      <c r="E7306" s="9"/>
    </row>
    <row r="7307" spans="1:5">
      <c r="A7307" s="9"/>
      <c r="B7307" s="9"/>
      <c r="C7307" s="9"/>
      <c r="D7307" s="9"/>
      <c r="E7307" s="9"/>
    </row>
    <row r="7308" spans="1:5">
      <c r="A7308" s="9"/>
      <c r="B7308" s="9"/>
      <c r="C7308" s="9"/>
      <c r="D7308" s="9"/>
      <c r="E7308" s="9"/>
    </row>
    <row r="7309" spans="1:5">
      <c r="A7309" s="9"/>
      <c r="B7309" s="9"/>
      <c r="C7309" s="9"/>
      <c r="D7309" s="9"/>
      <c r="E7309" s="9"/>
    </row>
    <row r="7310" spans="1:5">
      <c r="A7310" s="9"/>
      <c r="B7310" s="9"/>
      <c r="C7310" s="9"/>
      <c r="D7310" s="9"/>
      <c r="E7310" s="9"/>
    </row>
    <row r="7311" spans="1:5">
      <c r="A7311" s="9"/>
      <c r="B7311" s="9"/>
      <c r="C7311" s="9"/>
      <c r="D7311" s="9"/>
      <c r="E7311" s="9"/>
    </row>
    <row r="7312" spans="1:5">
      <c r="A7312" s="9"/>
      <c r="B7312" s="9"/>
      <c r="C7312" s="9"/>
      <c r="D7312" s="9"/>
      <c r="E7312" s="9"/>
    </row>
    <row r="7313" spans="1:5">
      <c r="A7313" s="9"/>
      <c r="B7313" s="9"/>
      <c r="C7313" s="9"/>
      <c r="D7313" s="9"/>
      <c r="E7313" s="9"/>
    </row>
    <row r="7314" spans="1:5">
      <c r="A7314" s="9"/>
      <c r="B7314" s="9"/>
      <c r="C7314" s="9"/>
      <c r="D7314" s="9"/>
      <c r="E7314" s="9"/>
    </row>
    <row r="7315" spans="1:5">
      <c r="A7315" s="9"/>
      <c r="B7315" s="9"/>
      <c r="C7315" s="9"/>
      <c r="D7315" s="9"/>
      <c r="E7315" s="9"/>
    </row>
    <row r="7316" spans="1:5">
      <c r="A7316" s="9"/>
      <c r="B7316" s="9"/>
      <c r="C7316" s="9"/>
      <c r="D7316" s="9"/>
      <c r="E7316" s="9"/>
    </row>
    <row r="7317" spans="1:5">
      <c r="A7317" s="9"/>
      <c r="B7317" s="9"/>
      <c r="C7317" s="9"/>
      <c r="D7317" s="9"/>
      <c r="E7317" s="9"/>
    </row>
    <row r="7318" spans="1:5">
      <c r="A7318" s="9"/>
      <c r="B7318" s="9"/>
      <c r="C7318" s="9"/>
      <c r="D7318" s="9"/>
      <c r="E7318" s="9"/>
    </row>
    <row r="7319" spans="1:5">
      <c r="A7319" s="9"/>
      <c r="B7319" s="9"/>
      <c r="C7319" s="9"/>
      <c r="D7319" s="9"/>
      <c r="E7319" s="9"/>
    </row>
    <row r="7320" spans="1:5">
      <c r="A7320" s="9"/>
      <c r="B7320" s="9"/>
      <c r="C7320" s="9"/>
      <c r="D7320" s="9"/>
      <c r="E7320" s="9"/>
    </row>
    <row r="7321" spans="1:5">
      <c r="A7321" s="9"/>
      <c r="B7321" s="9"/>
      <c r="C7321" s="9"/>
      <c r="D7321" s="9"/>
      <c r="E7321" s="9"/>
    </row>
    <row r="7322" spans="1:5">
      <c r="A7322" s="9"/>
      <c r="B7322" s="9"/>
      <c r="C7322" s="9"/>
      <c r="D7322" s="9"/>
      <c r="E7322" s="9"/>
    </row>
    <row r="7323" spans="1:5">
      <c r="A7323" s="9"/>
      <c r="B7323" s="9"/>
      <c r="C7323" s="9"/>
      <c r="D7323" s="9"/>
      <c r="E7323" s="9"/>
    </row>
    <row r="7324" spans="1:5">
      <c r="A7324" s="9"/>
      <c r="B7324" s="9"/>
      <c r="C7324" s="9"/>
      <c r="D7324" s="9"/>
      <c r="E7324" s="9"/>
    </row>
    <row r="7325" spans="1:5">
      <c r="A7325" s="9"/>
      <c r="B7325" s="9"/>
      <c r="C7325" s="9"/>
      <c r="D7325" s="9"/>
      <c r="E7325" s="9"/>
    </row>
    <row r="7326" spans="1:5">
      <c r="A7326" s="9"/>
      <c r="B7326" s="9"/>
      <c r="C7326" s="9"/>
      <c r="D7326" s="9"/>
      <c r="E7326" s="9"/>
    </row>
    <row r="7327" spans="1:5">
      <c r="A7327" s="9"/>
      <c r="B7327" s="9"/>
      <c r="C7327" s="9"/>
      <c r="D7327" s="9"/>
      <c r="E7327" s="9"/>
    </row>
    <row r="7328" spans="1:5">
      <c r="A7328" s="9"/>
      <c r="B7328" s="9"/>
      <c r="C7328" s="9"/>
      <c r="D7328" s="9"/>
      <c r="E7328" s="9"/>
    </row>
    <row r="7329" spans="1:5">
      <c r="A7329" s="9"/>
      <c r="B7329" s="9"/>
      <c r="C7329" s="9"/>
      <c r="D7329" s="9"/>
      <c r="E7329" s="9"/>
    </row>
    <row r="7330" spans="1:5">
      <c r="A7330" s="9"/>
      <c r="B7330" s="9"/>
      <c r="C7330" s="9"/>
      <c r="D7330" s="9"/>
      <c r="E7330" s="9"/>
    </row>
    <row r="7331" spans="1:5">
      <c r="A7331" s="9"/>
      <c r="B7331" s="9"/>
      <c r="C7331" s="9"/>
      <c r="D7331" s="9"/>
      <c r="E7331" s="9"/>
    </row>
    <row r="7332" spans="1:5">
      <c r="A7332" s="9"/>
      <c r="B7332" s="9"/>
      <c r="C7332" s="9"/>
      <c r="D7332" s="9"/>
      <c r="E7332" s="9"/>
    </row>
    <row r="7333" spans="1:5">
      <c r="A7333" s="9"/>
      <c r="B7333" s="9"/>
      <c r="C7333" s="9"/>
      <c r="D7333" s="9"/>
      <c r="E7333" s="9"/>
    </row>
    <row r="7334" spans="1:5">
      <c r="A7334" s="9"/>
      <c r="B7334" s="9"/>
      <c r="C7334" s="9"/>
      <c r="D7334" s="9"/>
      <c r="E7334" s="9"/>
    </row>
    <row r="7335" spans="1:5">
      <c r="A7335" s="9"/>
      <c r="B7335" s="9"/>
      <c r="C7335" s="9"/>
      <c r="D7335" s="9"/>
      <c r="E7335" s="9"/>
    </row>
    <row r="7336" spans="1:5">
      <c r="A7336" s="9"/>
      <c r="B7336" s="9"/>
      <c r="C7336" s="9"/>
      <c r="D7336" s="9"/>
      <c r="E7336" s="9"/>
    </row>
    <row r="7337" spans="1:5">
      <c r="A7337" s="9"/>
      <c r="B7337" s="9"/>
      <c r="C7337" s="9"/>
      <c r="D7337" s="9"/>
      <c r="E7337" s="9"/>
    </row>
    <row r="7338" spans="1:5">
      <c r="A7338" s="9"/>
      <c r="B7338" s="9"/>
      <c r="C7338" s="9"/>
      <c r="D7338" s="9"/>
      <c r="E7338" s="9"/>
    </row>
    <row r="7339" spans="1:5">
      <c r="A7339" s="9"/>
      <c r="B7339" s="9"/>
      <c r="C7339" s="9"/>
      <c r="D7339" s="9"/>
      <c r="E7339" s="9"/>
    </row>
    <row r="7340" spans="1:5">
      <c r="A7340" s="9"/>
      <c r="B7340" s="9"/>
      <c r="C7340" s="9"/>
      <c r="D7340" s="9"/>
      <c r="E7340" s="9"/>
    </row>
    <row r="7341" spans="1:5">
      <c r="A7341" s="9"/>
      <c r="B7341" s="9"/>
      <c r="C7341" s="9"/>
      <c r="D7341" s="9"/>
      <c r="E7341" s="9"/>
    </row>
    <row r="7342" spans="1:5">
      <c r="A7342" s="9"/>
      <c r="B7342" s="9"/>
      <c r="C7342" s="9"/>
      <c r="D7342" s="9"/>
      <c r="E7342" s="9"/>
    </row>
    <row r="7343" spans="1:5">
      <c r="A7343" s="9"/>
      <c r="B7343" s="9"/>
      <c r="C7343" s="9"/>
      <c r="D7343" s="9"/>
      <c r="E7343" s="9"/>
    </row>
    <row r="7344" spans="1:5">
      <c r="A7344" s="9"/>
      <c r="B7344" s="9"/>
      <c r="C7344" s="9"/>
      <c r="D7344" s="9"/>
      <c r="E7344" s="9"/>
    </row>
    <row r="7345" spans="1:5">
      <c r="A7345" s="9"/>
      <c r="B7345" s="9"/>
      <c r="C7345" s="9"/>
      <c r="D7345" s="9"/>
      <c r="E7345" s="9"/>
    </row>
    <row r="7346" spans="1:5">
      <c r="A7346" s="9"/>
      <c r="B7346" s="9"/>
      <c r="C7346" s="9"/>
      <c r="D7346" s="9"/>
      <c r="E7346" s="9"/>
    </row>
    <row r="7347" spans="1:5">
      <c r="A7347" s="9"/>
      <c r="B7347" s="9"/>
      <c r="C7347" s="9"/>
      <c r="D7347" s="9"/>
      <c r="E7347" s="9"/>
    </row>
    <row r="7348" spans="1:5">
      <c r="A7348" s="9"/>
      <c r="B7348" s="9"/>
      <c r="C7348" s="9"/>
      <c r="D7348" s="9"/>
      <c r="E7348" s="9"/>
    </row>
    <row r="7349" spans="1:5">
      <c r="A7349" s="9"/>
      <c r="B7349" s="9"/>
      <c r="C7349" s="9"/>
      <c r="D7349" s="9"/>
      <c r="E7349" s="9"/>
    </row>
    <row r="7350" spans="1:5">
      <c r="A7350" s="9"/>
      <c r="B7350" s="9"/>
      <c r="C7350" s="9"/>
      <c r="D7350" s="9"/>
      <c r="E7350" s="9"/>
    </row>
    <row r="7351" spans="1:5">
      <c r="A7351" s="9"/>
      <c r="B7351" s="9"/>
      <c r="C7351" s="9"/>
      <c r="D7351" s="9"/>
      <c r="E7351" s="9"/>
    </row>
    <row r="7352" spans="1:5">
      <c r="A7352" s="9"/>
      <c r="B7352" s="9"/>
      <c r="C7352" s="9"/>
      <c r="D7352" s="9"/>
      <c r="E7352" s="9"/>
    </row>
    <row r="7353" spans="1:5">
      <c r="A7353" s="9"/>
      <c r="B7353" s="9"/>
      <c r="C7353" s="9"/>
      <c r="D7353" s="9"/>
      <c r="E7353" s="9"/>
    </row>
    <row r="7354" spans="1:5">
      <c r="A7354" s="9"/>
      <c r="B7354" s="9"/>
      <c r="C7354" s="9"/>
      <c r="D7354" s="9"/>
      <c r="E7354" s="9"/>
    </row>
    <row r="7355" spans="1:5">
      <c r="A7355" s="9"/>
      <c r="B7355" s="9"/>
      <c r="C7355" s="9"/>
      <c r="D7355" s="9"/>
      <c r="E7355" s="9"/>
    </row>
    <row r="7356" spans="1:5">
      <c r="A7356" s="9"/>
      <c r="B7356" s="9"/>
      <c r="C7356" s="9"/>
      <c r="D7356" s="9"/>
      <c r="E7356" s="9"/>
    </row>
    <row r="7357" spans="1:5">
      <c r="A7357" s="9"/>
      <c r="B7357" s="9"/>
      <c r="C7357" s="9"/>
      <c r="D7357" s="9"/>
      <c r="E7357" s="9"/>
    </row>
    <row r="7358" spans="1:5">
      <c r="A7358" s="9"/>
      <c r="B7358" s="9"/>
      <c r="C7358" s="9"/>
      <c r="D7358" s="9"/>
      <c r="E7358" s="9"/>
    </row>
    <row r="7359" spans="1:5">
      <c r="A7359" s="9"/>
      <c r="B7359" s="9"/>
      <c r="C7359" s="9"/>
      <c r="D7359" s="9"/>
      <c r="E7359" s="9"/>
    </row>
    <row r="7360" spans="1:5">
      <c r="A7360" s="9"/>
      <c r="B7360" s="9"/>
      <c r="C7360" s="9"/>
      <c r="D7360" s="9"/>
      <c r="E7360" s="9"/>
    </row>
    <row r="7361" spans="1:5">
      <c r="A7361" s="9"/>
      <c r="B7361" s="9"/>
      <c r="C7361" s="9"/>
      <c r="D7361" s="9"/>
      <c r="E7361" s="9"/>
    </row>
    <row r="7362" spans="1:5">
      <c r="A7362" s="9"/>
      <c r="B7362" s="9"/>
      <c r="C7362" s="9"/>
      <c r="D7362" s="9"/>
      <c r="E7362" s="9"/>
    </row>
    <row r="7363" spans="1:5">
      <c r="A7363" s="9"/>
      <c r="B7363" s="9"/>
      <c r="C7363" s="9"/>
      <c r="D7363" s="9"/>
      <c r="E7363" s="9"/>
    </row>
    <row r="7364" spans="1:5">
      <c r="A7364" s="9"/>
      <c r="B7364" s="9"/>
      <c r="C7364" s="9"/>
      <c r="D7364" s="9"/>
      <c r="E7364" s="9"/>
    </row>
    <row r="7365" spans="1:5">
      <c r="A7365" s="9"/>
      <c r="B7365" s="9"/>
      <c r="C7365" s="9"/>
      <c r="D7365" s="9"/>
      <c r="E7365" s="9"/>
    </row>
    <row r="7366" spans="1:5">
      <c r="A7366" s="9"/>
      <c r="B7366" s="9"/>
      <c r="C7366" s="9"/>
      <c r="D7366" s="9"/>
      <c r="E7366" s="9"/>
    </row>
    <row r="7367" spans="1:5">
      <c r="A7367" s="9"/>
      <c r="B7367" s="9"/>
      <c r="C7367" s="9"/>
      <c r="D7367" s="9"/>
      <c r="E7367" s="9"/>
    </row>
    <row r="7368" spans="1:5">
      <c r="A7368" s="9"/>
      <c r="B7368" s="9"/>
      <c r="C7368" s="9"/>
      <c r="D7368" s="9"/>
      <c r="E7368" s="9"/>
    </row>
    <row r="7369" spans="1:5">
      <c r="A7369" s="9"/>
      <c r="B7369" s="9"/>
      <c r="C7369" s="9"/>
      <c r="D7369" s="9"/>
      <c r="E7369" s="9"/>
    </row>
    <row r="7370" spans="1:5">
      <c r="A7370" s="9"/>
      <c r="B7370" s="9"/>
      <c r="C7370" s="9"/>
      <c r="D7370" s="9"/>
      <c r="E7370" s="9"/>
    </row>
    <row r="7371" spans="1:5">
      <c r="A7371" s="9"/>
      <c r="B7371" s="9"/>
      <c r="C7371" s="9"/>
      <c r="D7371" s="9"/>
      <c r="E7371" s="9"/>
    </row>
    <row r="7372" spans="1:5">
      <c r="A7372" s="9"/>
      <c r="B7372" s="9"/>
      <c r="C7372" s="9"/>
      <c r="D7372" s="9"/>
      <c r="E7372" s="9"/>
    </row>
    <row r="7373" spans="1:5">
      <c r="A7373" s="9"/>
      <c r="B7373" s="9"/>
      <c r="C7373" s="9"/>
      <c r="D7373" s="9"/>
      <c r="E7373" s="9"/>
    </row>
    <row r="7374" spans="1:5">
      <c r="A7374" s="9"/>
      <c r="B7374" s="9"/>
      <c r="C7374" s="9"/>
      <c r="D7374" s="9"/>
      <c r="E7374" s="9"/>
    </row>
    <row r="7375" spans="1:5">
      <c r="A7375" s="9"/>
      <c r="B7375" s="9"/>
      <c r="C7375" s="9"/>
      <c r="D7375" s="9"/>
      <c r="E7375" s="9"/>
    </row>
    <row r="7376" spans="1:5">
      <c r="A7376" s="9"/>
      <c r="B7376" s="9"/>
      <c r="C7376" s="9"/>
      <c r="D7376" s="9"/>
      <c r="E7376" s="9"/>
    </row>
    <row r="7377" spans="1:5">
      <c r="A7377" s="9"/>
      <c r="B7377" s="9"/>
      <c r="C7377" s="9"/>
      <c r="D7377" s="9"/>
      <c r="E7377" s="9"/>
    </row>
    <row r="7378" spans="1:5">
      <c r="A7378" s="9"/>
      <c r="B7378" s="9"/>
      <c r="C7378" s="9"/>
      <c r="D7378" s="9"/>
      <c r="E7378" s="9"/>
    </row>
    <row r="7379" spans="1:5">
      <c r="A7379" s="9"/>
      <c r="B7379" s="9"/>
      <c r="C7379" s="9"/>
      <c r="D7379" s="9"/>
      <c r="E7379" s="9"/>
    </row>
    <row r="7380" spans="1:5">
      <c r="A7380" s="9"/>
      <c r="B7380" s="9"/>
      <c r="C7380" s="9"/>
      <c r="D7380" s="9"/>
      <c r="E7380" s="9"/>
    </row>
    <row r="7381" spans="1:5">
      <c r="A7381" s="9"/>
      <c r="B7381" s="9"/>
      <c r="C7381" s="9"/>
      <c r="D7381" s="9"/>
      <c r="E7381" s="9"/>
    </row>
    <row r="7382" spans="1:5">
      <c r="A7382" s="9"/>
      <c r="B7382" s="9"/>
      <c r="C7382" s="9"/>
      <c r="D7382" s="9"/>
      <c r="E7382" s="9"/>
    </row>
    <row r="7383" spans="1:5">
      <c r="A7383" s="9"/>
      <c r="B7383" s="9"/>
      <c r="C7383" s="9"/>
      <c r="D7383" s="9"/>
      <c r="E7383" s="9"/>
    </row>
    <row r="7384" spans="1:5">
      <c r="A7384" s="9"/>
      <c r="B7384" s="9"/>
      <c r="C7384" s="9"/>
      <c r="D7384" s="9"/>
      <c r="E7384" s="9"/>
    </row>
    <row r="7385" spans="1:5">
      <c r="A7385" s="9"/>
      <c r="B7385" s="9"/>
      <c r="C7385" s="9"/>
      <c r="D7385" s="9"/>
      <c r="E7385" s="9"/>
    </row>
    <row r="7386" spans="1:5">
      <c r="A7386" s="9"/>
      <c r="B7386" s="9"/>
      <c r="C7386" s="9"/>
      <c r="D7386" s="9"/>
      <c r="E7386" s="9"/>
    </row>
    <row r="7387" spans="1:5">
      <c r="A7387" s="9"/>
      <c r="B7387" s="9"/>
      <c r="C7387" s="9"/>
      <c r="D7387" s="9"/>
      <c r="E7387" s="9"/>
    </row>
    <row r="7388" spans="1:5">
      <c r="A7388" s="9"/>
      <c r="B7388" s="9"/>
      <c r="C7388" s="9"/>
      <c r="D7388" s="9"/>
      <c r="E7388" s="9"/>
    </row>
    <row r="7389" spans="1:5">
      <c r="A7389" s="9"/>
      <c r="B7389" s="9"/>
      <c r="C7389" s="9"/>
      <c r="D7389" s="9"/>
      <c r="E7389" s="9"/>
    </row>
    <row r="7390" spans="1:5">
      <c r="A7390" s="9"/>
      <c r="B7390" s="9"/>
      <c r="C7390" s="9"/>
      <c r="D7390" s="9"/>
      <c r="E7390" s="9"/>
    </row>
    <row r="7391" spans="1:5">
      <c r="A7391" s="9"/>
      <c r="B7391" s="9"/>
      <c r="C7391" s="9"/>
      <c r="D7391" s="9"/>
      <c r="E7391" s="9"/>
    </row>
    <row r="7392" spans="1:5">
      <c r="A7392" s="9"/>
      <c r="B7392" s="9"/>
      <c r="C7392" s="9"/>
      <c r="D7392" s="9"/>
      <c r="E7392" s="9"/>
    </row>
    <row r="7393" spans="1:5">
      <c r="A7393" s="9"/>
      <c r="B7393" s="9"/>
      <c r="C7393" s="9"/>
      <c r="D7393" s="9"/>
      <c r="E7393" s="9"/>
    </row>
    <row r="7394" spans="1:5">
      <c r="A7394" s="9"/>
      <c r="B7394" s="9"/>
      <c r="C7394" s="9"/>
      <c r="D7394" s="9"/>
      <c r="E7394" s="9"/>
    </row>
    <row r="7395" spans="1:5">
      <c r="A7395" s="9"/>
      <c r="B7395" s="9"/>
      <c r="C7395" s="9"/>
      <c r="D7395" s="9"/>
      <c r="E7395" s="9"/>
    </row>
    <row r="7396" spans="1:5">
      <c r="A7396" s="9"/>
      <c r="B7396" s="9"/>
      <c r="C7396" s="9"/>
      <c r="D7396" s="9"/>
      <c r="E7396" s="9"/>
    </row>
    <row r="7397" spans="1:5">
      <c r="A7397" s="9"/>
      <c r="B7397" s="9"/>
      <c r="C7397" s="9"/>
      <c r="D7397" s="9"/>
      <c r="E7397" s="9"/>
    </row>
    <row r="7398" spans="1:5">
      <c r="A7398" s="9"/>
      <c r="B7398" s="9"/>
      <c r="C7398" s="9"/>
      <c r="D7398" s="9"/>
      <c r="E7398" s="9"/>
    </row>
    <row r="7399" spans="1:5">
      <c r="A7399" s="9"/>
      <c r="B7399" s="9"/>
      <c r="C7399" s="9"/>
      <c r="D7399" s="9"/>
      <c r="E7399" s="9"/>
    </row>
    <row r="7400" spans="1:5">
      <c r="A7400" s="9"/>
      <c r="B7400" s="9"/>
      <c r="C7400" s="9"/>
      <c r="D7400" s="9"/>
      <c r="E7400" s="9"/>
    </row>
    <row r="7401" spans="1:5">
      <c r="A7401" s="9"/>
      <c r="B7401" s="9"/>
      <c r="C7401" s="9"/>
      <c r="D7401" s="9"/>
      <c r="E7401" s="9"/>
    </row>
    <row r="7402" spans="1:5">
      <c r="A7402" s="9"/>
      <c r="B7402" s="9"/>
      <c r="C7402" s="9"/>
      <c r="D7402" s="9"/>
      <c r="E7402" s="9"/>
    </row>
    <row r="7403" spans="1:5">
      <c r="A7403" s="9"/>
      <c r="B7403" s="9"/>
      <c r="C7403" s="9"/>
      <c r="D7403" s="9"/>
      <c r="E7403" s="9"/>
    </row>
    <row r="7404" spans="1:5">
      <c r="A7404" s="9"/>
      <c r="B7404" s="9"/>
      <c r="C7404" s="9"/>
      <c r="D7404" s="9"/>
      <c r="E7404" s="9"/>
    </row>
    <row r="7405" spans="1:5">
      <c r="A7405" s="9"/>
      <c r="B7405" s="9"/>
      <c r="C7405" s="9"/>
      <c r="D7405" s="9"/>
      <c r="E7405" s="9"/>
    </row>
    <row r="7406" spans="1:5">
      <c r="A7406" s="9"/>
      <c r="B7406" s="9"/>
      <c r="C7406" s="9"/>
      <c r="D7406" s="9"/>
      <c r="E7406" s="9"/>
    </row>
    <row r="7407" spans="1:5">
      <c r="A7407" s="9"/>
      <c r="B7407" s="9"/>
      <c r="C7407" s="9"/>
      <c r="D7407" s="9"/>
      <c r="E7407" s="9"/>
    </row>
    <row r="7408" spans="1:5">
      <c r="A7408" s="9"/>
      <c r="B7408" s="9"/>
      <c r="C7408" s="9"/>
      <c r="D7408" s="9"/>
      <c r="E7408" s="9"/>
    </row>
    <row r="7409" spans="1:5">
      <c r="A7409" s="9"/>
      <c r="B7409" s="9"/>
      <c r="C7409" s="9"/>
      <c r="D7409" s="9"/>
      <c r="E7409" s="9"/>
    </row>
    <row r="7410" spans="1:5">
      <c r="A7410" s="9"/>
      <c r="B7410" s="9"/>
      <c r="C7410" s="9"/>
      <c r="D7410" s="9"/>
      <c r="E7410" s="9"/>
    </row>
    <row r="7411" spans="1:5">
      <c r="A7411" s="9"/>
      <c r="B7411" s="9"/>
      <c r="C7411" s="9"/>
      <c r="D7411" s="9"/>
      <c r="E7411" s="9"/>
    </row>
    <row r="7412" spans="1:5">
      <c r="A7412" s="9"/>
      <c r="B7412" s="9"/>
      <c r="C7412" s="9"/>
      <c r="D7412" s="9"/>
      <c r="E7412" s="9"/>
    </row>
    <row r="7413" spans="1:5">
      <c r="A7413" s="9"/>
      <c r="B7413" s="9"/>
      <c r="C7413" s="9"/>
      <c r="D7413" s="9"/>
      <c r="E7413" s="9"/>
    </row>
    <row r="7414" spans="1:5">
      <c r="A7414" s="9"/>
      <c r="B7414" s="9"/>
      <c r="C7414" s="9"/>
      <c r="D7414" s="9"/>
      <c r="E7414" s="9"/>
    </row>
    <row r="7415" spans="1:5">
      <c r="A7415" s="9"/>
      <c r="B7415" s="9"/>
      <c r="C7415" s="9"/>
      <c r="D7415" s="9"/>
      <c r="E7415" s="9"/>
    </row>
    <row r="7416" spans="1:5">
      <c r="A7416" s="9"/>
      <c r="B7416" s="9"/>
      <c r="C7416" s="9"/>
      <c r="D7416" s="9"/>
      <c r="E7416" s="9"/>
    </row>
    <row r="7417" spans="1:5">
      <c r="A7417" s="9"/>
      <c r="B7417" s="9"/>
      <c r="C7417" s="9"/>
      <c r="D7417" s="9"/>
      <c r="E7417" s="9"/>
    </row>
    <row r="7418" spans="1:5">
      <c r="A7418" s="9"/>
      <c r="B7418" s="9"/>
      <c r="C7418" s="9"/>
      <c r="D7418" s="9"/>
      <c r="E7418" s="9"/>
    </row>
    <row r="7419" spans="1:5">
      <c r="A7419" s="9"/>
      <c r="B7419" s="9"/>
      <c r="C7419" s="9"/>
      <c r="D7419" s="9"/>
      <c r="E7419" s="9"/>
    </row>
    <row r="7420" spans="1:5">
      <c r="A7420" s="9"/>
      <c r="B7420" s="9"/>
      <c r="C7420" s="9"/>
      <c r="D7420" s="9"/>
      <c r="E7420" s="9"/>
    </row>
    <row r="7421" spans="1:5">
      <c r="A7421" s="9"/>
      <c r="B7421" s="9"/>
      <c r="C7421" s="9"/>
      <c r="D7421" s="9"/>
      <c r="E7421" s="9"/>
    </row>
    <row r="7422" spans="1:5">
      <c r="A7422" s="9"/>
      <c r="B7422" s="9"/>
      <c r="C7422" s="9"/>
      <c r="D7422" s="9"/>
      <c r="E7422" s="9"/>
    </row>
    <row r="7423" spans="1:5">
      <c r="A7423" s="9"/>
      <c r="B7423" s="9"/>
      <c r="C7423" s="9"/>
      <c r="D7423" s="9"/>
      <c r="E7423" s="9"/>
    </row>
    <row r="7424" spans="1:5">
      <c r="A7424" s="9"/>
      <c r="B7424" s="9"/>
      <c r="C7424" s="9"/>
      <c r="D7424" s="9"/>
      <c r="E7424" s="9"/>
    </row>
    <row r="7425" spans="1:5">
      <c r="A7425" s="9"/>
      <c r="B7425" s="9"/>
      <c r="C7425" s="9"/>
      <c r="D7425" s="9"/>
      <c r="E7425" s="9"/>
    </row>
    <row r="7426" spans="1:5">
      <c r="A7426" s="9"/>
      <c r="B7426" s="9"/>
      <c r="C7426" s="9"/>
      <c r="D7426" s="9"/>
      <c r="E7426" s="9"/>
    </row>
    <row r="7427" spans="1:5">
      <c r="A7427" s="9"/>
      <c r="B7427" s="9"/>
      <c r="C7427" s="9"/>
      <c r="D7427" s="9"/>
      <c r="E7427" s="9"/>
    </row>
    <row r="7428" spans="1:5">
      <c r="A7428" s="9"/>
      <c r="B7428" s="9"/>
      <c r="C7428" s="9"/>
      <c r="D7428" s="9"/>
      <c r="E7428" s="9"/>
    </row>
    <row r="7429" spans="1:5">
      <c r="A7429" s="9"/>
      <c r="B7429" s="9"/>
      <c r="C7429" s="9"/>
      <c r="D7429" s="9"/>
      <c r="E7429" s="9"/>
    </row>
    <row r="7430" spans="1:5">
      <c r="A7430" s="9"/>
      <c r="B7430" s="9"/>
      <c r="C7430" s="9"/>
      <c r="D7430" s="9"/>
      <c r="E7430" s="9"/>
    </row>
    <row r="7431" spans="1:5">
      <c r="A7431" s="9"/>
      <c r="B7431" s="9"/>
      <c r="C7431" s="9"/>
      <c r="D7431" s="9"/>
      <c r="E7431" s="9"/>
    </row>
    <row r="7432" spans="1:5">
      <c r="A7432" s="9"/>
      <c r="B7432" s="9"/>
      <c r="C7432" s="9"/>
      <c r="D7432" s="9"/>
      <c r="E7432" s="9"/>
    </row>
    <row r="7433" spans="1:5">
      <c r="A7433" s="9"/>
      <c r="B7433" s="9"/>
      <c r="C7433" s="9"/>
      <c r="D7433" s="9"/>
      <c r="E7433" s="9"/>
    </row>
    <row r="7434" spans="1:5">
      <c r="A7434" s="9"/>
      <c r="B7434" s="9"/>
      <c r="C7434" s="9"/>
      <c r="D7434" s="9"/>
      <c r="E7434" s="9"/>
    </row>
    <row r="7435" spans="1:5">
      <c r="A7435" s="9"/>
      <c r="B7435" s="9"/>
      <c r="C7435" s="9"/>
      <c r="D7435" s="9"/>
      <c r="E7435" s="9"/>
    </row>
    <row r="7436" spans="1:5">
      <c r="A7436" s="9"/>
      <c r="B7436" s="9"/>
      <c r="C7436" s="9"/>
      <c r="D7436" s="9"/>
      <c r="E7436" s="9"/>
    </row>
    <row r="7437" spans="1:5">
      <c r="A7437" s="9"/>
      <c r="B7437" s="9"/>
      <c r="C7437" s="9"/>
      <c r="D7437" s="9"/>
      <c r="E7437" s="9"/>
    </row>
    <row r="7438" spans="1:5">
      <c r="A7438" s="9"/>
      <c r="B7438" s="9"/>
      <c r="C7438" s="9"/>
      <c r="D7438" s="9"/>
      <c r="E7438" s="9"/>
    </row>
    <row r="7439" spans="1:5">
      <c r="A7439" s="9"/>
      <c r="B7439" s="9"/>
      <c r="C7439" s="9"/>
      <c r="D7439" s="9"/>
      <c r="E7439" s="9"/>
    </row>
    <row r="7440" spans="1:5">
      <c r="A7440" s="9"/>
      <c r="B7440" s="9"/>
      <c r="C7440" s="9"/>
      <c r="D7440" s="9"/>
      <c r="E7440" s="9"/>
    </row>
    <row r="7441" spans="1:5">
      <c r="A7441" s="9"/>
      <c r="B7441" s="9"/>
      <c r="C7441" s="9"/>
      <c r="D7441" s="9"/>
      <c r="E7441" s="9"/>
    </row>
    <row r="7442" spans="1:5">
      <c r="A7442" s="9"/>
      <c r="B7442" s="9"/>
      <c r="C7442" s="9"/>
      <c r="D7442" s="9"/>
      <c r="E7442" s="9"/>
    </row>
    <row r="7443" spans="1:5">
      <c r="A7443" s="9"/>
      <c r="B7443" s="9"/>
      <c r="C7443" s="9"/>
      <c r="D7443" s="9"/>
      <c r="E7443" s="9"/>
    </row>
    <row r="7444" spans="1:5">
      <c r="A7444" s="9"/>
      <c r="B7444" s="9"/>
      <c r="C7444" s="9"/>
      <c r="D7444" s="9"/>
      <c r="E7444" s="9"/>
    </row>
    <row r="7445" spans="1:5">
      <c r="A7445" s="9"/>
      <c r="B7445" s="9"/>
      <c r="C7445" s="9"/>
      <c r="D7445" s="9"/>
      <c r="E7445" s="9"/>
    </row>
    <row r="7446" spans="1:5">
      <c r="A7446" s="9"/>
      <c r="B7446" s="9"/>
      <c r="C7446" s="9"/>
      <c r="D7446" s="9"/>
      <c r="E7446" s="9"/>
    </row>
    <row r="7447" spans="1:5">
      <c r="A7447" s="9"/>
      <c r="B7447" s="9"/>
      <c r="C7447" s="9"/>
      <c r="D7447" s="9"/>
      <c r="E7447" s="9"/>
    </row>
    <row r="7448" spans="1:5">
      <c r="A7448" s="9"/>
      <c r="B7448" s="9"/>
      <c r="C7448" s="9"/>
      <c r="D7448" s="9"/>
      <c r="E7448" s="9"/>
    </row>
    <row r="7449" spans="1:5">
      <c r="A7449" s="9"/>
      <c r="B7449" s="9"/>
      <c r="C7449" s="9"/>
      <c r="D7449" s="9"/>
      <c r="E7449" s="9"/>
    </row>
    <row r="7450" spans="1:5">
      <c r="A7450" s="9"/>
      <c r="B7450" s="9"/>
      <c r="C7450" s="9"/>
      <c r="D7450" s="9"/>
      <c r="E7450" s="9"/>
    </row>
    <row r="7451" spans="1:5">
      <c r="A7451" s="9"/>
      <c r="B7451" s="9"/>
      <c r="C7451" s="9"/>
      <c r="D7451" s="9"/>
      <c r="E7451" s="9"/>
    </row>
    <row r="7452" spans="1:5">
      <c r="A7452" s="9"/>
      <c r="B7452" s="9"/>
      <c r="C7452" s="9"/>
      <c r="D7452" s="9"/>
      <c r="E7452" s="9"/>
    </row>
    <row r="7453" spans="1:5">
      <c r="A7453" s="9"/>
      <c r="B7453" s="9"/>
      <c r="C7453" s="9"/>
      <c r="D7453" s="9"/>
      <c r="E7453" s="9"/>
    </row>
    <row r="7454" spans="1:5">
      <c r="A7454" s="9"/>
      <c r="B7454" s="9"/>
      <c r="C7454" s="9"/>
      <c r="D7454" s="9"/>
      <c r="E7454" s="9"/>
    </row>
    <row r="7455" spans="1:5">
      <c r="A7455" s="9"/>
      <c r="B7455" s="9"/>
      <c r="C7455" s="9"/>
      <c r="D7455" s="9"/>
      <c r="E7455" s="9"/>
    </row>
    <row r="7456" spans="1:5">
      <c r="A7456" s="9"/>
      <c r="B7456" s="9"/>
      <c r="C7456" s="9"/>
      <c r="D7456" s="9"/>
      <c r="E7456" s="9"/>
    </row>
    <row r="7457" spans="1:5">
      <c r="A7457" s="9"/>
      <c r="B7457" s="9"/>
      <c r="C7457" s="9"/>
      <c r="D7457" s="9"/>
      <c r="E7457" s="9"/>
    </row>
    <row r="7458" spans="1:5">
      <c r="A7458" s="9"/>
      <c r="B7458" s="9"/>
      <c r="C7458" s="9"/>
      <c r="D7458" s="9"/>
      <c r="E7458" s="9"/>
    </row>
    <row r="7459" spans="1:5">
      <c r="A7459" s="9"/>
      <c r="B7459" s="9"/>
      <c r="C7459" s="9"/>
      <c r="D7459" s="9"/>
      <c r="E7459" s="9"/>
    </row>
    <row r="7460" spans="1:5">
      <c r="A7460" s="9"/>
      <c r="B7460" s="9"/>
      <c r="C7460" s="9"/>
      <c r="D7460" s="9"/>
      <c r="E7460" s="9"/>
    </row>
    <row r="7461" spans="1:5">
      <c r="A7461" s="9"/>
      <c r="B7461" s="9"/>
      <c r="C7461" s="9"/>
      <c r="D7461" s="9"/>
      <c r="E7461" s="9"/>
    </row>
    <row r="7462" spans="1:5">
      <c r="A7462" s="9"/>
      <c r="B7462" s="9"/>
      <c r="C7462" s="9"/>
      <c r="D7462" s="9"/>
      <c r="E7462" s="9"/>
    </row>
    <row r="7463" spans="1:5">
      <c r="A7463" s="9"/>
      <c r="B7463" s="9"/>
      <c r="C7463" s="9"/>
      <c r="D7463" s="9"/>
      <c r="E7463" s="9"/>
    </row>
    <row r="7464" spans="1:5">
      <c r="A7464" s="9"/>
      <c r="B7464" s="9"/>
      <c r="C7464" s="9"/>
      <c r="D7464" s="9"/>
      <c r="E7464" s="9"/>
    </row>
    <row r="7465" spans="1:5">
      <c r="A7465" s="9"/>
      <c r="B7465" s="9"/>
      <c r="C7465" s="9"/>
      <c r="D7465" s="9"/>
      <c r="E7465" s="9"/>
    </row>
    <row r="7466" spans="1:5">
      <c r="A7466" s="9"/>
      <c r="B7466" s="9"/>
      <c r="C7466" s="9"/>
      <c r="D7466" s="9"/>
      <c r="E7466" s="9"/>
    </row>
    <row r="7467" spans="1:5">
      <c r="A7467" s="9"/>
      <c r="B7467" s="9"/>
      <c r="C7467" s="9"/>
      <c r="D7467" s="9"/>
      <c r="E7467" s="9"/>
    </row>
    <row r="7468" spans="1:5">
      <c r="A7468" s="9"/>
      <c r="B7468" s="9"/>
      <c r="C7468" s="9"/>
      <c r="D7468" s="9"/>
      <c r="E7468" s="9"/>
    </row>
    <row r="7469" spans="1:5">
      <c r="A7469" s="9"/>
      <c r="B7469" s="9"/>
      <c r="C7469" s="9"/>
      <c r="D7469" s="9"/>
      <c r="E7469" s="9"/>
    </row>
    <row r="7470" spans="1:5">
      <c r="A7470" s="9"/>
      <c r="B7470" s="9"/>
      <c r="C7470" s="9"/>
      <c r="D7470" s="9"/>
      <c r="E7470" s="9"/>
    </row>
    <row r="7471" spans="1:5">
      <c r="A7471" s="9"/>
      <c r="B7471" s="9"/>
      <c r="C7471" s="9"/>
      <c r="D7471" s="9"/>
      <c r="E7471" s="9"/>
    </row>
    <row r="7472" spans="1:5">
      <c r="A7472" s="9"/>
      <c r="B7472" s="9"/>
      <c r="C7472" s="9"/>
      <c r="D7472" s="9"/>
      <c r="E7472" s="9"/>
    </row>
    <row r="7473" spans="1:5">
      <c r="A7473" s="9"/>
      <c r="B7473" s="9"/>
      <c r="C7473" s="9"/>
      <c r="D7473" s="9"/>
      <c r="E7473" s="9"/>
    </row>
    <row r="7474" spans="1:5">
      <c r="A7474" s="9"/>
      <c r="B7474" s="9"/>
      <c r="C7474" s="9"/>
      <c r="D7474" s="9"/>
      <c r="E7474" s="9"/>
    </row>
    <row r="7475" spans="1:5">
      <c r="A7475" s="9"/>
      <c r="B7475" s="9"/>
      <c r="C7475" s="9"/>
      <c r="D7475" s="9"/>
      <c r="E7475" s="9"/>
    </row>
    <row r="7476" spans="1:5">
      <c r="A7476" s="9"/>
      <c r="B7476" s="9"/>
      <c r="C7476" s="9"/>
      <c r="D7476" s="9"/>
      <c r="E7476" s="9"/>
    </row>
    <row r="7477" spans="1:5">
      <c r="A7477" s="9"/>
      <c r="B7477" s="9"/>
      <c r="C7477" s="9"/>
      <c r="D7477" s="9"/>
      <c r="E7477" s="9"/>
    </row>
    <row r="7478" spans="1:5">
      <c r="A7478" s="9"/>
      <c r="B7478" s="9"/>
      <c r="C7478" s="9"/>
      <c r="D7478" s="9"/>
      <c r="E7478" s="9"/>
    </row>
    <row r="7479" spans="1:5">
      <c r="A7479" s="9"/>
      <c r="B7479" s="9"/>
      <c r="C7479" s="9"/>
      <c r="D7479" s="9"/>
      <c r="E7479" s="9"/>
    </row>
    <row r="7480" spans="1:5">
      <c r="A7480" s="9"/>
      <c r="B7480" s="9"/>
      <c r="C7480" s="9"/>
      <c r="D7480" s="9"/>
      <c r="E7480" s="9"/>
    </row>
    <row r="7481" spans="1:5">
      <c r="A7481" s="9"/>
      <c r="B7481" s="9"/>
      <c r="C7481" s="9"/>
      <c r="D7481" s="9"/>
      <c r="E7481" s="9"/>
    </row>
    <row r="7482" spans="1:5">
      <c r="A7482" s="9"/>
      <c r="B7482" s="9"/>
      <c r="C7482" s="9"/>
      <c r="D7482" s="9"/>
      <c r="E7482" s="9"/>
    </row>
    <row r="7483" spans="1:5">
      <c r="A7483" s="9"/>
      <c r="B7483" s="9"/>
      <c r="C7483" s="9"/>
      <c r="D7483" s="9"/>
      <c r="E7483" s="9"/>
    </row>
    <row r="7484" spans="1:5">
      <c r="A7484" s="9"/>
      <c r="B7484" s="9"/>
      <c r="C7484" s="9"/>
      <c r="D7484" s="9"/>
      <c r="E7484" s="9"/>
    </row>
    <row r="7485" spans="1:5">
      <c r="A7485" s="9"/>
      <c r="B7485" s="9"/>
      <c r="C7485" s="9"/>
      <c r="D7485" s="9"/>
      <c r="E7485" s="9"/>
    </row>
    <row r="7486" spans="1:5">
      <c r="A7486" s="9"/>
      <c r="B7486" s="9"/>
      <c r="C7486" s="9"/>
      <c r="D7486" s="9"/>
      <c r="E7486" s="9"/>
    </row>
    <row r="7487" spans="1:5">
      <c r="A7487" s="9"/>
      <c r="B7487" s="9"/>
      <c r="C7487" s="9"/>
      <c r="D7487" s="9"/>
      <c r="E7487" s="9"/>
    </row>
    <row r="7488" spans="1:5">
      <c r="A7488" s="9"/>
      <c r="B7488" s="9"/>
      <c r="C7488" s="9"/>
      <c r="D7488" s="9"/>
      <c r="E7488" s="9"/>
    </row>
    <row r="7489" spans="1:5">
      <c r="A7489" s="9"/>
      <c r="B7489" s="9"/>
      <c r="C7489" s="9"/>
      <c r="D7489" s="9"/>
      <c r="E7489" s="9"/>
    </row>
    <row r="7490" spans="1:5">
      <c r="A7490" s="9"/>
      <c r="B7490" s="9"/>
      <c r="C7490" s="9"/>
      <c r="D7490" s="9"/>
      <c r="E7490" s="9"/>
    </row>
    <row r="7491" spans="1:5">
      <c r="A7491" s="9"/>
      <c r="B7491" s="9"/>
      <c r="C7491" s="9"/>
      <c r="D7491" s="9"/>
      <c r="E7491" s="9"/>
    </row>
    <row r="7492" spans="1:5">
      <c r="A7492" s="9"/>
      <c r="B7492" s="9"/>
      <c r="C7492" s="9"/>
      <c r="D7492" s="9"/>
      <c r="E7492" s="9"/>
    </row>
    <row r="7493" spans="1:5">
      <c r="A7493" s="9"/>
      <c r="B7493" s="9"/>
      <c r="C7493" s="9"/>
      <c r="D7493" s="9"/>
      <c r="E7493" s="9"/>
    </row>
    <row r="7494" spans="1:5">
      <c r="A7494" s="9"/>
      <c r="B7494" s="9"/>
      <c r="C7494" s="9"/>
      <c r="D7494" s="9"/>
      <c r="E7494" s="9"/>
    </row>
    <row r="7495" spans="1:5">
      <c r="A7495" s="9"/>
      <c r="B7495" s="9"/>
      <c r="C7495" s="9"/>
      <c r="D7495" s="9"/>
      <c r="E7495" s="9"/>
    </row>
    <row r="7496" spans="1:5">
      <c r="A7496" s="9"/>
      <c r="B7496" s="9"/>
      <c r="C7496" s="9"/>
      <c r="D7496" s="9"/>
      <c r="E7496" s="9"/>
    </row>
    <row r="7497" spans="1:5">
      <c r="A7497" s="9"/>
      <c r="B7497" s="9"/>
      <c r="C7497" s="9"/>
      <c r="D7497" s="9"/>
      <c r="E7497" s="9"/>
    </row>
    <row r="7498" spans="1:5">
      <c r="A7498" s="9"/>
      <c r="B7498" s="9"/>
      <c r="C7498" s="9"/>
      <c r="D7498" s="9"/>
      <c r="E7498" s="9"/>
    </row>
    <row r="7499" spans="1:5">
      <c r="A7499" s="9"/>
      <c r="B7499" s="9"/>
      <c r="C7499" s="9"/>
      <c r="D7499" s="9"/>
      <c r="E7499" s="9"/>
    </row>
    <row r="7500" spans="1:5">
      <c r="A7500" s="9"/>
      <c r="B7500" s="9"/>
      <c r="C7500" s="9"/>
      <c r="D7500" s="9"/>
      <c r="E7500" s="9"/>
    </row>
    <row r="7501" spans="1:5">
      <c r="A7501" s="9"/>
      <c r="B7501" s="9"/>
      <c r="C7501" s="9"/>
      <c r="D7501" s="9"/>
      <c r="E7501" s="9"/>
    </row>
    <row r="7502" spans="1:5">
      <c r="A7502" s="9"/>
      <c r="B7502" s="9"/>
      <c r="C7502" s="9"/>
      <c r="D7502" s="9"/>
      <c r="E7502" s="9"/>
    </row>
    <row r="7503" spans="1:5">
      <c r="A7503" s="9"/>
      <c r="B7503" s="9"/>
      <c r="C7503" s="9"/>
      <c r="D7503" s="9"/>
      <c r="E7503" s="9"/>
    </row>
    <row r="7504" spans="1:5">
      <c r="A7504" s="9"/>
      <c r="B7504" s="9"/>
      <c r="C7504" s="9"/>
      <c r="D7504" s="9"/>
      <c r="E7504" s="9"/>
    </row>
    <row r="7505" spans="1:5">
      <c r="A7505" s="9"/>
      <c r="B7505" s="9"/>
      <c r="C7505" s="9"/>
      <c r="D7505" s="9"/>
      <c r="E7505" s="9"/>
    </row>
    <row r="7506" spans="1:5">
      <c r="A7506" s="9"/>
      <c r="B7506" s="9"/>
      <c r="C7506" s="9"/>
      <c r="D7506" s="9"/>
      <c r="E7506" s="9"/>
    </row>
    <row r="7507" spans="1:5">
      <c r="A7507" s="9"/>
      <c r="B7507" s="9"/>
      <c r="C7507" s="9"/>
      <c r="D7507" s="9"/>
      <c r="E7507" s="9"/>
    </row>
    <row r="7508" spans="1:5">
      <c r="A7508" s="9"/>
      <c r="B7508" s="9"/>
      <c r="C7508" s="9"/>
      <c r="D7508" s="9"/>
      <c r="E7508" s="9"/>
    </row>
    <row r="7509" spans="1:5">
      <c r="A7509" s="9"/>
      <c r="B7509" s="9"/>
      <c r="C7509" s="9"/>
      <c r="D7509" s="9"/>
      <c r="E7509" s="9"/>
    </row>
    <row r="7510" spans="1:5">
      <c r="A7510" s="9"/>
      <c r="B7510" s="9"/>
      <c r="C7510" s="9"/>
      <c r="D7510" s="9"/>
      <c r="E7510" s="9"/>
    </row>
    <row r="7511" spans="1:5">
      <c r="A7511" s="9"/>
      <c r="B7511" s="9"/>
      <c r="C7511" s="9"/>
      <c r="D7511" s="9"/>
      <c r="E7511" s="9"/>
    </row>
    <row r="7512" spans="1:5">
      <c r="A7512" s="9"/>
      <c r="B7512" s="9"/>
      <c r="C7512" s="9"/>
      <c r="D7512" s="9"/>
      <c r="E7512" s="9"/>
    </row>
    <row r="7513" spans="1:5">
      <c r="A7513" s="9"/>
      <c r="B7513" s="9"/>
      <c r="C7513" s="9"/>
      <c r="D7513" s="9"/>
      <c r="E7513" s="9"/>
    </row>
    <row r="7514" spans="1:5">
      <c r="A7514" s="9"/>
      <c r="B7514" s="9"/>
      <c r="C7514" s="9"/>
      <c r="D7514" s="9"/>
      <c r="E7514" s="9"/>
    </row>
    <row r="7515" spans="1:5">
      <c r="A7515" s="9"/>
      <c r="B7515" s="9"/>
      <c r="C7515" s="9"/>
      <c r="D7515" s="9"/>
      <c r="E7515" s="9"/>
    </row>
    <row r="7516" spans="1:5">
      <c r="A7516" s="9"/>
      <c r="B7516" s="9"/>
      <c r="C7516" s="9"/>
      <c r="D7516" s="9"/>
      <c r="E7516" s="9"/>
    </row>
    <row r="7517" spans="1:5">
      <c r="A7517" s="9"/>
      <c r="B7517" s="9"/>
      <c r="C7517" s="9"/>
      <c r="D7517" s="9"/>
      <c r="E7517" s="9"/>
    </row>
    <row r="7518" spans="1:5">
      <c r="A7518" s="9"/>
      <c r="B7518" s="9"/>
      <c r="C7518" s="9"/>
      <c r="D7518" s="9"/>
      <c r="E7518" s="9"/>
    </row>
    <row r="7519" spans="1:5">
      <c r="A7519" s="9"/>
      <c r="B7519" s="9"/>
      <c r="C7519" s="9"/>
      <c r="D7519" s="9"/>
      <c r="E7519" s="9"/>
    </row>
    <row r="7520" spans="1:5">
      <c r="A7520" s="9"/>
      <c r="B7520" s="9"/>
      <c r="C7520" s="9"/>
      <c r="D7520" s="9"/>
      <c r="E7520" s="9"/>
    </row>
    <row r="7521" spans="1:5">
      <c r="A7521" s="9"/>
      <c r="B7521" s="9"/>
      <c r="C7521" s="9"/>
      <c r="D7521" s="9"/>
      <c r="E7521" s="9"/>
    </row>
    <row r="7522" spans="1:5">
      <c r="A7522" s="9"/>
      <c r="B7522" s="9"/>
      <c r="C7522" s="9"/>
      <c r="D7522" s="9"/>
      <c r="E7522" s="9"/>
    </row>
    <row r="7523" spans="1:5">
      <c r="A7523" s="9"/>
      <c r="B7523" s="9"/>
      <c r="C7523" s="9"/>
      <c r="D7523" s="9"/>
      <c r="E7523" s="9"/>
    </row>
    <row r="7524" spans="1:5">
      <c r="A7524" s="9"/>
      <c r="B7524" s="9"/>
      <c r="C7524" s="9"/>
      <c r="D7524" s="9"/>
      <c r="E7524" s="9"/>
    </row>
    <row r="7525" spans="1:5">
      <c r="A7525" s="9"/>
      <c r="B7525" s="9"/>
      <c r="C7525" s="9"/>
      <c r="D7525" s="9"/>
      <c r="E7525" s="9"/>
    </row>
    <row r="7526" spans="1:5">
      <c r="A7526" s="9"/>
      <c r="B7526" s="9"/>
      <c r="C7526" s="9"/>
      <c r="D7526" s="9"/>
      <c r="E7526" s="9"/>
    </row>
    <row r="7527" spans="1:5">
      <c r="A7527" s="9"/>
      <c r="B7527" s="9"/>
      <c r="C7527" s="9"/>
      <c r="D7527" s="9"/>
      <c r="E7527" s="9"/>
    </row>
    <row r="7528" spans="1:5">
      <c r="A7528" s="9"/>
      <c r="B7528" s="9"/>
      <c r="C7528" s="9"/>
      <c r="D7528" s="9"/>
      <c r="E7528" s="9"/>
    </row>
    <row r="7529" spans="1:5">
      <c r="A7529" s="9"/>
      <c r="B7529" s="9"/>
      <c r="C7529" s="9"/>
      <c r="D7529" s="9"/>
      <c r="E7529" s="9"/>
    </row>
    <row r="7530" spans="1:5">
      <c r="A7530" s="9"/>
      <c r="B7530" s="9"/>
      <c r="C7530" s="9"/>
      <c r="D7530" s="9"/>
      <c r="E7530" s="9"/>
    </row>
    <row r="7531" spans="1:5">
      <c r="A7531" s="9"/>
      <c r="B7531" s="9"/>
      <c r="C7531" s="9"/>
      <c r="D7531" s="9"/>
      <c r="E7531" s="9"/>
    </row>
    <row r="7532" spans="1:5">
      <c r="A7532" s="9"/>
      <c r="B7532" s="9"/>
      <c r="C7532" s="9"/>
      <c r="D7532" s="9"/>
      <c r="E7532" s="9"/>
    </row>
    <row r="7533" spans="1:5">
      <c r="A7533" s="9"/>
      <c r="B7533" s="9"/>
      <c r="C7533" s="9"/>
      <c r="D7533" s="9"/>
      <c r="E7533" s="9"/>
    </row>
    <row r="7534" spans="1:5">
      <c r="A7534" s="9"/>
      <c r="B7534" s="9"/>
      <c r="C7534" s="9"/>
      <c r="D7534" s="9"/>
      <c r="E7534" s="9"/>
    </row>
    <row r="7535" spans="1:5">
      <c r="A7535" s="9"/>
      <c r="B7535" s="9"/>
      <c r="C7535" s="9"/>
      <c r="D7535" s="9"/>
      <c r="E7535" s="9"/>
    </row>
    <row r="7536" spans="1:5">
      <c r="A7536" s="9"/>
      <c r="B7536" s="9"/>
      <c r="C7536" s="9"/>
      <c r="D7536" s="9"/>
      <c r="E7536" s="9"/>
    </row>
    <row r="7537" spans="1:5">
      <c r="A7537" s="9"/>
      <c r="B7537" s="9"/>
      <c r="C7537" s="9"/>
      <c r="D7537" s="9"/>
      <c r="E7537" s="9"/>
    </row>
    <row r="7538" spans="1:5">
      <c r="A7538" s="9"/>
      <c r="B7538" s="9"/>
      <c r="C7538" s="9"/>
      <c r="D7538" s="9"/>
      <c r="E7538" s="9"/>
    </row>
    <row r="7539" spans="1:5">
      <c r="A7539" s="9"/>
      <c r="B7539" s="9"/>
      <c r="C7539" s="9"/>
      <c r="D7539" s="9"/>
      <c r="E7539" s="9"/>
    </row>
    <row r="7540" spans="1:5">
      <c r="A7540" s="9"/>
      <c r="B7540" s="9"/>
      <c r="C7540" s="9"/>
      <c r="D7540" s="9"/>
      <c r="E7540" s="9"/>
    </row>
    <row r="7541" spans="1:5">
      <c r="A7541" s="9"/>
      <c r="B7541" s="9"/>
      <c r="C7541" s="9"/>
      <c r="D7541" s="9"/>
      <c r="E7541" s="9"/>
    </row>
    <row r="7542" spans="1:5">
      <c r="A7542" s="9"/>
      <c r="B7542" s="9"/>
      <c r="C7542" s="9"/>
      <c r="D7542" s="9"/>
      <c r="E7542" s="9"/>
    </row>
    <row r="7543" spans="1:5">
      <c r="A7543" s="9"/>
      <c r="B7543" s="9"/>
      <c r="C7543" s="9"/>
      <c r="D7543" s="9"/>
      <c r="E7543" s="9"/>
    </row>
    <row r="7544" spans="1:5">
      <c r="A7544" s="9"/>
      <c r="B7544" s="9"/>
      <c r="C7544" s="9"/>
      <c r="D7544" s="9"/>
      <c r="E7544" s="9"/>
    </row>
    <row r="7545" spans="1:5">
      <c r="A7545" s="9"/>
      <c r="B7545" s="9"/>
      <c r="C7545" s="9"/>
      <c r="D7545" s="9"/>
      <c r="E7545" s="9"/>
    </row>
    <row r="7546" spans="1:5">
      <c r="A7546" s="9"/>
      <c r="B7546" s="9"/>
      <c r="C7546" s="9"/>
      <c r="D7546" s="9"/>
      <c r="E7546" s="9"/>
    </row>
    <row r="7547" spans="1:5">
      <c r="A7547" s="9"/>
      <c r="B7547" s="9"/>
      <c r="C7547" s="9"/>
      <c r="D7547" s="9"/>
      <c r="E7547" s="9"/>
    </row>
    <row r="7548" spans="1:5">
      <c r="A7548" s="9"/>
      <c r="B7548" s="9"/>
      <c r="C7548" s="9"/>
      <c r="D7548" s="9"/>
      <c r="E7548" s="9"/>
    </row>
    <row r="7549" spans="1:5">
      <c r="A7549" s="9"/>
      <c r="B7549" s="9"/>
      <c r="C7549" s="9"/>
      <c r="D7549" s="9"/>
      <c r="E7549" s="9"/>
    </row>
    <row r="7550" spans="1:5">
      <c r="A7550" s="9"/>
      <c r="B7550" s="9"/>
      <c r="C7550" s="9"/>
      <c r="D7550" s="9"/>
      <c r="E7550" s="9"/>
    </row>
    <row r="7551" spans="1:5">
      <c r="A7551" s="9"/>
      <c r="B7551" s="9"/>
      <c r="C7551" s="9"/>
      <c r="D7551" s="9"/>
      <c r="E7551" s="9"/>
    </row>
    <row r="7552" spans="1:5">
      <c r="A7552" s="9"/>
      <c r="B7552" s="9"/>
      <c r="C7552" s="9"/>
      <c r="D7552" s="9"/>
      <c r="E7552" s="9"/>
    </row>
    <row r="7553" spans="1:5">
      <c r="A7553" s="9"/>
      <c r="B7553" s="9"/>
      <c r="C7553" s="9"/>
      <c r="D7553" s="9"/>
      <c r="E7553" s="9"/>
    </row>
    <row r="7554" spans="1:5">
      <c r="A7554" s="9"/>
      <c r="B7554" s="9"/>
      <c r="C7554" s="9"/>
      <c r="D7554" s="9"/>
      <c r="E7554" s="9"/>
    </row>
    <row r="7555" spans="1:5">
      <c r="A7555" s="9"/>
      <c r="B7555" s="9"/>
      <c r="C7555" s="9"/>
      <c r="D7555" s="9"/>
      <c r="E7555" s="9"/>
    </row>
    <row r="7556" spans="1:5">
      <c r="A7556" s="9"/>
      <c r="B7556" s="9"/>
      <c r="C7556" s="9"/>
      <c r="D7556" s="9"/>
      <c r="E7556" s="9"/>
    </row>
    <row r="7557" spans="1:5">
      <c r="A7557" s="9"/>
      <c r="B7557" s="9"/>
      <c r="C7557" s="9"/>
      <c r="D7557" s="9"/>
      <c r="E7557" s="9"/>
    </row>
    <row r="7558" spans="1:5">
      <c r="A7558" s="9"/>
      <c r="B7558" s="9"/>
      <c r="C7558" s="9"/>
      <c r="D7558" s="9"/>
      <c r="E7558" s="9"/>
    </row>
    <row r="7559" spans="1:5">
      <c r="A7559" s="9"/>
      <c r="B7559" s="9"/>
      <c r="C7559" s="9"/>
      <c r="D7559" s="9"/>
      <c r="E7559" s="9"/>
    </row>
    <row r="7560" spans="1:5">
      <c r="A7560" s="9"/>
      <c r="B7560" s="9"/>
      <c r="C7560" s="9"/>
      <c r="D7560" s="9"/>
      <c r="E7560" s="9"/>
    </row>
    <row r="7561" spans="1:5">
      <c r="A7561" s="9"/>
      <c r="B7561" s="9"/>
      <c r="C7561" s="9"/>
      <c r="D7561" s="9"/>
      <c r="E7561" s="9"/>
    </row>
    <row r="7562" spans="1:5">
      <c r="A7562" s="9"/>
      <c r="B7562" s="9"/>
      <c r="C7562" s="9"/>
      <c r="D7562" s="9"/>
      <c r="E7562" s="9"/>
    </row>
    <row r="7563" spans="1:5">
      <c r="A7563" s="9"/>
      <c r="B7563" s="9"/>
      <c r="C7563" s="9"/>
      <c r="D7563" s="9"/>
      <c r="E7563" s="9"/>
    </row>
    <row r="7564" spans="1:5">
      <c r="A7564" s="9"/>
      <c r="B7564" s="9"/>
      <c r="C7564" s="9"/>
      <c r="D7564" s="9"/>
      <c r="E7564" s="9"/>
    </row>
    <row r="7565" spans="1:5">
      <c r="A7565" s="9"/>
      <c r="B7565" s="9"/>
      <c r="C7565" s="9"/>
      <c r="D7565" s="9"/>
      <c r="E7565" s="9"/>
    </row>
    <row r="7566" spans="1:5">
      <c r="A7566" s="9"/>
      <c r="B7566" s="9"/>
      <c r="C7566" s="9"/>
      <c r="D7566" s="9"/>
      <c r="E7566" s="9"/>
    </row>
    <row r="7567" spans="1:5">
      <c r="A7567" s="9"/>
      <c r="B7567" s="9"/>
      <c r="C7567" s="9"/>
      <c r="D7567" s="9"/>
      <c r="E7567" s="9"/>
    </row>
    <row r="7568" spans="1:5">
      <c r="A7568" s="9"/>
      <c r="B7568" s="9"/>
      <c r="C7568" s="9"/>
      <c r="D7568" s="9"/>
      <c r="E7568" s="9"/>
    </row>
    <row r="7569" spans="1:5">
      <c r="A7569" s="9"/>
      <c r="B7569" s="9"/>
      <c r="C7569" s="9"/>
      <c r="D7569" s="9"/>
      <c r="E7569" s="9"/>
    </row>
    <row r="7570" spans="1:5">
      <c r="A7570" s="9"/>
      <c r="B7570" s="9"/>
      <c r="C7570" s="9"/>
      <c r="D7570" s="9"/>
      <c r="E7570" s="9"/>
    </row>
    <row r="7571" spans="1:5">
      <c r="A7571" s="9"/>
      <c r="B7571" s="9"/>
      <c r="C7571" s="9"/>
      <c r="D7571" s="9"/>
      <c r="E7571" s="9"/>
    </row>
    <row r="7572" spans="1:5">
      <c r="A7572" s="9"/>
      <c r="B7572" s="9"/>
      <c r="C7572" s="9"/>
      <c r="D7572" s="9"/>
      <c r="E7572" s="9"/>
    </row>
    <row r="7573" spans="1:5">
      <c r="A7573" s="9"/>
      <c r="B7573" s="9"/>
      <c r="C7573" s="9"/>
      <c r="D7573" s="9"/>
      <c r="E7573" s="9"/>
    </row>
    <row r="7574" spans="1:5">
      <c r="A7574" s="9"/>
      <c r="B7574" s="9"/>
      <c r="C7574" s="9"/>
      <c r="D7574" s="9"/>
      <c r="E7574" s="9"/>
    </row>
    <row r="7575" spans="1:5">
      <c r="A7575" s="9"/>
      <c r="B7575" s="9"/>
      <c r="C7575" s="9"/>
      <c r="D7575" s="9"/>
      <c r="E7575" s="9"/>
    </row>
    <row r="7576" spans="1:5">
      <c r="A7576" s="9"/>
      <c r="B7576" s="9"/>
      <c r="C7576" s="9"/>
      <c r="D7576" s="9"/>
      <c r="E7576" s="9"/>
    </row>
    <row r="7577" spans="1:5">
      <c r="A7577" s="9"/>
      <c r="B7577" s="9"/>
      <c r="C7577" s="9"/>
      <c r="D7577" s="9"/>
      <c r="E7577" s="9"/>
    </row>
    <row r="7578" spans="1:5">
      <c r="A7578" s="9"/>
      <c r="B7578" s="9"/>
      <c r="C7578" s="9"/>
      <c r="D7578" s="9"/>
      <c r="E7578" s="9"/>
    </row>
    <row r="7579" spans="1:5">
      <c r="A7579" s="9"/>
      <c r="B7579" s="9"/>
      <c r="C7579" s="9"/>
      <c r="D7579" s="9"/>
      <c r="E7579" s="9"/>
    </row>
    <row r="7580" spans="1:5">
      <c r="A7580" s="9"/>
      <c r="B7580" s="9"/>
      <c r="C7580" s="9"/>
      <c r="D7580" s="9"/>
      <c r="E7580" s="9"/>
    </row>
    <row r="7581" spans="1:5">
      <c r="A7581" s="9"/>
      <c r="B7581" s="9"/>
      <c r="C7581" s="9"/>
      <c r="D7581" s="9"/>
      <c r="E7581" s="9"/>
    </row>
    <row r="7582" spans="1:5">
      <c r="A7582" s="9"/>
      <c r="B7582" s="9"/>
      <c r="C7582" s="9"/>
      <c r="D7582" s="9"/>
      <c r="E7582" s="9"/>
    </row>
    <row r="7583" spans="1:5">
      <c r="A7583" s="9"/>
      <c r="B7583" s="9"/>
      <c r="C7583" s="9"/>
      <c r="D7583" s="9"/>
      <c r="E7583" s="9"/>
    </row>
    <row r="7584" spans="1:5">
      <c r="A7584" s="9"/>
      <c r="B7584" s="9"/>
      <c r="C7584" s="9"/>
      <c r="D7584" s="9"/>
      <c r="E7584" s="9"/>
    </row>
    <row r="7585" spans="1:5">
      <c r="A7585" s="9"/>
      <c r="B7585" s="9"/>
      <c r="C7585" s="9"/>
      <c r="D7585" s="9"/>
      <c r="E7585" s="9"/>
    </row>
    <row r="7586" spans="1:5">
      <c r="A7586" s="9"/>
      <c r="B7586" s="9"/>
      <c r="C7586" s="9"/>
      <c r="D7586" s="9"/>
      <c r="E7586" s="9"/>
    </row>
    <row r="7587" spans="1:5">
      <c r="A7587" s="9"/>
      <c r="B7587" s="9"/>
      <c r="C7587" s="9"/>
      <c r="D7587" s="9"/>
      <c r="E7587" s="9"/>
    </row>
    <row r="7588" spans="1:5">
      <c r="A7588" s="9"/>
      <c r="B7588" s="9"/>
      <c r="C7588" s="9"/>
      <c r="D7588" s="9"/>
      <c r="E7588" s="9"/>
    </row>
    <row r="7589" spans="1:5">
      <c r="A7589" s="9"/>
      <c r="B7589" s="9"/>
      <c r="C7589" s="9"/>
      <c r="D7589" s="9"/>
      <c r="E7589" s="9"/>
    </row>
    <row r="7590" spans="1:5">
      <c r="A7590" s="9"/>
      <c r="B7590" s="9"/>
      <c r="C7590" s="9"/>
      <c r="D7590" s="9"/>
      <c r="E7590" s="9"/>
    </row>
    <row r="7591" spans="1:5">
      <c r="A7591" s="9"/>
      <c r="B7591" s="9"/>
      <c r="C7591" s="9"/>
      <c r="D7591" s="9"/>
      <c r="E7591" s="9"/>
    </row>
    <row r="7592" spans="1:5">
      <c r="A7592" s="9"/>
      <c r="B7592" s="9"/>
      <c r="C7592" s="9"/>
      <c r="D7592" s="9"/>
      <c r="E7592" s="9"/>
    </row>
    <row r="7593" spans="1:5">
      <c r="A7593" s="9"/>
      <c r="B7593" s="9"/>
      <c r="C7593" s="9"/>
      <c r="D7593" s="9"/>
      <c r="E7593" s="9"/>
    </row>
    <row r="7594" spans="1:5">
      <c r="A7594" s="9"/>
      <c r="B7594" s="9"/>
      <c r="C7594" s="9"/>
      <c r="D7594" s="9"/>
      <c r="E7594" s="9"/>
    </row>
    <row r="7595" spans="1:5">
      <c r="A7595" s="9"/>
      <c r="B7595" s="9"/>
      <c r="C7595" s="9"/>
      <c r="D7595" s="9"/>
      <c r="E7595" s="9"/>
    </row>
    <row r="7596" spans="1:5">
      <c r="A7596" s="9"/>
      <c r="B7596" s="9"/>
      <c r="C7596" s="9"/>
      <c r="D7596" s="9"/>
      <c r="E7596" s="9"/>
    </row>
    <row r="7597" spans="1:5">
      <c r="A7597" s="9"/>
      <c r="B7597" s="9"/>
      <c r="C7597" s="9"/>
      <c r="D7597" s="9"/>
      <c r="E7597" s="9"/>
    </row>
    <row r="7598" spans="1:5">
      <c r="A7598" s="9"/>
      <c r="B7598" s="9"/>
      <c r="C7598" s="9"/>
      <c r="D7598" s="9"/>
      <c r="E7598" s="9"/>
    </row>
    <row r="7599" spans="1:5">
      <c r="A7599" s="9"/>
      <c r="B7599" s="9"/>
      <c r="C7599" s="9"/>
      <c r="D7599" s="9"/>
      <c r="E7599" s="9"/>
    </row>
    <row r="7600" spans="1:5">
      <c r="A7600" s="9"/>
      <c r="B7600" s="9"/>
      <c r="C7600" s="9"/>
      <c r="D7600" s="9"/>
      <c r="E7600" s="9"/>
    </row>
    <row r="7601" spans="1:5">
      <c r="A7601" s="9"/>
      <c r="B7601" s="9"/>
      <c r="C7601" s="9"/>
      <c r="D7601" s="9"/>
      <c r="E7601" s="9"/>
    </row>
    <row r="7602" spans="1:5">
      <c r="A7602" s="9"/>
      <c r="B7602" s="9"/>
      <c r="C7602" s="9"/>
      <c r="D7602" s="9"/>
      <c r="E7602" s="9"/>
    </row>
    <row r="7603" spans="1:5">
      <c r="A7603" s="9"/>
      <c r="B7603" s="9"/>
      <c r="C7603" s="9"/>
      <c r="D7603" s="9"/>
      <c r="E7603" s="9"/>
    </row>
    <row r="7604" spans="1:5">
      <c r="A7604" s="9"/>
      <c r="B7604" s="9"/>
      <c r="C7604" s="9"/>
      <c r="D7604" s="9"/>
      <c r="E7604" s="9"/>
    </row>
    <row r="7605" spans="1:5">
      <c r="A7605" s="9"/>
      <c r="B7605" s="9"/>
      <c r="C7605" s="9"/>
      <c r="D7605" s="9"/>
      <c r="E7605" s="9"/>
    </row>
    <row r="7606" spans="1:5">
      <c r="A7606" s="9"/>
      <c r="B7606" s="9"/>
      <c r="C7606" s="9"/>
      <c r="D7606" s="9"/>
      <c r="E7606" s="9"/>
    </row>
    <row r="7607" spans="1:5">
      <c r="A7607" s="9"/>
      <c r="B7607" s="9"/>
      <c r="C7607" s="9"/>
      <c r="D7607" s="9"/>
      <c r="E7607" s="9"/>
    </row>
    <row r="7608" spans="1:5">
      <c r="A7608" s="9"/>
      <c r="B7608" s="9"/>
      <c r="C7608" s="9"/>
      <c r="D7608" s="9"/>
      <c r="E7608" s="9"/>
    </row>
    <row r="7609" spans="1:5">
      <c r="A7609" s="9"/>
      <c r="B7609" s="9"/>
      <c r="C7609" s="9"/>
      <c r="D7609" s="9"/>
      <c r="E7609" s="9"/>
    </row>
    <row r="7610" spans="1:5">
      <c r="A7610" s="9"/>
      <c r="B7610" s="9"/>
      <c r="C7610" s="9"/>
      <c r="D7610" s="9"/>
      <c r="E7610" s="9"/>
    </row>
    <row r="7611" spans="1:5">
      <c r="A7611" s="9"/>
      <c r="B7611" s="9"/>
      <c r="C7611" s="9"/>
      <c r="D7611" s="9"/>
      <c r="E7611" s="9"/>
    </row>
    <row r="7612" spans="1:5">
      <c r="A7612" s="9"/>
      <c r="B7612" s="9"/>
      <c r="C7612" s="9"/>
      <c r="D7612" s="9"/>
      <c r="E7612" s="9"/>
    </row>
    <row r="7613" spans="1:5">
      <c r="A7613" s="9"/>
      <c r="B7613" s="9"/>
      <c r="C7613" s="9"/>
      <c r="D7613" s="9"/>
      <c r="E7613" s="9"/>
    </row>
    <row r="7614" spans="1:5">
      <c r="A7614" s="9"/>
      <c r="B7614" s="9"/>
      <c r="C7614" s="9"/>
      <c r="D7614" s="9"/>
      <c r="E7614" s="9"/>
    </row>
    <row r="7615" spans="1:5">
      <c r="A7615" s="9"/>
      <c r="B7615" s="9"/>
      <c r="C7615" s="9"/>
      <c r="D7615" s="9"/>
      <c r="E7615" s="9"/>
    </row>
    <row r="7616" spans="1:5">
      <c r="A7616" s="9"/>
      <c r="B7616" s="9"/>
      <c r="C7616" s="9"/>
      <c r="D7616" s="9"/>
      <c r="E7616" s="9"/>
    </row>
    <row r="7617" spans="1:5">
      <c r="A7617" s="9"/>
      <c r="B7617" s="9"/>
      <c r="C7617" s="9"/>
      <c r="D7617" s="9"/>
      <c r="E7617" s="9"/>
    </row>
    <row r="7618" spans="1:5">
      <c r="A7618" s="9"/>
      <c r="B7618" s="9"/>
      <c r="C7618" s="9"/>
      <c r="D7618" s="9"/>
      <c r="E7618" s="9"/>
    </row>
    <row r="7619" spans="1:5">
      <c r="A7619" s="9"/>
      <c r="B7619" s="9"/>
      <c r="C7619" s="9"/>
      <c r="D7619" s="9"/>
      <c r="E7619" s="9"/>
    </row>
    <row r="7620" spans="1:5">
      <c r="A7620" s="9"/>
      <c r="B7620" s="9"/>
      <c r="C7620" s="9"/>
      <c r="D7620" s="9"/>
      <c r="E7620" s="9"/>
    </row>
    <row r="7621" spans="1:5">
      <c r="A7621" s="9"/>
      <c r="B7621" s="9"/>
      <c r="C7621" s="9"/>
      <c r="D7621" s="9"/>
      <c r="E7621" s="9"/>
    </row>
    <row r="7622" spans="1:5">
      <c r="A7622" s="9"/>
      <c r="B7622" s="9"/>
      <c r="C7622" s="9"/>
      <c r="D7622" s="9"/>
      <c r="E7622" s="9"/>
    </row>
    <row r="7623" spans="1:5">
      <c r="A7623" s="9"/>
      <c r="B7623" s="9"/>
      <c r="C7623" s="9"/>
      <c r="D7623" s="9"/>
      <c r="E7623" s="9"/>
    </row>
    <row r="7624" spans="1:5">
      <c r="A7624" s="9"/>
      <c r="B7624" s="9"/>
      <c r="C7624" s="9"/>
      <c r="D7624" s="9"/>
      <c r="E7624" s="9"/>
    </row>
    <row r="7625" spans="1:5">
      <c r="A7625" s="9"/>
      <c r="B7625" s="9"/>
      <c r="C7625" s="9"/>
      <c r="D7625" s="9"/>
      <c r="E7625" s="9"/>
    </row>
    <row r="7626" spans="1:5">
      <c r="A7626" s="9"/>
      <c r="B7626" s="9"/>
      <c r="C7626" s="9"/>
      <c r="D7626" s="9"/>
      <c r="E7626" s="9"/>
    </row>
    <row r="7627" spans="1:5">
      <c r="A7627" s="9"/>
      <c r="B7627" s="9"/>
      <c r="C7627" s="9"/>
      <c r="D7627" s="9"/>
      <c r="E7627" s="9"/>
    </row>
    <row r="7628" spans="1:5">
      <c r="A7628" s="9"/>
      <c r="B7628" s="9"/>
      <c r="C7628" s="9"/>
      <c r="D7628" s="9"/>
      <c r="E7628" s="9"/>
    </row>
    <row r="7629" spans="1:5">
      <c r="A7629" s="9"/>
      <c r="B7629" s="9"/>
      <c r="C7629" s="9"/>
      <c r="D7629" s="9"/>
      <c r="E7629" s="9"/>
    </row>
    <row r="7630" spans="1:5">
      <c r="A7630" s="9"/>
      <c r="B7630" s="9"/>
      <c r="C7630" s="9"/>
      <c r="D7630" s="9"/>
      <c r="E7630" s="9"/>
    </row>
    <row r="7631" spans="1:5">
      <c r="A7631" s="9"/>
      <c r="B7631" s="9"/>
      <c r="C7631" s="9"/>
      <c r="D7631" s="9"/>
      <c r="E7631" s="9"/>
    </row>
    <row r="7632" spans="1:5">
      <c r="A7632" s="9"/>
      <c r="B7632" s="9"/>
      <c r="C7632" s="9"/>
      <c r="D7632" s="9"/>
      <c r="E7632" s="9"/>
    </row>
    <row r="7633" spans="1:5">
      <c r="A7633" s="9"/>
      <c r="B7633" s="9"/>
      <c r="C7633" s="9"/>
      <c r="D7633" s="9"/>
      <c r="E7633" s="9"/>
    </row>
    <row r="7634" spans="1:5">
      <c r="A7634" s="9"/>
      <c r="B7634" s="9"/>
      <c r="C7634" s="9"/>
      <c r="D7634" s="9"/>
      <c r="E7634" s="9"/>
    </row>
    <row r="7635" spans="1:5">
      <c r="A7635" s="9"/>
      <c r="B7635" s="9"/>
      <c r="C7635" s="9"/>
      <c r="D7635" s="9"/>
      <c r="E7635" s="9"/>
    </row>
    <row r="7636" spans="1:5">
      <c r="A7636" s="9"/>
      <c r="B7636" s="9"/>
      <c r="C7636" s="9"/>
      <c r="D7636" s="9"/>
      <c r="E7636" s="9"/>
    </row>
    <row r="7637" spans="1:5">
      <c r="A7637" s="9"/>
      <c r="B7637" s="9"/>
      <c r="C7637" s="9"/>
      <c r="D7637" s="9"/>
      <c r="E7637" s="9"/>
    </row>
    <row r="7638" spans="1:5">
      <c r="A7638" s="9"/>
      <c r="B7638" s="9"/>
      <c r="C7638" s="9"/>
      <c r="D7638" s="9"/>
      <c r="E7638" s="9"/>
    </row>
    <row r="7639" spans="1:5">
      <c r="A7639" s="9"/>
      <c r="B7639" s="9"/>
      <c r="C7639" s="9"/>
      <c r="D7639" s="9"/>
      <c r="E7639" s="9"/>
    </row>
    <row r="7640" spans="1:5">
      <c r="A7640" s="9"/>
      <c r="B7640" s="9"/>
      <c r="C7640" s="9"/>
      <c r="D7640" s="9"/>
      <c r="E7640" s="9"/>
    </row>
    <row r="7641" spans="1:5">
      <c r="A7641" s="9"/>
      <c r="B7641" s="9"/>
      <c r="C7641" s="9"/>
      <c r="D7641" s="9"/>
      <c r="E7641" s="9"/>
    </row>
    <row r="7642" spans="1:5">
      <c r="A7642" s="9"/>
      <c r="B7642" s="9"/>
      <c r="C7642" s="9"/>
      <c r="D7642" s="9"/>
      <c r="E7642" s="9"/>
    </row>
    <row r="7643" spans="1:5">
      <c r="A7643" s="9"/>
      <c r="B7643" s="9"/>
      <c r="C7643" s="9"/>
      <c r="D7643" s="9"/>
      <c r="E7643" s="9"/>
    </row>
    <row r="7644" spans="1:5">
      <c r="A7644" s="9"/>
      <c r="B7644" s="9"/>
      <c r="C7644" s="9"/>
      <c r="D7644" s="9"/>
      <c r="E7644" s="9"/>
    </row>
    <row r="7645" spans="1:5">
      <c r="A7645" s="9"/>
      <c r="B7645" s="9"/>
      <c r="C7645" s="9"/>
      <c r="D7645" s="9"/>
      <c r="E7645" s="9"/>
    </row>
    <row r="7646" spans="1:5">
      <c r="A7646" s="9"/>
      <c r="B7646" s="9"/>
      <c r="C7646" s="9"/>
      <c r="D7646" s="9"/>
      <c r="E7646" s="9"/>
    </row>
    <row r="7647" spans="1:5">
      <c r="A7647" s="9"/>
      <c r="B7647" s="9"/>
      <c r="C7647" s="9"/>
      <c r="D7647" s="9"/>
      <c r="E7647" s="9"/>
    </row>
    <row r="7648" spans="1:5">
      <c r="A7648" s="9"/>
      <c r="B7648" s="9"/>
      <c r="C7648" s="9"/>
      <c r="D7648" s="9"/>
      <c r="E7648" s="9"/>
    </row>
    <row r="7649" spans="1:5">
      <c r="A7649" s="9"/>
      <c r="B7649" s="9"/>
      <c r="C7649" s="9"/>
      <c r="D7649" s="9"/>
      <c r="E7649" s="9"/>
    </row>
    <row r="7650" spans="1:5">
      <c r="A7650" s="9"/>
      <c r="B7650" s="9"/>
      <c r="C7650" s="9"/>
      <c r="D7650" s="9"/>
      <c r="E7650" s="9"/>
    </row>
    <row r="7651" spans="1:5">
      <c r="A7651" s="9"/>
      <c r="B7651" s="9"/>
      <c r="C7651" s="9"/>
      <c r="D7651" s="9"/>
      <c r="E7651" s="9"/>
    </row>
    <row r="7652" spans="1:5">
      <c r="A7652" s="9"/>
      <c r="B7652" s="9"/>
      <c r="C7652" s="9"/>
      <c r="D7652" s="9"/>
      <c r="E7652" s="9"/>
    </row>
    <row r="7653" spans="1:5">
      <c r="A7653" s="9"/>
      <c r="B7653" s="9"/>
      <c r="C7653" s="9"/>
      <c r="D7653" s="9"/>
      <c r="E7653" s="9"/>
    </row>
    <row r="7654" spans="1:5">
      <c r="A7654" s="9"/>
      <c r="B7654" s="9"/>
      <c r="C7654" s="9"/>
      <c r="D7654" s="9"/>
      <c r="E7654" s="9"/>
    </row>
    <row r="7655" spans="1:5">
      <c r="A7655" s="9"/>
      <c r="B7655" s="9"/>
      <c r="C7655" s="9"/>
      <c r="D7655" s="9"/>
      <c r="E7655" s="9"/>
    </row>
    <row r="7656" spans="1:5">
      <c r="A7656" s="9"/>
      <c r="B7656" s="9"/>
      <c r="C7656" s="9"/>
      <c r="D7656" s="9"/>
      <c r="E7656" s="9"/>
    </row>
    <row r="7657" spans="1:5">
      <c r="A7657" s="9"/>
      <c r="B7657" s="9"/>
      <c r="C7657" s="9"/>
      <c r="D7657" s="9"/>
      <c r="E7657" s="9"/>
    </row>
    <row r="7658" spans="1:5">
      <c r="A7658" s="9"/>
      <c r="B7658" s="9"/>
      <c r="C7658" s="9"/>
      <c r="D7658" s="9"/>
      <c r="E7658" s="9"/>
    </row>
    <row r="7659" spans="1:5">
      <c r="A7659" s="9"/>
      <c r="B7659" s="9"/>
      <c r="C7659" s="9"/>
      <c r="D7659" s="9"/>
      <c r="E7659" s="9"/>
    </row>
    <row r="7660" spans="1:5">
      <c r="A7660" s="9"/>
      <c r="B7660" s="9"/>
      <c r="C7660" s="9"/>
      <c r="D7660" s="9"/>
      <c r="E7660" s="9"/>
    </row>
    <row r="7661" spans="1:5">
      <c r="A7661" s="9"/>
      <c r="B7661" s="9"/>
      <c r="C7661" s="9"/>
      <c r="D7661" s="9"/>
      <c r="E7661" s="9"/>
    </row>
    <row r="7662" spans="1:5">
      <c r="A7662" s="9"/>
      <c r="B7662" s="9"/>
      <c r="C7662" s="9"/>
      <c r="D7662" s="9"/>
      <c r="E7662" s="9"/>
    </row>
    <row r="7663" spans="1:5">
      <c r="A7663" s="9"/>
      <c r="B7663" s="9"/>
      <c r="C7663" s="9"/>
      <c r="D7663" s="9"/>
      <c r="E7663" s="9"/>
    </row>
    <row r="7664" spans="1:5">
      <c r="A7664" s="9"/>
      <c r="B7664" s="9"/>
      <c r="C7664" s="9"/>
      <c r="D7664" s="9"/>
      <c r="E7664" s="9"/>
    </row>
    <row r="7665" spans="1:5">
      <c r="A7665" s="9"/>
      <c r="B7665" s="9"/>
      <c r="C7665" s="9"/>
      <c r="D7665" s="9"/>
      <c r="E7665" s="9"/>
    </row>
    <row r="7666" spans="1:5">
      <c r="A7666" s="9"/>
      <c r="B7666" s="9"/>
      <c r="C7666" s="9"/>
      <c r="D7666" s="9"/>
      <c r="E7666" s="9"/>
    </row>
    <row r="7667" spans="1:5">
      <c r="A7667" s="9"/>
      <c r="B7667" s="9"/>
      <c r="C7667" s="9"/>
      <c r="D7667" s="9"/>
      <c r="E7667" s="9"/>
    </row>
    <row r="7668" spans="1:5">
      <c r="A7668" s="9"/>
      <c r="B7668" s="9"/>
      <c r="C7668" s="9"/>
      <c r="D7668" s="9"/>
      <c r="E7668" s="9"/>
    </row>
    <row r="7669" spans="1:5">
      <c r="A7669" s="9"/>
      <c r="B7669" s="9"/>
      <c r="C7669" s="9"/>
      <c r="D7669" s="9"/>
      <c r="E7669" s="9"/>
    </row>
    <row r="7670" spans="1:5">
      <c r="A7670" s="9"/>
      <c r="B7670" s="9"/>
      <c r="C7670" s="9"/>
      <c r="D7670" s="9"/>
      <c r="E7670" s="9"/>
    </row>
    <row r="7671" spans="1:5">
      <c r="A7671" s="9"/>
      <c r="B7671" s="9"/>
      <c r="C7671" s="9"/>
      <c r="D7671" s="9"/>
      <c r="E7671" s="9"/>
    </row>
    <row r="7672" spans="1:5">
      <c r="A7672" s="9"/>
      <c r="B7672" s="9"/>
      <c r="C7672" s="9"/>
      <c r="D7672" s="9"/>
      <c r="E7672" s="9"/>
    </row>
    <row r="7673" spans="1:5">
      <c r="A7673" s="9"/>
      <c r="B7673" s="9"/>
      <c r="C7673" s="9"/>
      <c r="D7673" s="9"/>
      <c r="E7673" s="9"/>
    </row>
    <row r="7674" spans="1:5">
      <c r="A7674" s="9"/>
      <c r="B7674" s="9"/>
      <c r="C7674" s="9"/>
      <c r="D7674" s="9"/>
      <c r="E7674" s="9"/>
    </row>
    <row r="7675" spans="1:5">
      <c r="A7675" s="9"/>
      <c r="B7675" s="9"/>
      <c r="C7675" s="9"/>
      <c r="D7675" s="9"/>
      <c r="E7675" s="9"/>
    </row>
    <row r="7676" spans="1:5">
      <c r="A7676" s="9"/>
      <c r="B7676" s="9"/>
      <c r="C7676" s="9"/>
      <c r="D7676" s="9"/>
      <c r="E7676" s="9"/>
    </row>
    <row r="7677" spans="1:5">
      <c r="A7677" s="9"/>
      <c r="B7677" s="9"/>
      <c r="C7677" s="9"/>
      <c r="D7677" s="9"/>
      <c r="E7677" s="9"/>
    </row>
    <row r="7678" spans="1:5">
      <c r="A7678" s="9"/>
      <c r="B7678" s="9"/>
      <c r="C7678" s="9"/>
      <c r="D7678" s="9"/>
      <c r="E7678" s="9"/>
    </row>
    <row r="7679" spans="1:5">
      <c r="A7679" s="9"/>
      <c r="B7679" s="9"/>
      <c r="C7679" s="9"/>
      <c r="D7679" s="9"/>
      <c r="E7679" s="9"/>
    </row>
    <row r="7680" spans="1:5">
      <c r="A7680" s="9"/>
      <c r="B7680" s="9"/>
      <c r="C7680" s="9"/>
      <c r="D7680" s="9"/>
      <c r="E7680" s="9"/>
    </row>
    <row r="7681" spans="1:5">
      <c r="A7681" s="9"/>
      <c r="B7681" s="9"/>
      <c r="C7681" s="9"/>
      <c r="D7681" s="9"/>
      <c r="E7681" s="9"/>
    </row>
    <row r="7682" spans="1:5">
      <c r="A7682" s="9"/>
      <c r="B7682" s="9"/>
      <c r="C7682" s="9"/>
      <c r="D7682" s="9"/>
      <c r="E7682" s="9"/>
    </row>
    <row r="7683" spans="1:5">
      <c r="A7683" s="9"/>
      <c r="B7683" s="9"/>
      <c r="C7683" s="9"/>
      <c r="D7683" s="9"/>
      <c r="E7683" s="9"/>
    </row>
    <row r="7684" spans="1:5">
      <c r="A7684" s="9"/>
      <c r="B7684" s="9"/>
      <c r="C7684" s="9"/>
      <c r="D7684" s="9"/>
      <c r="E7684" s="9"/>
    </row>
    <row r="7685" spans="1:5">
      <c r="A7685" s="9"/>
      <c r="B7685" s="9"/>
      <c r="C7685" s="9"/>
      <c r="D7685" s="9"/>
      <c r="E7685" s="9"/>
    </row>
    <row r="7686" spans="1:5">
      <c r="A7686" s="9"/>
      <c r="B7686" s="9"/>
      <c r="C7686" s="9"/>
      <c r="D7686" s="9"/>
      <c r="E7686" s="9"/>
    </row>
    <row r="7687" spans="1:5">
      <c r="A7687" s="9"/>
      <c r="B7687" s="9"/>
      <c r="C7687" s="9"/>
      <c r="D7687" s="9"/>
      <c r="E7687" s="9"/>
    </row>
    <row r="7688" spans="1:5">
      <c r="A7688" s="9"/>
      <c r="B7688" s="9"/>
      <c r="C7688" s="9"/>
      <c r="D7688" s="9"/>
      <c r="E7688" s="9"/>
    </row>
    <row r="7689" spans="1:5">
      <c r="A7689" s="9"/>
      <c r="B7689" s="9"/>
      <c r="C7689" s="9"/>
      <c r="D7689" s="9"/>
      <c r="E7689" s="9"/>
    </row>
    <row r="7690" spans="1:5">
      <c r="A7690" s="9"/>
      <c r="B7690" s="9"/>
      <c r="C7690" s="9"/>
      <c r="D7690" s="9"/>
      <c r="E7690" s="9"/>
    </row>
    <row r="7691" spans="1:5">
      <c r="A7691" s="9"/>
      <c r="B7691" s="9"/>
      <c r="C7691" s="9"/>
      <c r="D7691" s="9"/>
      <c r="E7691" s="9"/>
    </row>
    <row r="7692" spans="1:5">
      <c r="A7692" s="9"/>
      <c r="B7692" s="9"/>
      <c r="C7692" s="9"/>
      <c r="D7692" s="9"/>
      <c r="E7692" s="9"/>
    </row>
    <row r="7693" spans="1:5">
      <c r="A7693" s="9"/>
      <c r="B7693" s="9"/>
      <c r="C7693" s="9"/>
      <c r="D7693" s="9"/>
      <c r="E7693" s="9"/>
    </row>
    <row r="7694" spans="1:5">
      <c r="A7694" s="9"/>
      <c r="B7694" s="9"/>
      <c r="C7694" s="9"/>
      <c r="D7694" s="9"/>
      <c r="E7694" s="9"/>
    </row>
    <row r="7695" spans="1:5">
      <c r="A7695" s="9"/>
      <c r="B7695" s="9"/>
      <c r="C7695" s="9"/>
      <c r="D7695" s="9"/>
      <c r="E7695" s="9"/>
    </row>
    <row r="7696" spans="1:5">
      <c r="A7696" s="9"/>
      <c r="B7696" s="9"/>
      <c r="C7696" s="9"/>
      <c r="D7696" s="9"/>
      <c r="E7696" s="9"/>
    </row>
    <row r="7697" spans="1:5">
      <c r="A7697" s="9"/>
      <c r="B7697" s="9"/>
      <c r="C7697" s="9"/>
      <c r="D7697" s="9"/>
      <c r="E7697" s="9"/>
    </row>
    <row r="7698" spans="1:5">
      <c r="A7698" s="9"/>
      <c r="B7698" s="9"/>
      <c r="C7698" s="9"/>
      <c r="D7698" s="9"/>
      <c r="E7698" s="9"/>
    </row>
    <row r="7699" spans="1:5">
      <c r="A7699" s="9"/>
      <c r="B7699" s="9"/>
      <c r="C7699" s="9"/>
      <c r="D7699" s="9"/>
      <c r="E7699" s="9"/>
    </row>
    <row r="7700" spans="1:5">
      <c r="A7700" s="9"/>
      <c r="B7700" s="9"/>
      <c r="C7700" s="9"/>
      <c r="D7700" s="9"/>
      <c r="E7700" s="9"/>
    </row>
    <row r="7701" spans="1:5">
      <c r="A7701" s="9"/>
      <c r="B7701" s="9"/>
      <c r="C7701" s="9"/>
      <c r="D7701" s="9"/>
      <c r="E7701" s="9"/>
    </row>
    <row r="7702" spans="1:5">
      <c r="A7702" s="9"/>
      <c r="B7702" s="9"/>
      <c r="C7702" s="9"/>
      <c r="D7702" s="9"/>
      <c r="E7702" s="9"/>
    </row>
    <row r="7703" spans="1:5">
      <c r="A7703" s="9"/>
      <c r="B7703" s="9"/>
      <c r="C7703" s="9"/>
      <c r="D7703" s="9"/>
      <c r="E7703" s="9"/>
    </row>
    <row r="7704" spans="1:5">
      <c r="A7704" s="9"/>
      <c r="B7704" s="9"/>
      <c r="C7704" s="9"/>
      <c r="D7704" s="9"/>
      <c r="E7704" s="9"/>
    </row>
    <row r="7705" spans="1:5">
      <c r="A7705" s="9"/>
      <c r="B7705" s="9"/>
      <c r="C7705" s="9"/>
      <c r="D7705" s="9"/>
      <c r="E7705" s="9"/>
    </row>
    <row r="7706" spans="1:5">
      <c r="A7706" s="9"/>
      <c r="B7706" s="9"/>
      <c r="C7706" s="9"/>
      <c r="D7706" s="9"/>
      <c r="E7706" s="9"/>
    </row>
    <row r="7707" spans="1:5">
      <c r="A7707" s="9"/>
      <c r="B7707" s="9"/>
      <c r="C7707" s="9"/>
      <c r="D7707" s="9"/>
      <c r="E7707" s="9"/>
    </row>
    <row r="7708" spans="1:5">
      <c r="A7708" s="9"/>
      <c r="B7708" s="9"/>
      <c r="C7708" s="9"/>
      <c r="D7708" s="9"/>
      <c r="E7708" s="9"/>
    </row>
    <row r="7709" spans="1:5">
      <c r="A7709" s="9"/>
      <c r="B7709" s="9"/>
      <c r="C7709" s="9"/>
      <c r="D7709" s="9"/>
      <c r="E7709" s="9"/>
    </row>
    <row r="7710" spans="1:5">
      <c r="A7710" s="9"/>
      <c r="B7710" s="9"/>
      <c r="C7710" s="9"/>
      <c r="D7710" s="9"/>
      <c r="E7710" s="9"/>
    </row>
    <row r="7711" spans="1:5">
      <c r="A7711" s="9"/>
      <c r="B7711" s="9"/>
      <c r="C7711" s="9"/>
      <c r="D7711" s="9"/>
      <c r="E7711" s="9"/>
    </row>
    <row r="7712" spans="1:5">
      <c r="A7712" s="9"/>
      <c r="B7712" s="9"/>
      <c r="C7712" s="9"/>
      <c r="D7712" s="9"/>
      <c r="E7712" s="9"/>
    </row>
    <row r="7713" spans="1:5">
      <c r="A7713" s="9"/>
      <c r="B7713" s="9"/>
      <c r="C7713" s="9"/>
      <c r="D7713" s="9"/>
      <c r="E7713" s="9"/>
    </row>
    <row r="7714" spans="1:5">
      <c r="A7714" s="9"/>
      <c r="B7714" s="9"/>
      <c r="C7714" s="9"/>
      <c r="D7714" s="9"/>
      <c r="E7714" s="9"/>
    </row>
    <row r="7715" spans="1:5">
      <c r="A7715" s="9"/>
      <c r="B7715" s="9"/>
      <c r="C7715" s="9"/>
      <c r="D7715" s="9"/>
      <c r="E7715" s="9"/>
    </row>
    <row r="7716" spans="1:5">
      <c r="A7716" s="9"/>
      <c r="B7716" s="9"/>
      <c r="C7716" s="9"/>
      <c r="D7716" s="9"/>
      <c r="E7716" s="9"/>
    </row>
    <row r="7717" spans="1:5">
      <c r="A7717" s="9"/>
      <c r="B7717" s="9"/>
      <c r="C7717" s="9"/>
      <c r="D7717" s="9"/>
      <c r="E7717" s="9"/>
    </row>
    <row r="7718" spans="1:5">
      <c r="A7718" s="9"/>
      <c r="B7718" s="9"/>
      <c r="C7718" s="9"/>
      <c r="D7718" s="9"/>
      <c r="E7718" s="9"/>
    </row>
    <row r="7719" spans="1:5">
      <c r="A7719" s="9"/>
      <c r="B7719" s="9"/>
      <c r="C7719" s="9"/>
      <c r="D7719" s="9"/>
      <c r="E7719" s="9"/>
    </row>
    <row r="7720" spans="1:5">
      <c r="A7720" s="9"/>
      <c r="B7720" s="9"/>
      <c r="C7720" s="9"/>
      <c r="D7720" s="9"/>
      <c r="E7720" s="9"/>
    </row>
    <row r="7721" spans="1:5">
      <c r="A7721" s="9"/>
      <c r="B7721" s="9"/>
      <c r="C7721" s="9"/>
      <c r="D7721" s="9"/>
      <c r="E7721" s="9"/>
    </row>
    <row r="7722" spans="1:5">
      <c r="A7722" s="9"/>
      <c r="B7722" s="9"/>
      <c r="C7722" s="9"/>
      <c r="D7722" s="9"/>
      <c r="E7722" s="9"/>
    </row>
    <row r="7723" spans="1:5">
      <c r="A7723" s="9"/>
      <c r="B7723" s="9"/>
      <c r="C7723" s="9"/>
      <c r="D7723" s="9"/>
      <c r="E7723" s="9"/>
    </row>
    <row r="7724" spans="1:5">
      <c r="A7724" s="9"/>
      <c r="B7724" s="9"/>
      <c r="C7724" s="9"/>
      <c r="D7724" s="9"/>
      <c r="E7724" s="9"/>
    </row>
    <row r="7725" spans="1:5">
      <c r="A7725" s="9"/>
      <c r="B7725" s="9"/>
      <c r="C7725" s="9"/>
      <c r="D7725" s="9"/>
      <c r="E7725" s="9"/>
    </row>
    <row r="7726" spans="1:5">
      <c r="A7726" s="9"/>
      <c r="B7726" s="9"/>
      <c r="C7726" s="9"/>
      <c r="D7726" s="9"/>
      <c r="E7726" s="9"/>
    </row>
    <row r="7727" spans="1:5">
      <c r="A7727" s="9"/>
      <c r="B7727" s="9"/>
      <c r="C7727" s="9"/>
      <c r="D7727" s="9"/>
      <c r="E7727" s="9"/>
    </row>
    <row r="7728" spans="1:5">
      <c r="A7728" s="9"/>
      <c r="B7728" s="9"/>
      <c r="C7728" s="9"/>
      <c r="D7728" s="9"/>
      <c r="E7728" s="9"/>
    </row>
    <row r="7729" spans="1:5">
      <c r="A7729" s="9"/>
      <c r="B7729" s="9"/>
      <c r="C7729" s="9"/>
      <c r="D7729" s="9"/>
      <c r="E7729" s="9"/>
    </row>
    <row r="7730" spans="1:5">
      <c r="A7730" s="9"/>
      <c r="B7730" s="9"/>
      <c r="C7730" s="9"/>
      <c r="D7730" s="9"/>
      <c r="E7730" s="9"/>
    </row>
    <row r="7731" spans="1:5">
      <c r="A7731" s="9"/>
      <c r="B7731" s="9"/>
      <c r="C7731" s="9"/>
      <c r="D7731" s="9"/>
      <c r="E7731" s="9"/>
    </row>
    <row r="7732" spans="1:5">
      <c r="A7732" s="9"/>
      <c r="B7732" s="9"/>
      <c r="C7732" s="9"/>
      <c r="D7732" s="9"/>
      <c r="E7732" s="9"/>
    </row>
    <row r="7733" spans="1:5">
      <c r="A7733" s="9"/>
      <c r="B7733" s="9"/>
      <c r="C7733" s="9"/>
      <c r="D7733" s="9"/>
      <c r="E7733" s="9"/>
    </row>
    <row r="7734" spans="1:5">
      <c r="A7734" s="9"/>
      <c r="B7734" s="9"/>
      <c r="C7734" s="9"/>
      <c r="D7734" s="9"/>
      <c r="E7734" s="9"/>
    </row>
    <row r="7735" spans="1:5">
      <c r="A7735" s="9"/>
      <c r="B7735" s="9"/>
      <c r="C7735" s="9"/>
      <c r="D7735" s="9"/>
      <c r="E7735" s="9"/>
    </row>
    <row r="7736" spans="1:5">
      <c r="A7736" s="9"/>
      <c r="B7736" s="9"/>
      <c r="C7736" s="9"/>
      <c r="D7736" s="9"/>
      <c r="E7736" s="9"/>
    </row>
    <row r="7737" spans="1:5">
      <c r="A7737" s="9"/>
      <c r="B7737" s="9"/>
      <c r="C7737" s="9"/>
      <c r="D7737" s="9"/>
      <c r="E7737" s="9"/>
    </row>
    <row r="7738" spans="1:5">
      <c r="A7738" s="9"/>
      <c r="B7738" s="9"/>
      <c r="C7738" s="9"/>
      <c r="D7738" s="9"/>
      <c r="E7738" s="9"/>
    </row>
    <row r="7739" spans="1:5">
      <c r="A7739" s="9"/>
      <c r="B7739" s="9"/>
      <c r="C7739" s="9"/>
      <c r="D7739" s="9"/>
      <c r="E7739" s="9"/>
    </row>
    <row r="7740" spans="1:5">
      <c r="A7740" s="9"/>
      <c r="B7740" s="9"/>
      <c r="C7740" s="9"/>
      <c r="D7740" s="9"/>
      <c r="E7740" s="9"/>
    </row>
    <row r="7741" spans="1:5">
      <c r="A7741" s="9"/>
      <c r="B7741" s="9"/>
      <c r="C7741" s="9"/>
      <c r="D7741" s="9"/>
      <c r="E7741" s="9"/>
    </row>
    <row r="7742" spans="1:5">
      <c r="A7742" s="9"/>
      <c r="B7742" s="9"/>
      <c r="C7742" s="9"/>
      <c r="D7742" s="9"/>
      <c r="E7742" s="9"/>
    </row>
    <row r="7743" spans="1:5">
      <c r="A7743" s="9"/>
      <c r="B7743" s="9"/>
      <c r="C7743" s="9"/>
      <c r="D7743" s="9"/>
      <c r="E7743" s="9"/>
    </row>
    <row r="7744" spans="1:5">
      <c r="A7744" s="9"/>
      <c r="B7744" s="9"/>
      <c r="C7744" s="9"/>
      <c r="D7744" s="9"/>
      <c r="E7744" s="9"/>
    </row>
    <row r="7745" spans="1:5">
      <c r="A7745" s="9"/>
      <c r="B7745" s="9"/>
      <c r="C7745" s="9"/>
      <c r="D7745" s="9"/>
      <c r="E7745" s="9"/>
    </row>
    <row r="7746" spans="1:5">
      <c r="A7746" s="9"/>
      <c r="B7746" s="9"/>
      <c r="C7746" s="9"/>
      <c r="D7746" s="9"/>
      <c r="E7746" s="9"/>
    </row>
    <row r="7747" spans="1:5">
      <c r="A7747" s="9"/>
      <c r="B7747" s="9"/>
      <c r="C7747" s="9"/>
      <c r="D7747" s="9"/>
      <c r="E7747" s="9"/>
    </row>
    <row r="7748" spans="1:5">
      <c r="A7748" s="9"/>
      <c r="B7748" s="9"/>
      <c r="C7748" s="9"/>
      <c r="D7748" s="9"/>
      <c r="E7748" s="9"/>
    </row>
    <row r="7749" spans="1:5">
      <c r="A7749" s="9"/>
      <c r="B7749" s="9"/>
      <c r="C7749" s="9"/>
      <c r="D7749" s="9"/>
      <c r="E7749" s="9"/>
    </row>
    <row r="7750" spans="1:5">
      <c r="A7750" s="9"/>
      <c r="B7750" s="9"/>
      <c r="C7750" s="9"/>
      <c r="D7750" s="9"/>
      <c r="E7750" s="9"/>
    </row>
    <row r="7751" spans="1:5">
      <c r="A7751" s="9"/>
      <c r="B7751" s="9"/>
      <c r="C7751" s="9"/>
      <c r="D7751" s="9"/>
      <c r="E7751" s="9"/>
    </row>
    <row r="7752" spans="1:5">
      <c r="A7752" s="9"/>
      <c r="B7752" s="9"/>
      <c r="C7752" s="9"/>
      <c r="D7752" s="9"/>
      <c r="E7752" s="9"/>
    </row>
    <row r="7753" spans="1:5">
      <c r="A7753" s="9"/>
      <c r="B7753" s="9"/>
      <c r="C7753" s="9"/>
      <c r="D7753" s="9"/>
      <c r="E7753" s="9"/>
    </row>
    <row r="7754" spans="1:5">
      <c r="A7754" s="9"/>
      <c r="B7754" s="9"/>
      <c r="C7754" s="9"/>
      <c r="D7754" s="9"/>
      <c r="E7754" s="9"/>
    </row>
    <row r="7755" spans="1:5">
      <c r="A7755" s="9"/>
      <c r="B7755" s="9"/>
      <c r="C7755" s="9"/>
      <c r="D7755" s="9"/>
      <c r="E7755" s="9"/>
    </row>
    <row r="7756" spans="1:5">
      <c r="A7756" s="9"/>
      <c r="B7756" s="9"/>
      <c r="C7756" s="9"/>
      <c r="D7756" s="9"/>
      <c r="E7756" s="9"/>
    </row>
    <row r="7757" spans="1:5">
      <c r="A7757" s="9"/>
      <c r="B7757" s="9"/>
      <c r="C7757" s="9"/>
      <c r="D7757" s="9"/>
      <c r="E7757" s="9"/>
    </row>
    <row r="7758" spans="1:5">
      <c r="A7758" s="9"/>
      <c r="B7758" s="9"/>
      <c r="C7758" s="9"/>
      <c r="D7758" s="9"/>
      <c r="E7758" s="9"/>
    </row>
    <row r="7759" spans="1:5">
      <c r="A7759" s="9"/>
      <c r="B7759" s="9"/>
      <c r="C7759" s="9"/>
      <c r="D7759" s="9"/>
      <c r="E7759" s="9"/>
    </row>
    <row r="7760" spans="1:5">
      <c r="A7760" s="9"/>
      <c r="B7760" s="9"/>
      <c r="C7760" s="9"/>
      <c r="D7760" s="9"/>
      <c r="E7760" s="9"/>
    </row>
    <row r="7761" spans="1:5">
      <c r="A7761" s="9"/>
      <c r="B7761" s="9"/>
      <c r="C7761" s="9"/>
      <c r="D7761" s="9"/>
      <c r="E7761" s="9"/>
    </row>
    <row r="7762" spans="1:5">
      <c r="A7762" s="9"/>
      <c r="B7762" s="9"/>
      <c r="C7762" s="9"/>
      <c r="D7762" s="9"/>
      <c r="E7762" s="9"/>
    </row>
    <row r="7763" spans="1:5">
      <c r="A7763" s="9"/>
      <c r="B7763" s="9"/>
      <c r="C7763" s="9"/>
      <c r="D7763" s="9"/>
      <c r="E7763" s="9"/>
    </row>
    <row r="7764" spans="1:5">
      <c r="A7764" s="9"/>
      <c r="B7764" s="9"/>
      <c r="C7764" s="9"/>
      <c r="D7764" s="9"/>
      <c r="E7764" s="9"/>
    </row>
    <row r="7765" spans="1:5">
      <c r="A7765" s="9"/>
      <c r="B7765" s="9"/>
      <c r="C7765" s="9"/>
      <c r="D7765" s="9"/>
      <c r="E7765" s="9"/>
    </row>
    <row r="7766" spans="1:5">
      <c r="A7766" s="9"/>
      <c r="B7766" s="9"/>
      <c r="C7766" s="9"/>
      <c r="D7766" s="9"/>
      <c r="E7766" s="9"/>
    </row>
    <row r="7767" spans="1:5">
      <c r="A7767" s="9"/>
      <c r="B7767" s="9"/>
      <c r="C7767" s="9"/>
      <c r="D7767" s="9"/>
      <c r="E7767" s="9"/>
    </row>
    <row r="7768" spans="1:5">
      <c r="A7768" s="9"/>
      <c r="B7768" s="9"/>
      <c r="C7768" s="9"/>
      <c r="D7768" s="9"/>
      <c r="E7768" s="9"/>
    </row>
    <row r="7769" spans="1:5">
      <c r="A7769" s="9"/>
      <c r="B7769" s="9"/>
      <c r="C7769" s="9"/>
      <c r="D7769" s="9"/>
      <c r="E7769" s="9"/>
    </row>
    <row r="7770" spans="1:5">
      <c r="A7770" s="9"/>
      <c r="B7770" s="9"/>
      <c r="C7770" s="9"/>
      <c r="D7770" s="9"/>
      <c r="E7770" s="9"/>
    </row>
    <row r="7771" spans="1:5">
      <c r="A7771" s="9"/>
      <c r="B7771" s="9"/>
      <c r="C7771" s="9"/>
      <c r="D7771" s="9"/>
      <c r="E7771" s="9"/>
    </row>
    <row r="7772" spans="1:5">
      <c r="A7772" s="9"/>
      <c r="B7772" s="9"/>
      <c r="C7772" s="9"/>
      <c r="D7772" s="9"/>
      <c r="E7772" s="9"/>
    </row>
    <row r="7773" spans="1:5">
      <c r="A7773" s="9"/>
      <c r="B7773" s="9"/>
      <c r="C7773" s="9"/>
      <c r="D7773" s="9"/>
      <c r="E7773" s="9"/>
    </row>
    <row r="7774" spans="1:5">
      <c r="A7774" s="9"/>
      <c r="B7774" s="9"/>
      <c r="C7774" s="9"/>
      <c r="D7774" s="9"/>
      <c r="E7774" s="9"/>
    </row>
    <row r="7775" spans="1:5">
      <c r="A7775" s="9"/>
      <c r="B7775" s="9"/>
      <c r="C7775" s="9"/>
      <c r="D7775" s="9"/>
      <c r="E7775" s="9"/>
    </row>
    <row r="7776" spans="1:5">
      <c r="A7776" s="9"/>
      <c r="B7776" s="9"/>
      <c r="C7776" s="9"/>
      <c r="D7776" s="9"/>
      <c r="E7776" s="9"/>
    </row>
    <row r="7777" spans="1:5">
      <c r="A7777" s="9"/>
      <c r="B7777" s="9"/>
      <c r="C7777" s="9"/>
      <c r="D7777" s="9"/>
      <c r="E7777" s="9"/>
    </row>
    <row r="7778" spans="1:5">
      <c r="A7778" s="9"/>
      <c r="B7778" s="9"/>
      <c r="C7778" s="9"/>
      <c r="D7778" s="9"/>
      <c r="E7778" s="9"/>
    </row>
    <row r="7779" spans="1:5">
      <c r="A7779" s="9"/>
      <c r="B7779" s="9"/>
      <c r="C7779" s="9"/>
      <c r="D7779" s="9"/>
      <c r="E7779" s="9"/>
    </row>
    <row r="7780" spans="1:5">
      <c r="A7780" s="9"/>
      <c r="B7780" s="9"/>
      <c r="C7780" s="9"/>
      <c r="D7780" s="9"/>
      <c r="E7780" s="9"/>
    </row>
    <row r="7781" spans="1:5">
      <c r="A7781" s="9"/>
      <c r="B7781" s="9"/>
      <c r="C7781" s="9"/>
      <c r="D7781" s="9"/>
      <c r="E7781" s="9"/>
    </row>
    <row r="7782" spans="1:5">
      <c r="A7782" s="9"/>
      <c r="B7782" s="9"/>
      <c r="C7782" s="9"/>
      <c r="D7782" s="9"/>
      <c r="E7782" s="9"/>
    </row>
    <row r="7783" spans="1:5">
      <c r="A7783" s="9"/>
      <c r="B7783" s="9"/>
      <c r="C7783" s="9"/>
      <c r="D7783" s="9"/>
      <c r="E7783" s="9"/>
    </row>
    <row r="7784" spans="1:5">
      <c r="A7784" s="9"/>
      <c r="B7784" s="9"/>
      <c r="C7784" s="9"/>
      <c r="D7784" s="9"/>
      <c r="E7784" s="9"/>
    </row>
    <row r="7785" spans="1:5">
      <c r="A7785" s="9"/>
      <c r="B7785" s="9"/>
      <c r="C7785" s="9"/>
      <c r="D7785" s="9"/>
      <c r="E7785" s="9"/>
    </row>
    <row r="7786" spans="1:5">
      <c r="A7786" s="9"/>
      <c r="B7786" s="9"/>
      <c r="C7786" s="9"/>
      <c r="D7786" s="9"/>
      <c r="E7786" s="9"/>
    </row>
    <row r="7787" spans="1:5">
      <c r="A7787" s="9"/>
      <c r="B7787" s="9"/>
      <c r="C7787" s="9"/>
      <c r="D7787" s="9"/>
      <c r="E7787" s="9"/>
    </row>
    <row r="7788" spans="1:5">
      <c r="A7788" s="9"/>
      <c r="B7788" s="9"/>
      <c r="C7788" s="9"/>
      <c r="D7788" s="9"/>
      <c r="E7788" s="9"/>
    </row>
    <row r="7789" spans="1:5">
      <c r="A7789" s="9"/>
      <c r="B7789" s="9"/>
      <c r="C7789" s="9"/>
      <c r="D7789" s="9"/>
      <c r="E7789" s="9"/>
    </row>
    <row r="7790" spans="1:5">
      <c r="A7790" s="9"/>
      <c r="B7790" s="9"/>
      <c r="C7790" s="9"/>
      <c r="D7790" s="9"/>
      <c r="E7790" s="9"/>
    </row>
    <row r="7791" spans="1:5">
      <c r="A7791" s="9"/>
      <c r="B7791" s="9"/>
      <c r="C7791" s="9"/>
      <c r="D7791" s="9"/>
      <c r="E7791" s="9"/>
    </row>
    <row r="7792" spans="1:5">
      <c r="A7792" s="9"/>
      <c r="B7792" s="9"/>
      <c r="C7792" s="9"/>
      <c r="D7792" s="9"/>
      <c r="E7792" s="9"/>
    </row>
    <row r="7793" spans="1:5">
      <c r="A7793" s="9"/>
      <c r="B7793" s="9"/>
      <c r="C7793" s="9"/>
      <c r="D7793" s="9"/>
      <c r="E7793" s="9"/>
    </row>
    <row r="7794" spans="1:5">
      <c r="A7794" s="9"/>
      <c r="B7794" s="9"/>
      <c r="C7794" s="9"/>
      <c r="D7794" s="9"/>
      <c r="E7794" s="9"/>
    </row>
    <row r="7795" spans="1:5">
      <c r="A7795" s="9"/>
      <c r="B7795" s="9"/>
      <c r="C7795" s="9"/>
      <c r="D7795" s="9"/>
      <c r="E7795" s="9"/>
    </row>
    <row r="7796" spans="1:5">
      <c r="A7796" s="9"/>
      <c r="B7796" s="9"/>
      <c r="C7796" s="9"/>
      <c r="D7796" s="9"/>
      <c r="E7796" s="9"/>
    </row>
    <row r="7797" spans="1:5">
      <c r="A7797" s="9"/>
      <c r="B7797" s="9"/>
      <c r="C7797" s="9"/>
      <c r="D7797" s="9"/>
      <c r="E7797" s="9"/>
    </row>
    <row r="7798" spans="1:5">
      <c r="A7798" s="9"/>
      <c r="B7798" s="9"/>
      <c r="C7798" s="9"/>
      <c r="D7798" s="9"/>
      <c r="E7798" s="9"/>
    </row>
    <row r="7799" spans="1:5">
      <c r="A7799" s="9"/>
      <c r="B7799" s="9"/>
      <c r="C7799" s="9"/>
      <c r="D7799" s="9"/>
      <c r="E7799" s="9"/>
    </row>
    <row r="7800" spans="1:5">
      <c r="A7800" s="9"/>
      <c r="B7800" s="9"/>
      <c r="C7800" s="9"/>
      <c r="D7800" s="9"/>
      <c r="E7800" s="9"/>
    </row>
    <row r="7801" spans="1:5">
      <c r="A7801" s="9"/>
      <c r="B7801" s="9"/>
      <c r="C7801" s="9"/>
      <c r="D7801" s="9"/>
      <c r="E7801" s="9"/>
    </row>
    <row r="7802" spans="1:5">
      <c r="A7802" s="9"/>
      <c r="B7802" s="9"/>
      <c r="C7802" s="9"/>
      <c r="D7802" s="9"/>
      <c r="E7802" s="9"/>
    </row>
    <row r="7803" spans="1:5">
      <c r="A7803" s="9"/>
      <c r="B7803" s="9"/>
      <c r="C7803" s="9"/>
      <c r="D7803" s="9"/>
      <c r="E7803" s="9"/>
    </row>
    <row r="7804" spans="1:5">
      <c r="A7804" s="9"/>
      <c r="B7804" s="9"/>
      <c r="C7804" s="9"/>
      <c r="D7804" s="9"/>
      <c r="E7804" s="9"/>
    </row>
    <row r="7805" spans="1:5">
      <c r="A7805" s="9"/>
      <c r="B7805" s="9"/>
      <c r="C7805" s="9"/>
      <c r="D7805" s="9"/>
      <c r="E7805" s="9"/>
    </row>
    <row r="7806" spans="1:5">
      <c r="A7806" s="9"/>
      <c r="B7806" s="9"/>
      <c r="C7806" s="9"/>
      <c r="D7806" s="9"/>
      <c r="E7806" s="9"/>
    </row>
    <row r="7807" spans="1:5">
      <c r="A7807" s="9"/>
      <c r="B7807" s="9"/>
      <c r="C7807" s="9"/>
      <c r="D7807" s="9"/>
      <c r="E7807" s="9"/>
    </row>
    <row r="7808" spans="1:5">
      <c r="A7808" s="9"/>
      <c r="B7808" s="9"/>
      <c r="C7808" s="9"/>
      <c r="D7808" s="9"/>
      <c r="E7808" s="9"/>
    </row>
    <row r="7809" spans="1:5">
      <c r="A7809" s="9"/>
      <c r="B7809" s="9"/>
      <c r="C7809" s="9"/>
      <c r="D7809" s="9"/>
      <c r="E7809" s="9"/>
    </row>
    <row r="7810" spans="1:5">
      <c r="A7810" s="9"/>
      <c r="B7810" s="9"/>
      <c r="C7810" s="9"/>
      <c r="D7810" s="9"/>
      <c r="E7810" s="9"/>
    </row>
    <row r="7811" spans="1:5">
      <c r="A7811" s="9"/>
      <c r="B7811" s="9"/>
      <c r="C7811" s="9"/>
      <c r="D7811" s="9"/>
      <c r="E7811" s="9"/>
    </row>
    <row r="7812" spans="1:5">
      <c r="A7812" s="9"/>
      <c r="B7812" s="9"/>
      <c r="C7812" s="9"/>
      <c r="D7812" s="9"/>
      <c r="E7812" s="9"/>
    </row>
    <row r="7813" spans="1:5">
      <c r="A7813" s="9"/>
      <c r="B7813" s="9"/>
      <c r="C7813" s="9"/>
      <c r="D7813" s="9"/>
      <c r="E7813" s="9"/>
    </row>
    <row r="7814" spans="1:5">
      <c r="A7814" s="9"/>
      <c r="B7814" s="9"/>
      <c r="C7814" s="9"/>
      <c r="D7814" s="9"/>
      <c r="E7814" s="9"/>
    </row>
    <row r="7815" spans="1:5">
      <c r="A7815" s="9"/>
      <c r="B7815" s="9"/>
      <c r="C7815" s="9"/>
      <c r="D7815" s="9"/>
      <c r="E7815" s="9"/>
    </row>
    <row r="7816" spans="1:5">
      <c r="A7816" s="9"/>
      <c r="B7816" s="9"/>
      <c r="C7816" s="9"/>
      <c r="D7816" s="9"/>
      <c r="E7816" s="9"/>
    </row>
    <row r="7817" spans="1:5">
      <c r="A7817" s="9"/>
      <c r="B7817" s="9"/>
      <c r="C7817" s="9"/>
      <c r="D7817" s="9"/>
      <c r="E7817" s="9"/>
    </row>
    <row r="7818" spans="1:5">
      <c r="A7818" s="9"/>
      <c r="B7818" s="9"/>
      <c r="C7818" s="9"/>
      <c r="D7818" s="9"/>
      <c r="E7818" s="9"/>
    </row>
    <row r="7819" spans="1:5">
      <c r="A7819" s="9"/>
      <c r="B7819" s="9"/>
      <c r="C7819" s="9"/>
      <c r="D7819" s="9"/>
      <c r="E7819" s="9"/>
    </row>
    <row r="7820" spans="1:5">
      <c r="A7820" s="9"/>
      <c r="B7820" s="9"/>
      <c r="C7820" s="9"/>
      <c r="D7820" s="9"/>
      <c r="E7820" s="9"/>
    </row>
    <row r="7821" spans="1:5">
      <c r="A7821" s="9"/>
      <c r="B7821" s="9"/>
      <c r="C7821" s="9"/>
      <c r="D7821" s="9"/>
      <c r="E7821" s="9"/>
    </row>
    <row r="7822" spans="1:5">
      <c r="A7822" s="9"/>
      <c r="B7822" s="9"/>
      <c r="C7822" s="9"/>
      <c r="D7822" s="9"/>
      <c r="E7822" s="9"/>
    </row>
    <row r="7823" spans="1:5">
      <c r="A7823" s="9"/>
      <c r="B7823" s="9"/>
      <c r="C7823" s="9"/>
      <c r="D7823" s="9"/>
      <c r="E7823" s="9"/>
    </row>
    <row r="7824" spans="1:5">
      <c r="A7824" s="9"/>
      <c r="B7824" s="9"/>
      <c r="C7824" s="9"/>
      <c r="D7824" s="9"/>
      <c r="E7824" s="9"/>
    </row>
    <row r="7825" spans="1:5">
      <c r="A7825" s="9"/>
      <c r="B7825" s="9"/>
      <c r="C7825" s="9"/>
      <c r="D7825" s="9"/>
      <c r="E7825" s="9"/>
    </row>
    <row r="7826" spans="1:5">
      <c r="A7826" s="9"/>
      <c r="B7826" s="9"/>
      <c r="C7826" s="9"/>
      <c r="D7826" s="9"/>
      <c r="E7826" s="9"/>
    </row>
    <row r="7827" spans="1:5">
      <c r="A7827" s="9"/>
      <c r="B7827" s="9"/>
      <c r="C7827" s="9"/>
      <c r="D7827" s="9"/>
      <c r="E7827" s="9"/>
    </row>
    <row r="7828" spans="1:5">
      <c r="A7828" s="9"/>
      <c r="B7828" s="9"/>
      <c r="C7828" s="9"/>
      <c r="D7828" s="9"/>
      <c r="E7828" s="9"/>
    </row>
    <row r="7829" spans="1:5">
      <c r="A7829" s="9"/>
      <c r="B7829" s="9"/>
      <c r="C7829" s="9"/>
      <c r="D7829" s="9"/>
      <c r="E7829" s="9"/>
    </row>
    <row r="7830" spans="1:5">
      <c r="A7830" s="9"/>
      <c r="B7830" s="9"/>
      <c r="C7830" s="9"/>
      <c r="D7830" s="9"/>
      <c r="E7830" s="9"/>
    </row>
    <row r="7831" spans="1:5">
      <c r="A7831" s="9"/>
      <c r="B7831" s="9"/>
      <c r="C7831" s="9"/>
      <c r="D7831" s="9"/>
      <c r="E7831" s="9"/>
    </row>
    <row r="7832" spans="1:5">
      <c r="A7832" s="9"/>
      <c r="B7832" s="9"/>
      <c r="C7832" s="9"/>
      <c r="D7832" s="9"/>
      <c r="E7832" s="9"/>
    </row>
    <row r="7833" spans="1:5">
      <c r="A7833" s="9"/>
      <c r="B7833" s="9"/>
      <c r="C7833" s="9"/>
      <c r="D7833" s="9"/>
      <c r="E7833" s="9"/>
    </row>
    <row r="7834" spans="1:5">
      <c r="A7834" s="9"/>
      <c r="B7834" s="9"/>
      <c r="C7834" s="9"/>
      <c r="D7834" s="9"/>
      <c r="E7834" s="9"/>
    </row>
    <row r="7835" spans="1:5">
      <c r="A7835" s="9"/>
      <c r="B7835" s="9"/>
      <c r="C7835" s="9"/>
      <c r="D7835" s="9"/>
      <c r="E7835" s="9"/>
    </row>
    <row r="7836" spans="1:5">
      <c r="A7836" s="9"/>
      <c r="B7836" s="9"/>
      <c r="C7836" s="9"/>
      <c r="D7836" s="9"/>
      <c r="E7836" s="9"/>
    </row>
    <row r="7837" spans="1:5">
      <c r="A7837" s="9"/>
      <c r="B7837" s="9"/>
      <c r="C7837" s="9"/>
      <c r="D7837" s="9"/>
      <c r="E7837" s="9"/>
    </row>
    <row r="7838" spans="1:5">
      <c r="A7838" s="9"/>
      <c r="B7838" s="9"/>
      <c r="C7838" s="9"/>
      <c r="D7838" s="9"/>
      <c r="E7838" s="9"/>
    </row>
    <row r="7839" spans="1:5">
      <c r="A7839" s="9"/>
      <c r="B7839" s="9"/>
      <c r="C7839" s="9"/>
      <c r="D7839" s="9"/>
      <c r="E7839" s="9"/>
    </row>
    <row r="7840" spans="1:5">
      <c r="A7840" s="9"/>
      <c r="B7840" s="9"/>
      <c r="C7840" s="9"/>
      <c r="D7840" s="9"/>
      <c r="E7840" s="9"/>
    </row>
    <row r="7841" spans="1:5">
      <c r="A7841" s="9"/>
      <c r="B7841" s="9"/>
      <c r="C7841" s="9"/>
      <c r="D7841" s="9"/>
      <c r="E7841" s="9"/>
    </row>
    <row r="7842" spans="1:5">
      <c r="A7842" s="9"/>
      <c r="B7842" s="9"/>
      <c r="C7842" s="9"/>
      <c r="D7842" s="9"/>
      <c r="E7842" s="9"/>
    </row>
    <row r="7843" spans="1:5">
      <c r="A7843" s="9"/>
      <c r="B7843" s="9"/>
      <c r="C7843" s="9"/>
      <c r="D7843" s="9"/>
      <c r="E7843" s="9"/>
    </row>
    <row r="7844" spans="1:5">
      <c r="A7844" s="9"/>
      <c r="B7844" s="9"/>
      <c r="C7844" s="9"/>
      <c r="D7844" s="9"/>
      <c r="E7844" s="9"/>
    </row>
    <row r="7845" spans="1:5">
      <c r="A7845" s="9"/>
      <c r="B7845" s="9"/>
      <c r="C7845" s="9"/>
      <c r="D7845" s="9"/>
      <c r="E7845" s="9"/>
    </row>
    <row r="7846" spans="1:5">
      <c r="A7846" s="9"/>
      <c r="B7846" s="9"/>
      <c r="C7846" s="9"/>
      <c r="D7846" s="9"/>
      <c r="E7846" s="9"/>
    </row>
    <row r="7847" spans="1:5">
      <c r="A7847" s="9"/>
      <c r="B7847" s="9"/>
      <c r="C7847" s="9"/>
      <c r="D7847" s="9"/>
      <c r="E7847" s="9"/>
    </row>
    <row r="7848" spans="1:5">
      <c r="A7848" s="9"/>
      <c r="B7848" s="9"/>
      <c r="C7848" s="9"/>
      <c r="D7848" s="9"/>
      <c r="E7848" s="9"/>
    </row>
    <row r="7849" spans="1:5">
      <c r="A7849" s="9"/>
      <c r="B7849" s="9"/>
      <c r="C7849" s="9"/>
      <c r="D7849" s="9"/>
      <c r="E7849" s="9"/>
    </row>
    <row r="7850" spans="1:5">
      <c r="A7850" s="9"/>
      <c r="B7850" s="9"/>
      <c r="C7850" s="9"/>
      <c r="D7850" s="9"/>
      <c r="E7850" s="9"/>
    </row>
    <row r="7851" spans="1:5">
      <c r="A7851" s="9"/>
      <c r="B7851" s="9"/>
      <c r="C7851" s="9"/>
      <c r="D7851" s="9"/>
      <c r="E7851" s="9"/>
    </row>
    <row r="7852" spans="1:5">
      <c r="A7852" s="9"/>
      <c r="B7852" s="9"/>
      <c r="C7852" s="9"/>
      <c r="D7852" s="9"/>
      <c r="E7852" s="9"/>
    </row>
    <row r="7853" spans="1:5">
      <c r="A7853" s="9"/>
      <c r="B7853" s="9"/>
      <c r="C7853" s="9"/>
      <c r="D7853" s="9"/>
      <c r="E7853" s="9"/>
    </row>
    <row r="7854" spans="1:5">
      <c r="A7854" s="9"/>
      <c r="B7854" s="9"/>
      <c r="C7854" s="9"/>
      <c r="D7854" s="9"/>
      <c r="E7854" s="9"/>
    </row>
    <row r="7855" spans="1:5">
      <c r="A7855" s="9"/>
      <c r="B7855" s="9"/>
      <c r="C7855" s="9"/>
      <c r="D7855" s="9"/>
      <c r="E7855" s="9"/>
    </row>
    <row r="7856" spans="1:5">
      <c r="A7856" s="9"/>
      <c r="B7856" s="9"/>
      <c r="C7856" s="9"/>
      <c r="D7856" s="9"/>
      <c r="E7856" s="9"/>
    </row>
    <row r="7857" spans="1:5">
      <c r="A7857" s="9"/>
      <c r="B7857" s="9"/>
      <c r="C7857" s="9"/>
      <c r="D7857" s="9"/>
      <c r="E7857" s="9"/>
    </row>
    <row r="7858" spans="1:5">
      <c r="A7858" s="9"/>
      <c r="B7858" s="9"/>
      <c r="C7858" s="9"/>
      <c r="D7858" s="9"/>
      <c r="E7858" s="9"/>
    </row>
    <row r="7859" spans="1:5">
      <c r="A7859" s="9"/>
      <c r="B7859" s="9"/>
      <c r="C7859" s="9"/>
      <c r="D7859" s="9"/>
      <c r="E7859" s="9"/>
    </row>
    <row r="7860" spans="1:5">
      <c r="A7860" s="9"/>
      <c r="B7860" s="9"/>
      <c r="C7860" s="9"/>
      <c r="D7860" s="9"/>
      <c r="E7860" s="9"/>
    </row>
    <row r="7861" spans="1:5">
      <c r="A7861" s="9"/>
      <c r="B7861" s="9"/>
      <c r="C7861" s="9"/>
      <c r="D7861" s="9"/>
      <c r="E7861" s="9"/>
    </row>
    <row r="7862" spans="1:5">
      <c r="A7862" s="9"/>
      <c r="B7862" s="9"/>
      <c r="C7862" s="9"/>
      <c r="D7862" s="9"/>
      <c r="E7862" s="9"/>
    </row>
    <row r="7863" spans="1:5">
      <c r="A7863" s="9"/>
      <c r="B7863" s="9"/>
      <c r="C7863" s="9"/>
      <c r="D7863" s="9"/>
      <c r="E7863" s="9"/>
    </row>
    <row r="7864" spans="1:5">
      <c r="A7864" s="9"/>
      <c r="B7864" s="9"/>
      <c r="C7864" s="9"/>
      <c r="D7864" s="9"/>
      <c r="E7864" s="9"/>
    </row>
    <row r="7865" spans="1:5">
      <c r="A7865" s="9"/>
      <c r="B7865" s="9"/>
      <c r="C7865" s="9"/>
      <c r="D7865" s="9"/>
      <c r="E7865" s="9"/>
    </row>
    <row r="7866" spans="1:5">
      <c r="A7866" s="9"/>
      <c r="B7866" s="9"/>
      <c r="C7866" s="9"/>
      <c r="D7866" s="9"/>
      <c r="E7866" s="9"/>
    </row>
    <row r="7867" spans="1:5">
      <c r="A7867" s="9"/>
      <c r="B7867" s="9"/>
      <c r="C7867" s="9"/>
      <c r="D7867" s="9"/>
      <c r="E7867" s="9"/>
    </row>
    <row r="7868" spans="1:5">
      <c r="A7868" s="9"/>
      <c r="B7868" s="9"/>
      <c r="C7868" s="9"/>
      <c r="D7868" s="9"/>
      <c r="E7868" s="9"/>
    </row>
    <row r="7869" spans="1:5">
      <c r="A7869" s="9"/>
      <c r="B7869" s="9"/>
      <c r="C7869" s="9"/>
      <c r="D7869" s="9"/>
      <c r="E7869" s="9"/>
    </row>
    <row r="7870" spans="1:5">
      <c r="A7870" s="9"/>
      <c r="B7870" s="9"/>
      <c r="C7870" s="9"/>
      <c r="D7870" s="9"/>
      <c r="E7870" s="9"/>
    </row>
    <row r="7871" spans="1:5">
      <c r="A7871" s="9"/>
      <c r="B7871" s="9"/>
      <c r="C7871" s="9"/>
      <c r="D7871" s="9"/>
      <c r="E7871" s="9"/>
    </row>
    <row r="7872" spans="1:5">
      <c r="A7872" s="9"/>
      <c r="B7872" s="9"/>
      <c r="C7872" s="9"/>
      <c r="D7872" s="9"/>
      <c r="E7872" s="9"/>
    </row>
    <row r="7873" spans="1:5">
      <c r="A7873" s="9"/>
      <c r="B7873" s="9"/>
      <c r="C7873" s="9"/>
      <c r="D7873" s="9"/>
      <c r="E7873" s="9"/>
    </row>
    <row r="7874" spans="1:5">
      <c r="A7874" s="9"/>
      <c r="B7874" s="9"/>
      <c r="C7874" s="9"/>
      <c r="D7874" s="9"/>
      <c r="E7874" s="9"/>
    </row>
    <row r="7875" spans="1:5">
      <c r="A7875" s="9"/>
      <c r="B7875" s="9"/>
      <c r="C7875" s="9"/>
      <c r="D7875" s="9"/>
      <c r="E7875" s="9"/>
    </row>
    <row r="7876" spans="1:5">
      <c r="A7876" s="9"/>
      <c r="B7876" s="9"/>
      <c r="C7876" s="9"/>
      <c r="D7876" s="9"/>
      <c r="E7876" s="9"/>
    </row>
    <row r="7877" spans="1:5">
      <c r="A7877" s="9"/>
      <c r="B7877" s="9"/>
      <c r="C7877" s="9"/>
      <c r="D7877" s="9"/>
      <c r="E7877" s="9"/>
    </row>
    <row r="7878" spans="1:5">
      <c r="A7878" s="9"/>
      <c r="B7878" s="9"/>
      <c r="C7878" s="9"/>
      <c r="D7878" s="9"/>
      <c r="E7878" s="9"/>
    </row>
    <row r="7879" spans="1:5">
      <c r="A7879" s="9"/>
      <c r="B7879" s="9"/>
      <c r="C7879" s="9"/>
      <c r="D7879" s="9"/>
      <c r="E7879" s="9"/>
    </row>
    <row r="7880" spans="1:5">
      <c r="A7880" s="9"/>
      <c r="B7880" s="9"/>
      <c r="C7880" s="9"/>
      <c r="D7880" s="9"/>
      <c r="E7880" s="9"/>
    </row>
    <row r="7881" spans="1:5">
      <c r="A7881" s="9"/>
      <c r="B7881" s="9"/>
      <c r="C7881" s="9"/>
      <c r="D7881" s="9"/>
      <c r="E7881" s="9"/>
    </row>
    <row r="7882" spans="1:5">
      <c r="A7882" s="9"/>
      <c r="B7882" s="9"/>
      <c r="C7882" s="9"/>
      <c r="D7882" s="9"/>
      <c r="E7882" s="9"/>
    </row>
    <row r="7883" spans="1:5">
      <c r="A7883" s="9"/>
      <c r="B7883" s="9"/>
      <c r="C7883" s="9"/>
      <c r="D7883" s="9"/>
      <c r="E7883" s="9"/>
    </row>
    <row r="7884" spans="1:5">
      <c r="A7884" s="9"/>
      <c r="B7884" s="9"/>
      <c r="C7884" s="9"/>
      <c r="D7884" s="9"/>
      <c r="E7884" s="9"/>
    </row>
    <row r="7885" spans="1:5">
      <c r="A7885" s="9"/>
      <c r="B7885" s="9"/>
      <c r="C7885" s="9"/>
      <c r="D7885" s="9"/>
      <c r="E7885" s="9"/>
    </row>
    <row r="7886" spans="1:5">
      <c r="A7886" s="9"/>
      <c r="B7886" s="9"/>
      <c r="C7886" s="9"/>
      <c r="D7886" s="9"/>
      <c r="E7886" s="9"/>
    </row>
    <row r="7887" spans="1:5">
      <c r="A7887" s="9"/>
      <c r="B7887" s="9"/>
      <c r="C7887" s="9"/>
      <c r="D7887" s="9"/>
      <c r="E7887" s="9"/>
    </row>
    <row r="7888" spans="1:5">
      <c r="A7888" s="9"/>
      <c r="B7888" s="9"/>
      <c r="C7888" s="9"/>
      <c r="D7888" s="9"/>
      <c r="E7888" s="9"/>
    </row>
    <row r="7889" spans="1:5">
      <c r="A7889" s="9"/>
      <c r="B7889" s="9"/>
      <c r="C7889" s="9"/>
      <c r="D7889" s="9"/>
      <c r="E7889" s="9"/>
    </row>
    <row r="7890" spans="1:5">
      <c r="A7890" s="9"/>
      <c r="B7890" s="9"/>
      <c r="C7890" s="9"/>
      <c r="D7890" s="9"/>
      <c r="E7890" s="9"/>
    </row>
    <row r="7891" spans="1:5">
      <c r="A7891" s="9"/>
      <c r="B7891" s="9"/>
      <c r="C7891" s="9"/>
      <c r="D7891" s="9"/>
      <c r="E7891" s="9"/>
    </row>
    <row r="7892" spans="1:5">
      <c r="A7892" s="9"/>
      <c r="B7892" s="9"/>
      <c r="C7892" s="9"/>
      <c r="D7892" s="9"/>
      <c r="E7892" s="9"/>
    </row>
    <row r="7893" spans="1:5">
      <c r="A7893" s="9"/>
      <c r="B7893" s="9"/>
      <c r="C7893" s="9"/>
      <c r="D7893" s="9"/>
      <c r="E7893" s="9"/>
    </row>
    <row r="7894" spans="1:5">
      <c r="A7894" s="9"/>
      <c r="B7894" s="9"/>
      <c r="C7894" s="9"/>
      <c r="D7894" s="9"/>
      <c r="E7894" s="9"/>
    </row>
    <row r="7895" spans="1:5">
      <c r="A7895" s="9"/>
      <c r="B7895" s="9"/>
      <c r="C7895" s="9"/>
      <c r="D7895" s="9"/>
      <c r="E7895" s="9"/>
    </row>
    <row r="7896" spans="1:5">
      <c r="A7896" s="9"/>
      <c r="B7896" s="9"/>
      <c r="C7896" s="9"/>
      <c r="D7896" s="9"/>
      <c r="E7896" s="9"/>
    </row>
    <row r="7897" spans="1:5">
      <c r="A7897" s="9"/>
      <c r="B7897" s="9"/>
      <c r="C7897" s="9"/>
      <c r="D7897" s="9"/>
      <c r="E7897" s="9"/>
    </row>
    <row r="7898" spans="1:5">
      <c r="A7898" s="9"/>
      <c r="B7898" s="9"/>
      <c r="C7898" s="9"/>
      <c r="D7898" s="9"/>
      <c r="E7898" s="9"/>
    </row>
    <row r="7899" spans="1:5">
      <c r="A7899" s="9"/>
      <c r="B7899" s="9"/>
      <c r="C7899" s="9"/>
      <c r="D7899" s="9"/>
      <c r="E7899" s="9"/>
    </row>
    <row r="7900" spans="1:5">
      <c r="A7900" s="9"/>
      <c r="B7900" s="9"/>
      <c r="C7900" s="9"/>
      <c r="D7900" s="9"/>
      <c r="E7900" s="9"/>
    </row>
    <row r="7901" spans="1:5">
      <c r="A7901" s="9"/>
      <c r="B7901" s="9"/>
      <c r="C7901" s="9"/>
      <c r="D7901" s="9"/>
      <c r="E7901" s="9"/>
    </row>
    <row r="7902" spans="1:5">
      <c r="A7902" s="9"/>
      <c r="B7902" s="9"/>
      <c r="C7902" s="9"/>
      <c r="D7902" s="9"/>
      <c r="E7902" s="9"/>
    </row>
    <row r="7903" spans="1:5">
      <c r="A7903" s="9"/>
      <c r="B7903" s="9"/>
      <c r="C7903" s="9"/>
      <c r="D7903" s="9"/>
      <c r="E7903" s="9"/>
    </row>
    <row r="7904" spans="1:5">
      <c r="A7904" s="9"/>
      <c r="B7904" s="9"/>
      <c r="C7904" s="9"/>
      <c r="D7904" s="9"/>
      <c r="E7904" s="9"/>
    </row>
    <row r="7905" spans="1:5">
      <c r="A7905" s="9"/>
      <c r="B7905" s="9"/>
      <c r="C7905" s="9"/>
      <c r="D7905" s="9"/>
      <c r="E7905" s="9"/>
    </row>
    <row r="7906" spans="1:5">
      <c r="A7906" s="9"/>
      <c r="B7906" s="9"/>
      <c r="C7906" s="9"/>
      <c r="D7906" s="9"/>
      <c r="E7906" s="9"/>
    </row>
    <row r="7907" spans="1:5">
      <c r="A7907" s="9"/>
      <c r="B7907" s="9"/>
      <c r="C7907" s="9"/>
      <c r="D7907" s="9"/>
      <c r="E7907" s="9"/>
    </row>
    <row r="7908" spans="1:5">
      <c r="A7908" s="9"/>
      <c r="B7908" s="9"/>
      <c r="C7908" s="9"/>
      <c r="D7908" s="9"/>
      <c r="E7908" s="9"/>
    </row>
    <row r="7909" spans="1:5">
      <c r="A7909" s="9"/>
      <c r="B7909" s="9"/>
      <c r="C7909" s="9"/>
      <c r="D7909" s="9"/>
      <c r="E7909" s="9"/>
    </row>
    <row r="7910" spans="1:5">
      <c r="A7910" s="9"/>
      <c r="B7910" s="9"/>
      <c r="C7910" s="9"/>
      <c r="D7910" s="9"/>
      <c r="E7910" s="9"/>
    </row>
    <row r="7911" spans="1:5">
      <c r="A7911" s="9"/>
      <c r="B7911" s="9"/>
      <c r="C7911" s="9"/>
      <c r="D7911" s="9"/>
      <c r="E7911" s="9"/>
    </row>
    <row r="7912" spans="1:5">
      <c r="A7912" s="9"/>
      <c r="B7912" s="9"/>
      <c r="C7912" s="9"/>
      <c r="D7912" s="9"/>
      <c r="E7912" s="9"/>
    </row>
    <row r="7913" spans="1:5">
      <c r="A7913" s="9"/>
      <c r="B7913" s="9"/>
      <c r="C7913" s="9"/>
      <c r="D7913" s="9"/>
      <c r="E7913" s="9"/>
    </row>
    <row r="7914" spans="1:5">
      <c r="A7914" s="9"/>
      <c r="B7914" s="9"/>
      <c r="C7914" s="9"/>
      <c r="D7914" s="9"/>
      <c r="E7914" s="9"/>
    </row>
    <row r="7915" spans="1:5">
      <c r="A7915" s="9"/>
      <c r="B7915" s="9"/>
      <c r="C7915" s="9"/>
      <c r="D7915" s="9"/>
      <c r="E7915" s="9"/>
    </row>
    <row r="7916" spans="1:5">
      <c r="A7916" s="9"/>
      <c r="B7916" s="9"/>
      <c r="C7916" s="9"/>
      <c r="D7916" s="9"/>
      <c r="E7916" s="9"/>
    </row>
    <row r="7917" spans="1:5">
      <c r="A7917" s="9"/>
      <c r="B7917" s="9"/>
      <c r="C7917" s="9"/>
      <c r="D7917" s="9"/>
      <c r="E7917" s="9"/>
    </row>
    <row r="7918" spans="1:5">
      <c r="A7918" s="9"/>
      <c r="B7918" s="9"/>
      <c r="C7918" s="9"/>
      <c r="D7918" s="9"/>
      <c r="E7918" s="9"/>
    </row>
    <row r="7919" spans="1:5">
      <c r="A7919" s="9"/>
      <c r="B7919" s="9"/>
      <c r="C7919" s="9"/>
      <c r="D7919" s="9"/>
      <c r="E7919" s="9"/>
    </row>
    <row r="7920" spans="1:5">
      <c r="A7920" s="9"/>
      <c r="B7920" s="9"/>
      <c r="C7920" s="9"/>
      <c r="D7920" s="9"/>
      <c r="E7920" s="9"/>
    </row>
    <row r="7921" spans="1:5">
      <c r="A7921" s="9"/>
      <c r="B7921" s="9"/>
      <c r="C7921" s="9"/>
      <c r="D7921" s="9"/>
      <c r="E7921" s="9"/>
    </row>
    <row r="7922" spans="1:5">
      <c r="A7922" s="9"/>
      <c r="B7922" s="9"/>
      <c r="C7922" s="9"/>
      <c r="D7922" s="9"/>
      <c r="E7922" s="9"/>
    </row>
    <row r="7923" spans="1:5">
      <c r="A7923" s="9"/>
      <c r="B7923" s="9"/>
      <c r="C7923" s="9"/>
      <c r="D7923" s="9"/>
      <c r="E7923" s="9"/>
    </row>
    <row r="7924" spans="1:5">
      <c r="A7924" s="9"/>
      <c r="B7924" s="9"/>
      <c r="C7924" s="9"/>
      <c r="D7924" s="9"/>
      <c r="E7924" s="9"/>
    </row>
    <row r="7925" spans="1:5">
      <c r="A7925" s="9"/>
      <c r="B7925" s="9"/>
      <c r="C7925" s="9"/>
      <c r="D7925" s="9"/>
      <c r="E7925" s="9"/>
    </row>
    <row r="7926" spans="1:5">
      <c r="A7926" s="9"/>
      <c r="B7926" s="9"/>
      <c r="C7926" s="9"/>
      <c r="D7926" s="9"/>
      <c r="E7926" s="9"/>
    </row>
    <row r="7927" spans="1:5">
      <c r="A7927" s="9"/>
      <c r="B7927" s="9"/>
      <c r="C7927" s="9"/>
      <c r="D7927" s="9"/>
      <c r="E7927" s="9"/>
    </row>
    <row r="7928" spans="1:5">
      <c r="A7928" s="9"/>
      <c r="B7928" s="9"/>
      <c r="C7928" s="9"/>
      <c r="D7928" s="9"/>
      <c r="E7928" s="9"/>
    </row>
    <row r="7929" spans="1:5">
      <c r="A7929" s="9"/>
      <c r="B7929" s="9"/>
      <c r="C7929" s="9"/>
      <c r="D7929" s="9"/>
      <c r="E7929" s="9"/>
    </row>
    <row r="7930" spans="1:5">
      <c r="A7930" s="9"/>
      <c r="B7930" s="9"/>
      <c r="C7930" s="9"/>
      <c r="D7930" s="9"/>
      <c r="E7930" s="9"/>
    </row>
    <row r="7931" spans="1:5">
      <c r="A7931" s="9"/>
      <c r="B7931" s="9"/>
      <c r="C7931" s="9"/>
      <c r="D7931" s="9"/>
      <c r="E7931" s="9"/>
    </row>
    <row r="7932" spans="1:5">
      <c r="A7932" s="9"/>
      <c r="B7932" s="9"/>
      <c r="C7932" s="9"/>
      <c r="D7932" s="9"/>
      <c r="E7932" s="9"/>
    </row>
    <row r="7933" spans="1:5">
      <c r="A7933" s="9"/>
      <c r="B7933" s="9"/>
      <c r="C7933" s="9"/>
      <c r="D7933" s="9"/>
      <c r="E7933" s="9"/>
    </row>
    <row r="7934" spans="1:5">
      <c r="A7934" s="9"/>
      <c r="B7934" s="9"/>
      <c r="C7934" s="9"/>
      <c r="D7934" s="9"/>
      <c r="E7934" s="9"/>
    </row>
    <row r="7935" spans="1:5">
      <c r="A7935" s="9"/>
      <c r="B7935" s="9"/>
      <c r="C7935" s="9"/>
      <c r="D7935" s="9"/>
      <c r="E7935" s="9"/>
    </row>
    <row r="7936" spans="1:5">
      <c r="A7936" s="9"/>
      <c r="B7936" s="9"/>
      <c r="C7936" s="9"/>
      <c r="D7936" s="9"/>
      <c r="E7936" s="9"/>
    </row>
    <row r="7937" spans="1:5">
      <c r="A7937" s="9"/>
      <c r="B7937" s="9"/>
      <c r="C7937" s="9"/>
      <c r="D7937" s="9"/>
      <c r="E7937" s="9"/>
    </row>
    <row r="7938" spans="1:5">
      <c r="A7938" s="9"/>
      <c r="B7938" s="9"/>
      <c r="C7938" s="9"/>
      <c r="D7938" s="9"/>
      <c r="E7938" s="9"/>
    </row>
    <row r="7939" spans="1:5">
      <c r="A7939" s="9"/>
      <c r="B7939" s="9"/>
      <c r="C7939" s="9"/>
      <c r="D7939" s="9"/>
      <c r="E7939" s="9"/>
    </row>
    <row r="7940" spans="1:5">
      <c r="A7940" s="9"/>
      <c r="B7940" s="9"/>
      <c r="C7940" s="9"/>
      <c r="D7940" s="9"/>
      <c r="E7940" s="9"/>
    </row>
    <row r="7941" spans="1:5">
      <c r="A7941" s="9"/>
      <c r="B7941" s="9"/>
      <c r="C7941" s="9"/>
      <c r="D7941" s="9"/>
      <c r="E7941" s="9"/>
    </row>
    <row r="7942" spans="1:5">
      <c r="A7942" s="9"/>
      <c r="B7942" s="9"/>
      <c r="C7942" s="9"/>
      <c r="D7942" s="9"/>
      <c r="E7942" s="9"/>
    </row>
    <row r="7943" spans="1:5">
      <c r="A7943" s="9"/>
      <c r="B7943" s="9"/>
      <c r="C7943" s="9"/>
      <c r="D7943" s="9"/>
      <c r="E7943" s="9"/>
    </row>
    <row r="7944" spans="1:5">
      <c r="A7944" s="9"/>
      <c r="B7944" s="9"/>
      <c r="C7944" s="9"/>
      <c r="D7944" s="9"/>
      <c r="E7944" s="9"/>
    </row>
    <row r="7945" spans="1:5">
      <c r="A7945" s="9"/>
      <c r="B7945" s="9"/>
      <c r="C7945" s="9"/>
      <c r="D7945" s="9"/>
      <c r="E7945" s="9"/>
    </row>
    <row r="7946" spans="1:5">
      <c r="A7946" s="9"/>
      <c r="B7946" s="9"/>
      <c r="C7946" s="9"/>
      <c r="D7946" s="9"/>
      <c r="E7946" s="9"/>
    </row>
    <row r="7947" spans="1:5">
      <c r="A7947" s="9"/>
      <c r="B7947" s="9"/>
      <c r="C7947" s="9"/>
      <c r="D7947" s="9"/>
      <c r="E7947" s="9"/>
    </row>
    <row r="7948" spans="1:5">
      <c r="A7948" s="9"/>
      <c r="B7948" s="9"/>
      <c r="C7948" s="9"/>
      <c r="D7948" s="9"/>
      <c r="E7948" s="9"/>
    </row>
    <row r="7949" spans="1:5">
      <c r="A7949" s="9"/>
      <c r="B7949" s="9"/>
      <c r="C7949" s="9"/>
      <c r="D7949" s="9"/>
      <c r="E7949" s="9"/>
    </row>
    <row r="7950" spans="1:5">
      <c r="A7950" s="9"/>
      <c r="B7950" s="9"/>
      <c r="C7950" s="9"/>
      <c r="D7950" s="9"/>
      <c r="E7950" s="9"/>
    </row>
    <row r="7951" spans="1:5">
      <c r="A7951" s="9"/>
      <c r="B7951" s="9"/>
      <c r="C7951" s="9"/>
      <c r="D7951" s="9"/>
      <c r="E7951" s="9"/>
    </row>
    <row r="7952" spans="1:5">
      <c r="A7952" s="9"/>
      <c r="B7952" s="9"/>
      <c r="C7952" s="9"/>
      <c r="D7952" s="9"/>
      <c r="E7952" s="9"/>
    </row>
    <row r="7953" spans="1:5">
      <c r="A7953" s="9"/>
      <c r="B7953" s="9"/>
      <c r="C7953" s="9"/>
      <c r="D7953" s="9"/>
      <c r="E7953" s="9"/>
    </row>
    <row r="7954" spans="1:5">
      <c r="A7954" s="9"/>
      <c r="B7954" s="9"/>
      <c r="C7954" s="9"/>
      <c r="D7954" s="9"/>
      <c r="E7954" s="9"/>
    </row>
    <row r="7955" spans="1:5">
      <c r="A7955" s="9"/>
      <c r="B7955" s="9"/>
      <c r="C7955" s="9"/>
      <c r="D7955" s="9"/>
      <c r="E7955" s="9"/>
    </row>
    <row r="7956" spans="1:5">
      <c r="A7956" s="9"/>
      <c r="B7956" s="9"/>
      <c r="C7956" s="9"/>
      <c r="D7956" s="9"/>
      <c r="E7956" s="9"/>
    </row>
    <row r="7957" spans="1:5">
      <c r="A7957" s="9"/>
      <c r="B7957" s="9"/>
      <c r="C7957" s="9"/>
      <c r="D7957" s="9"/>
      <c r="E7957" s="9"/>
    </row>
    <row r="7958" spans="1:5">
      <c r="A7958" s="9"/>
      <c r="B7958" s="9"/>
      <c r="C7958" s="9"/>
      <c r="D7958" s="9"/>
      <c r="E7958" s="9"/>
    </row>
    <row r="7959" spans="1:5">
      <c r="A7959" s="9"/>
      <c r="B7959" s="9"/>
      <c r="C7959" s="9"/>
      <c r="D7959" s="9"/>
      <c r="E7959" s="9"/>
    </row>
    <row r="7960" spans="1:5">
      <c r="A7960" s="9"/>
      <c r="B7960" s="9"/>
      <c r="C7960" s="9"/>
      <c r="D7960" s="9"/>
      <c r="E7960" s="9"/>
    </row>
    <row r="7961" spans="1:5">
      <c r="A7961" s="9"/>
      <c r="B7961" s="9"/>
      <c r="C7961" s="9"/>
      <c r="D7961" s="9"/>
      <c r="E7961" s="9"/>
    </row>
    <row r="7962" spans="1:5">
      <c r="A7962" s="9"/>
      <c r="B7962" s="9"/>
      <c r="C7962" s="9"/>
      <c r="D7962" s="9"/>
      <c r="E7962" s="9"/>
    </row>
    <row r="7963" spans="1:5">
      <c r="A7963" s="9"/>
      <c r="B7963" s="9"/>
      <c r="C7963" s="9"/>
      <c r="D7963" s="9"/>
      <c r="E7963" s="9"/>
    </row>
    <row r="7964" spans="1:5">
      <c r="A7964" s="9"/>
      <c r="B7964" s="9"/>
      <c r="C7964" s="9"/>
      <c r="D7964" s="9"/>
      <c r="E7964" s="9"/>
    </row>
    <row r="7965" spans="1:5">
      <c r="A7965" s="9"/>
      <c r="B7965" s="9"/>
      <c r="C7965" s="9"/>
      <c r="D7965" s="9"/>
      <c r="E7965" s="9"/>
    </row>
    <row r="7966" spans="1:5">
      <c r="A7966" s="9"/>
      <c r="B7966" s="9"/>
      <c r="C7966" s="9"/>
      <c r="D7966" s="9"/>
      <c r="E7966" s="9"/>
    </row>
    <row r="7967" spans="1:5">
      <c r="A7967" s="9"/>
      <c r="B7967" s="9"/>
      <c r="C7967" s="9"/>
      <c r="D7967" s="9"/>
      <c r="E7967" s="9"/>
    </row>
    <row r="7968" spans="1:5">
      <c r="A7968" s="9"/>
      <c r="B7968" s="9"/>
      <c r="C7968" s="9"/>
      <c r="D7968" s="9"/>
      <c r="E7968" s="9"/>
    </row>
    <row r="7969" spans="1:5">
      <c r="A7969" s="9"/>
      <c r="B7969" s="9"/>
      <c r="C7969" s="9"/>
      <c r="D7969" s="9"/>
      <c r="E7969" s="9"/>
    </row>
    <row r="7970" spans="1:5">
      <c r="A7970" s="9"/>
      <c r="B7970" s="9"/>
      <c r="C7970" s="9"/>
      <c r="D7970" s="9"/>
      <c r="E7970" s="9"/>
    </row>
    <row r="7971" spans="1:5">
      <c r="A7971" s="9"/>
      <c r="B7971" s="9"/>
      <c r="C7971" s="9"/>
      <c r="D7971" s="9"/>
      <c r="E7971" s="9"/>
    </row>
    <row r="7972" spans="1:5">
      <c r="A7972" s="9"/>
      <c r="B7972" s="9"/>
      <c r="C7972" s="9"/>
      <c r="D7972" s="9"/>
      <c r="E7972" s="9"/>
    </row>
    <row r="7973" spans="1:5">
      <c r="A7973" s="9"/>
      <c r="B7973" s="9"/>
      <c r="C7973" s="9"/>
      <c r="D7973" s="9"/>
      <c r="E7973" s="9"/>
    </row>
    <row r="7974" spans="1:5">
      <c r="A7974" s="9"/>
      <c r="B7974" s="9"/>
      <c r="C7974" s="9"/>
      <c r="D7974" s="9"/>
      <c r="E7974" s="9"/>
    </row>
    <row r="7975" spans="1:5">
      <c r="A7975" s="9"/>
      <c r="B7975" s="9"/>
      <c r="C7975" s="9"/>
      <c r="D7975" s="9"/>
      <c r="E7975" s="9"/>
    </row>
    <row r="7976" spans="1:5">
      <c r="A7976" s="9"/>
      <c r="B7976" s="9"/>
      <c r="C7976" s="9"/>
      <c r="D7976" s="9"/>
      <c r="E7976" s="9"/>
    </row>
    <row r="7977" spans="1:5">
      <c r="A7977" s="9"/>
      <c r="B7977" s="9"/>
      <c r="C7977" s="9"/>
      <c r="D7977" s="9"/>
      <c r="E7977" s="9"/>
    </row>
    <row r="7978" spans="1:5">
      <c r="A7978" s="9"/>
      <c r="B7978" s="9"/>
      <c r="C7978" s="9"/>
      <c r="D7978" s="9"/>
      <c r="E7978" s="9"/>
    </row>
    <row r="7979" spans="1:5">
      <c r="A7979" s="9"/>
      <c r="B7979" s="9"/>
      <c r="C7979" s="9"/>
      <c r="D7979" s="9"/>
      <c r="E7979" s="9"/>
    </row>
    <row r="7980" spans="1:5">
      <c r="A7980" s="9"/>
      <c r="B7980" s="9"/>
      <c r="C7980" s="9"/>
      <c r="D7980" s="9"/>
      <c r="E7980" s="9"/>
    </row>
    <row r="7981" spans="1:5">
      <c r="A7981" s="9"/>
      <c r="B7981" s="9"/>
      <c r="C7981" s="9"/>
      <c r="D7981" s="9"/>
      <c r="E7981" s="9"/>
    </row>
    <row r="7982" spans="1:5">
      <c r="A7982" s="9"/>
      <c r="B7982" s="9"/>
      <c r="C7982" s="9"/>
      <c r="D7982" s="9"/>
      <c r="E7982" s="9"/>
    </row>
    <row r="7983" spans="1:5">
      <c r="A7983" s="9"/>
      <c r="B7983" s="9"/>
      <c r="C7983" s="9"/>
      <c r="D7983" s="9"/>
      <c r="E7983" s="9"/>
    </row>
    <row r="7984" spans="1:5">
      <c r="A7984" s="9"/>
      <c r="B7984" s="9"/>
      <c r="C7984" s="9"/>
      <c r="D7984" s="9"/>
      <c r="E7984" s="9"/>
    </row>
    <row r="7985" spans="1:5">
      <c r="A7985" s="9"/>
      <c r="B7985" s="9"/>
      <c r="C7985" s="9"/>
      <c r="D7985" s="9"/>
      <c r="E7985" s="9"/>
    </row>
    <row r="7986" spans="1:5">
      <c r="A7986" s="9"/>
      <c r="B7986" s="9"/>
      <c r="C7986" s="9"/>
      <c r="D7986" s="9"/>
      <c r="E7986" s="9"/>
    </row>
    <row r="7987" spans="1:5">
      <c r="A7987" s="9"/>
      <c r="B7987" s="9"/>
      <c r="C7987" s="9"/>
      <c r="D7987" s="9"/>
      <c r="E7987" s="9"/>
    </row>
    <row r="7988" spans="1:5">
      <c r="A7988" s="9"/>
      <c r="B7988" s="9"/>
      <c r="C7988" s="9"/>
      <c r="D7988" s="9"/>
      <c r="E7988" s="9"/>
    </row>
    <row r="7989" spans="1:5">
      <c r="A7989" s="9"/>
      <c r="B7989" s="9"/>
      <c r="C7989" s="9"/>
      <c r="D7989" s="9"/>
      <c r="E7989" s="9"/>
    </row>
    <row r="7990" spans="1:5">
      <c r="A7990" s="9"/>
      <c r="B7990" s="9"/>
      <c r="C7990" s="9"/>
      <c r="D7990" s="9"/>
      <c r="E7990" s="9"/>
    </row>
    <row r="7991" spans="1:5">
      <c r="A7991" s="9"/>
      <c r="B7991" s="9"/>
      <c r="C7991" s="9"/>
      <c r="D7991" s="9"/>
      <c r="E7991" s="9"/>
    </row>
    <row r="7992" spans="1:5">
      <c r="A7992" s="9"/>
      <c r="B7992" s="9"/>
      <c r="C7992" s="9"/>
      <c r="D7992" s="9"/>
      <c r="E7992" s="9"/>
    </row>
    <row r="7993" spans="1:5">
      <c r="A7993" s="9"/>
      <c r="B7993" s="9"/>
      <c r="C7993" s="9"/>
      <c r="D7993" s="9"/>
      <c r="E7993" s="9"/>
    </row>
    <row r="7994" spans="1:5">
      <c r="A7994" s="9"/>
      <c r="B7994" s="9"/>
      <c r="C7994" s="9"/>
      <c r="D7994" s="9"/>
      <c r="E7994" s="9"/>
    </row>
    <row r="7995" spans="1:5">
      <c r="A7995" s="9"/>
      <c r="B7995" s="9"/>
      <c r="C7995" s="9"/>
      <c r="D7995" s="9"/>
      <c r="E7995" s="9"/>
    </row>
    <row r="7996" spans="1:5">
      <c r="A7996" s="9"/>
      <c r="B7996" s="9"/>
      <c r="C7996" s="9"/>
      <c r="D7996" s="9"/>
      <c r="E7996" s="9"/>
    </row>
    <row r="7997" spans="1:5">
      <c r="A7997" s="9"/>
      <c r="B7997" s="9"/>
      <c r="C7997" s="9"/>
      <c r="D7997" s="9"/>
      <c r="E7997" s="9"/>
    </row>
    <row r="7998" spans="1:5">
      <c r="A7998" s="9"/>
      <c r="B7998" s="9"/>
      <c r="C7998" s="9"/>
      <c r="D7998" s="9"/>
      <c r="E7998" s="9"/>
    </row>
    <row r="7999" spans="1:5">
      <c r="A7999" s="9"/>
      <c r="B7999" s="9"/>
      <c r="C7999" s="9"/>
      <c r="D7999" s="9"/>
      <c r="E7999" s="9"/>
    </row>
    <row r="8000" spans="1:5">
      <c r="A8000" s="9"/>
      <c r="B8000" s="9"/>
      <c r="C8000" s="9"/>
      <c r="D8000" s="9"/>
      <c r="E8000" s="9"/>
    </row>
    <row r="8001" spans="1:5">
      <c r="A8001" s="9"/>
      <c r="B8001" s="9"/>
      <c r="C8001" s="9"/>
      <c r="D8001" s="9"/>
      <c r="E8001" s="9"/>
    </row>
    <row r="8002" spans="1:5">
      <c r="A8002" s="9"/>
      <c r="B8002" s="9"/>
      <c r="C8002" s="9"/>
      <c r="D8002" s="9"/>
      <c r="E8002" s="9"/>
    </row>
    <row r="8003" spans="1:5">
      <c r="A8003" s="9"/>
      <c r="B8003" s="9"/>
      <c r="C8003" s="9"/>
      <c r="D8003" s="9"/>
      <c r="E8003" s="9"/>
    </row>
    <row r="8004" spans="1:5">
      <c r="A8004" s="9"/>
      <c r="B8004" s="9"/>
      <c r="C8004" s="9"/>
      <c r="D8004" s="9"/>
      <c r="E8004" s="9"/>
    </row>
    <row r="8005" spans="1:5">
      <c r="A8005" s="9"/>
      <c r="B8005" s="9"/>
      <c r="C8005" s="9"/>
      <c r="D8005" s="9"/>
      <c r="E8005" s="9"/>
    </row>
    <row r="8006" spans="1:5">
      <c r="A8006" s="9"/>
      <c r="B8006" s="9"/>
      <c r="C8006" s="9"/>
      <c r="D8006" s="9"/>
      <c r="E8006" s="9"/>
    </row>
    <row r="8007" spans="1:5">
      <c r="A8007" s="9"/>
      <c r="B8007" s="9"/>
      <c r="C8007" s="9"/>
      <c r="D8007" s="9"/>
      <c r="E8007" s="9"/>
    </row>
    <row r="8008" spans="1:5">
      <c r="A8008" s="9"/>
      <c r="B8008" s="9"/>
      <c r="C8008" s="9"/>
      <c r="D8008" s="9"/>
      <c r="E8008" s="9"/>
    </row>
    <row r="8009" spans="1:5">
      <c r="A8009" s="9"/>
      <c r="B8009" s="9"/>
      <c r="C8009" s="9"/>
      <c r="D8009" s="9"/>
      <c r="E8009" s="9"/>
    </row>
    <row r="8010" spans="1:5">
      <c r="A8010" s="9"/>
      <c r="B8010" s="9"/>
      <c r="C8010" s="9"/>
      <c r="D8010" s="9"/>
      <c r="E8010" s="9"/>
    </row>
    <row r="8011" spans="1:5">
      <c r="A8011" s="9"/>
      <c r="B8011" s="9"/>
      <c r="C8011" s="9"/>
      <c r="D8011" s="9"/>
      <c r="E8011" s="9"/>
    </row>
    <row r="8012" spans="1:5">
      <c r="A8012" s="9"/>
      <c r="B8012" s="9"/>
      <c r="C8012" s="9"/>
      <c r="D8012" s="9"/>
      <c r="E8012" s="9"/>
    </row>
    <row r="8013" spans="1:5">
      <c r="A8013" s="9"/>
      <c r="B8013" s="9"/>
      <c r="C8013" s="9"/>
      <c r="D8013" s="9"/>
      <c r="E8013" s="9"/>
    </row>
    <row r="8014" spans="1:5">
      <c r="A8014" s="9"/>
      <c r="B8014" s="9"/>
      <c r="C8014" s="9"/>
      <c r="D8014" s="9"/>
      <c r="E8014" s="9"/>
    </row>
    <row r="8015" spans="1:5">
      <c r="A8015" s="9"/>
      <c r="B8015" s="9"/>
      <c r="C8015" s="9"/>
      <c r="D8015" s="9"/>
      <c r="E8015" s="9"/>
    </row>
    <row r="8016" spans="1:5">
      <c r="A8016" s="9"/>
      <c r="B8016" s="9"/>
      <c r="C8016" s="9"/>
      <c r="D8016" s="9"/>
      <c r="E8016" s="9"/>
    </row>
    <row r="8017" spans="1:5">
      <c r="A8017" s="9"/>
      <c r="B8017" s="9"/>
      <c r="C8017" s="9"/>
      <c r="D8017" s="9"/>
      <c r="E8017" s="9"/>
    </row>
    <row r="8018" spans="1:5">
      <c r="A8018" s="9"/>
      <c r="B8018" s="9"/>
      <c r="C8018" s="9"/>
      <c r="D8018" s="9"/>
      <c r="E8018" s="9"/>
    </row>
    <row r="8019" spans="1:5">
      <c r="A8019" s="9"/>
      <c r="B8019" s="9"/>
      <c r="C8019" s="9"/>
      <c r="D8019" s="9"/>
      <c r="E8019" s="9"/>
    </row>
    <row r="8020" spans="1:5">
      <c r="A8020" s="9"/>
      <c r="B8020" s="9"/>
      <c r="C8020" s="9"/>
      <c r="D8020" s="9"/>
      <c r="E8020" s="9"/>
    </row>
    <row r="8021" spans="1:5">
      <c r="A8021" s="9"/>
      <c r="B8021" s="9"/>
      <c r="C8021" s="9"/>
      <c r="D8021" s="9"/>
      <c r="E8021" s="9"/>
    </row>
    <row r="8022" spans="1:5">
      <c r="A8022" s="9"/>
      <c r="B8022" s="9"/>
      <c r="C8022" s="9"/>
      <c r="D8022" s="9"/>
      <c r="E8022" s="9"/>
    </row>
    <row r="8023" spans="1:5">
      <c r="A8023" s="9"/>
      <c r="B8023" s="9"/>
      <c r="C8023" s="9"/>
      <c r="D8023" s="9"/>
      <c r="E8023" s="9"/>
    </row>
    <row r="8024" spans="1:5">
      <c r="A8024" s="9"/>
      <c r="B8024" s="9"/>
      <c r="C8024" s="9"/>
      <c r="D8024" s="9"/>
      <c r="E8024" s="9"/>
    </row>
    <row r="8025" spans="1:5">
      <c r="A8025" s="9"/>
      <c r="B8025" s="9"/>
      <c r="C8025" s="9"/>
      <c r="D8025" s="9"/>
      <c r="E8025" s="9"/>
    </row>
    <row r="8026" spans="1:5">
      <c r="A8026" s="9"/>
      <c r="B8026" s="9"/>
      <c r="C8026" s="9"/>
      <c r="D8026" s="9"/>
      <c r="E8026" s="9"/>
    </row>
    <row r="8027" spans="1:5">
      <c r="A8027" s="9"/>
      <c r="B8027" s="9"/>
      <c r="C8027" s="9"/>
      <c r="D8027" s="9"/>
      <c r="E8027" s="9"/>
    </row>
    <row r="8028" spans="1:5">
      <c r="A8028" s="9"/>
      <c r="B8028" s="9"/>
      <c r="C8028" s="9"/>
      <c r="D8028" s="9"/>
      <c r="E8028" s="9"/>
    </row>
    <row r="8029" spans="1:5">
      <c r="A8029" s="9"/>
      <c r="B8029" s="9"/>
      <c r="C8029" s="9"/>
      <c r="D8029" s="9"/>
      <c r="E8029" s="9"/>
    </row>
    <row r="8030" spans="1:5">
      <c r="A8030" s="9"/>
      <c r="B8030" s="9"/>
      <c r="C8030" s="9"/>
      <c r="D8030" s="9"/>
      <c r="E8030" s="9"/>
    </row>
    <row r="8031" spans="1:5">
      <c r="A8031" s="9"/>
      <c r="B8031" s="9"/>
      <c r="C8031" s="9"/>
      <c r="D8031" s="9"/>
      <c r="E8031" s="9"/>
    </row>
    <row r="8032" spans="1:5">
      <c r="A8032" s="9"/>
      <c r="B8032" s="9"/>
      <c r="C8032" s="9"/>
      <c r="D8032" s="9"/>
      <c r="E8032" s="9"/>
    </row>
    <row r="8033" spans="1:5">
      <c r="A8033" s="9"/>
      <c r="B8033" s="9"/>
      <c r="C8033" s="9"/>
      <c r="D8033" s="9"/>
      <c r="E8033" s="9"/>
    </row>
    <row r="8034" spans="1:5">
      <c r="A8034" s="9"/>
      <c r="B8034" s="9"/>
      <c r="C8034" s="9"/>
      <c r="D8034" s="9"/>
      <c r="E8034" s="9"/>
    </row>
    <row r="8035" spans="1:5">
      <c r="A8035" s="9"/>
      <c r="B8035" s="9"/>
      <c r="C8035" s="9"/>
      <c r="D8035" s="9"/>
      <c r="E8035" s="9"/>
    </row>
    <row r="8036" spans="1:5">
      <c r="A8036" s="9"/>
      <c r="B8036" s="9"/>
      <c r="C8036" s="9"/>
      <c r="D8036" s="9"/>
      <c r="E8036" s="9"/>
    </row>
    <row r="8037" spans="1:5">
      <c r="A8037" s="9"/>
      <c r="B8037" s="9"/>
      <c r="C8037" s="9"/>
      <c r="D8037" s="9"/>
      <c r="E8037" s="9"/>
    </row>
    <row r="8038" spans="1:5">
      <c r="A8038" s="9"/>
      <c r="B8038" s="9"/>
      <c r="C8038" s="9"/>
      <c r="D8038" s="9"/>
      <c r="E8038" s="9"/>
    </row>
    <row r="8039" spans="1:5">
      <c r="A8039" s="9"/>
      <c r="B8039" s="9"/>
      <c r="C8039" s="9"/>
      <c r="D8039" s="9"/>
      <c r="E8039" s="9"/>
    </row>
    <row r="8040" spans="1:5">
      <c r="A8040" s="9"/>
      <c r="B8040" s="9"/>
      <c r="C8040" s="9"/>
      <c r="D8040" s="9"/>
      <c r="E8040" s="9"/>
    </row>
    <row r="8041" spans="1:5">
      <c r="A8041" s="9"/>
      <c r="B8041" s="9"/>
      <c r="C8041" s="9"/>
      <c r="D8041" s="9"/>
      <c r="E8041" s="9"/>
    </row>
    <row r="8042" spans="1:5">
      <c r="A8042" s="9"/>
      <c r="B8042" s="9"/>
      <c r="C8042" s="9"/>
      <c r="D8042" s="9"/>
      <c r="E8042" s="9"/>
    </row>
    <row r="8043" spans="1:5">
      <c r="A8043" s="9"/>
      <c r="B8043" s="9"/>
      <c r="C8043" s="9"/>
      <c r="D8043" s="9"/>
      <c r="E8043" s="9"/>
    </row>
    <row r="8044" spans="1:5">
      <c r="A8044" s="9"/>
      <c r="B8044" s="9"/>
      <c r="C8044" s="9"/>
      <c r="D8044" s="9"/>
      <c r="E8044" s="9"/>
    </row>
    <row r="8045" spans="1:5">
      <c r="A8045" s="9"/>
      <c r="B8045" s="9"/>
      <c r="C8045" s="9"/>
      <c r="D8045" s="9"/>
      <c r="E8045" s="9"/>
    </row>
    <row r="8046" spans="1:5">
      <c r="A8046" s="9"/>
      <c r="B8046" s="9"/>
      <c r="C8046" s="9"/>
      <c r="D8046" s="9"/>
      <c r="E8046" s="9"/>
    </row>
    <row r="8047" spans="1:5">
      <c r="A8047" s="9"/>
      <c r="B8047" s="9"/>
      <c r="C8047" s="9"/>
      <c r="D8047" s="9"/>
      <c r="E8047" s="9"/>
    </row>
    <row r="8048" spans="1:5">
      <c r="A8048" s="9"/>
      <c r="B8048" s="9"/>
      <c r="C8048" s="9"/>
      <c r="D8048" s="9"/>
      <c r="E8048" s="9"/>
    </row>
    <row r="8049" spans="1:5">
      <c r="A8049" s="9"/>
      <c r="B8049" s="9"/>
      <c r="C8049" s="9"/>
      <c r="D8049" s="9"/>
      <c r="E8049" s="9"/>
    </row>
    <row r="8050" spans="1:5">
      <c r="A8050" s="9"/>
      <c r="B8050" s="9"/>
      <c r="C8050" s="9"/>
      <c r="D8050" s="9"/>
      <c r="E8050" s="9"/>
    </row>
    <row r="8051" spans="1:5">
      <c r="A8051" s="9"/>
      <c r="B8051" s="9"/>
      <c r="C8051" s="9"/>
      <c r="D8051" s="9"/>
      <c r="E8051" s="9"/>
    </row>
    <row r="8052" spans="1:5">
      <c r="A8052" s="9"/>
      <c r="B8052" s="9"/>
      <c r="C8052" s="9"/>
      <c r="D8052" s="9"/>
      <c r="E8052" s="9"/>
    </row>
    <row r="8053" spans="1:5">
      <c r="A8053" s="9"/>
      <c r="B8053" s="9"/>
      <c r="C8053" s="9"/>
      <c r="D8053" s="9"/>
      <c r="E8053" s="9"/>
    </row>
    <row r="8054" spans="1:5">
      <c r="A8054" s="9"/>
      <c r="B8054" s="9"/>
      <c r="C8054" s="9"/>
      <c r="D8054" s="9"/>
      <c r="E8054" s="9"/>
    </row>
    <row r="8055" spans="1:5">
      <c r="A8055" s="9"/>
      <c r="B8055" s="9"/>
      <c r="C8055" s="9"/>
      <c r="D8055" s="9"/>
      <c r="E8055" s="9"/>
    </row>
    <row r="8056" spans="1:5">
      <c r="A8056" s="9"/>
      <c r="B8056" s="9"/>
      <c r="C8056" s="9"/>
      <c r="D8056" s="9"/>
      <c r="E8056" s="9"/>
    </row>
    <row r="8057" spans="1:5">
      <c r="A8057" s="9"/>
      <c r="B8057" s="9"/>
      <c r="C8057" s="9"/>
      <c r="D8057" s="9"/>
      <c r="E8057" s="9"/>
    </row>
    <row r="8058" spans="1:5">
      <c r="A8058" s="9"/>
      <c r="B8058" s="9"/>
      <c r="C8058" s="9"/>
      <c r="D8058" s="9"/>
      <c r="E8058" s="9"/>
    </row>
    <row r="8059" spans="1:5">
      <c r="A8059" s="9"/>
      <c r="B8059" s="9"/>
      <c r="C8059" s="9"/>
      <c r="D8059" s="9"/>
      <c r="E8059" s="9"/>
    </row>
    <row r="8060" spans="1:5">
      <c r="A8060" s="9"/>
      <c r="B8060" s="9"/>
      <c r="C8060" s="9"/>
      <c r="D8060" s="9"/>
      <c r="E8060" s="9"/>
    </row>
    <row r="8061" spans="1:5">
      <c r="A8061" s="9"/>
      <c r="B8061" s="9"/>
      <c r="C8061" s="9"/>
      <c r="D8061" s="9"/>
      <c r="E8061" s="9"/>
    </row>
    <row r="8062" spans="1:5">
      <c r="A8062" s="9"/>
      <c r="B8062" s="9"/>
      <c r="C8062" s="9"/>
      <c r="D8062" s="9"/>
      <c r="E8062" s="9"/>
    </row>
    <row r="8063" spans="1:5">
      <c r="A8063" s="9"/>
      <c r="B8063" s="9"/>
      <c r="C8063" s="9"/>
      <c r="D8063" s="9"/>
      <c r="E8063" s="9"/>
    </row>
    <row r="8064" spans="1:5">
      <c r="A8064" s="9"/>
      <c r="B8064" s="9"/>
      <c r="C8064" s="9"/>
      <c r="D8064" s="9"/>
      <c r="E8064" s="9"/>
    </row>
    <row r="8065" spans="1:5">
      <c r="A8065" s="9"/>
      <c r="B8065" s="9"/>
      <c r="C8065" s="9"/>
      <c r="D8065" s="9"/>
      <c r="E8065" s="9"/>
    </row>
    <row r="8066" spans="1:5">
      <c r="A8066" s="9"/>
      <c r="B8066" s="9"/>
      <c r="C8066" s="9"/>
      <c r="D8066" s="9"/>
      <c r="E8066" s="9"/>
    </row>
    <row r="8067" spans="1:5">
      <c r="A8067" s="9"/>
      <c r="B8067" s="9"/>
      <c r="C8067" s="9"/>
      <c r="D8067" s="9"/>
      <c r="E8067" s="9"/>
    </row>
    <row r="8068" spans="1:5">
      <c r="A8068" s="9"/>
      <c r="B8068" s="9"/>
      <c r="C8068" s="9"/>
      <c r="D8068" s="9"/>
      <c r="E8068" s="9"/>
    </row>
    <row r="8069" spans="1:5">
      <c r="A8069" s="9"/>
      <c r="B8069" s="9"/>
      <c r="C8069" s="9"/>
      <c r="D8069" s="9"/>
      <c r="E8069" s="9"/>
    </row>
    <row r="8070" spans="1:5">
      <c r="A8070" s="9"/>
      <c r="B8070" s="9"/>
      <c r="C8070" s="9"/>
      <c r="D8070" s="9"/>
      <c r="E8070" s="9"/>
    </row>
    <row r="8071" spans="1:5">
      <c r="A8071" s="9"/>
      <c r="B8071" s="9"/>
      <c r="C8071" s="9"/>
      <c r="D8071" s="9"/>
      <c r="E8071" s="9"/>
    </row>
    <row r="8072" spans="1:5">
      <c r="A8072" s="9"/>
      <c r="B8072" s="9"/>
      <c r="C8072" s="9"/>
      <c r="D8072" s="9"/>
      <c r="E8072" s="9"/>
    </row>
    <row r="8073" spans="1:5">
      <c r="A8073" s="9"/>
      <c r="B8073" s="9"/>
      <c r="C8073" s="9"/>
      <c r="D8073" s="9"/>
      <c r="E8073" s="9"/>
    </row>
    <row r="8074" spans="1:5">
      <c r="A8074" s="9"/>
      <c r="B8074" s="9"/>
      <c r="C8074" s="9"/>
      <c r="D8074" s="9"/>
      <c r="E8074" s="9"/>
    </row>
    <row r="8075" spans="1:5">
      <c r="A8075" s="9"/>
      <c r="B8075" s="9"/>
      <c r="C8075" s="9"/>
      <c r="D8075" s="9"/>
      <c r="E8075" s="9"/>
    </row>
    <row r="8076" spans="1:5">
      <c r="A8076" s="9"/>
      <c r="B8076" s="9"/>
      <c r="C8076" s="9"/>
      <c r="D8076" s="9"/>
      <c r="E8076" s="9"/>
    </row>
    <row r="8077" spans="1:5">
      <c r="A8077" s="9"/>
      <c r="B8077" s="9"/>
      <c r="C8077" s="9"/>
      <c r="D8077" s="9"/>
      <c r="E8077" s="9"/>
    </row>
    <row r="8078" spans="1:5">
      <c r="A8078" s="9"/>
      <c r="B8078" s="9"/>
      <c r="C8078" s="9"/>
      <c r="D8078" s="9"/>
      <c r="E8078" s="9"/>
    </row>
    <row r="8079" spans="1:5">
      <c r="A8079" s="9"/>
      <c r="B8079" s="9"/>
      <c r="C8079" s="9"/>
      <c r="D8079" s="9"/>
      <c r="E8079" s="9"/>
    </row>
    <row r="8080" spans="1:5">
      <c r="A8080" s="9"/>
      <c r="B8080" s="9"/>
      <c r="C8080" s="9"/>
      <c r="D8080" s="9"/>
      <c r="E8080" s="9"/>
    </row>
    <row r="8081" spans="1:5">
      <c r="A8081" s="9"/>
      <c r="B8081" s="9"/>
      <c r="C8081" s="9"/>
      <c r="D8081" s="9"/>
      <c r="E8081" s="9"/>
    </row>
    <row r="8082" spans="1:5">
      <c r="A8082" s="9"/>
      <c r="B8082" s="9"/>
      <c r="C8082" s="9"/>
      <c r="D8082" s="9"/>
      <c r="E8082" s="9"/>
    </row>
    <row r="8083" spans="1:5">
      <c r="A8083" s="9"/>
      <c r="B8083" s="9"/>
      <c r="C8083" s="9"/>
      <c r="D8083" s="9"/>
      <c r="E8083" s="9"/>
    </row>
    <row r="8084" spans="1:5">
      <c r="A8084" s="9"/>
      <c r="B8084" s="9"/>
      <c r="C8084" s="9"/>
      <c r="D8084" s="9"/>
      <c r="E8084" s="9"/>
    </row>
    <row r="8085" spans="1:5">
      <c r="A8085" s="9"/>
      <c r="B8085" s="9"/>
      <c r="C8085" s="9"/>
      <c r="D8085" s="9"/>
      <c r="E8085" s="9"/>
    </row>
    <row r="8086" spans="1:5">
      <c r="A8086" s="9"/>
      <c r="B8086" s="9"/>
      <c r="C8086" s="9"/>
      <c r="D8086" s="9"/>
      <c r="E8086" s="9"/>
    </row>
    <row r="8087" spans="1:5">
      <c r="A8087" s="9"/>
      <c r="B8087" s="9"/>
      <c r="C8087" s="9"/>
      <c r="D8087" s="9"/>
      <c r="E8087" s="9"/>
    </row>
    <row r="8088" spans="1:5">
      <c r="A8088" s="9"/>
      <c r="B8088" s="9"/>
      <c r="C8088" s="9"/>
      <c r="D8088" s="9"/>
      <c r="E8088" s="9"/>
    </row>
    <row r="8089" spans="1:5">
      <c r="A8089" s="9"/>
      <c r="B8089" s="9"/>
      <c r="C8089" s="9"/>
      <c r="D8089" s="9"/>
      <c r="E8089" s="9"/>
    </row>
    <row r="8090" spans="1:5">
      <c r="A8090" s="9"/>
      <c r="B8090" s="9"/>
      <c r="C8090" s="9"/>
      <c r="D8090" s="9"/>
      <c r="E8090" s="9"/>
    </row>
    <row r="8091" spans="1:5">
      <c r="A8091" s="9"/>
      <c r="B8091" s="9"/>
      <c r="C8091" s="9"/>
      <c r="D8091" s="9"/>
      <c r="E8091" s="9"/>
    </row>
    <row r="8092" spans="1:5">
      <c r="A8092" s="9"/>
      <c r="B8092" s="9"/>
      <c r="C8092" s="9"/>
      <c r="D8092" s="9"/>
      <c r="E8092" s="9"/>
    </row>
    <row r="8093" spans="1:5">
      <c r="A8093" s="9"/>
      <c r="B8093" s="9"/>
      <c r="C8093" s="9"/>
      <c r="D8093" s="9"/>
      <c r="E8093" s="9"/>
    </row>
    <row r="8094" spans="1:5">
      <c r="A8094" s="9"/>
      <c r="B8094" s="9"/>
      <c r="C8094" s="9"/>
      <c r="D8094" s="9"/>
      <c r="E8094" s="9"/>
    </row>
    <row r="8095" spans="1:5">
      <c r="A8095" s="9"/>
      <c r="B8095" s="9"/>
      <c r="C8095" s="9"/>
      <c r="D8095" s="9"/>
      <c r="E8095" s="9"/>
    </row>
    <row r="8096" spans="1:5">
      <c r="A8096" s="9"/>
      <c r="B8096" s="9"/>
      <c r="C8096" s="9"/>
      <c r="D8096" s="9"/>
      <c r="E8096" s="9"/>
    </row>
    <row r="8097" spans="1:5">
      <c r="A8097" s="9"/>
      <c r="B8097" s="9"/>
      <c r="C8097" s="9"/>
      <c r="D8097" s="9"/>
      <c r="E8097" s="9"/>
    </row>
    <row r="8098" spans="1:5">
      <c r="A8098" s="9"/>
      <c r="B8098" s="9"/>
      <c r="C8098" s="9"/>
      <c r="D8098" s="9"/>
      <c r="E8098" s="9"/>
    </row>
    <row r="8099" spans="1:5">
      <c r="A8099" s="9"/>
      <c r="B8099" s="9"/>
      <c r="C8099" s="9"/>
      <c r="D8099" s="9"/>
      <c r="E8099" s="9"/>
    </row>
    <row r="8100" spans="1:5">
      <c r="A8100" s="9"/>
      <c r="B8100" s="9"/>
      <c r="C8100" s="9"/>
      <c r="D8100" s="9"/>
      <c r="E8100" s="9"/>
    </row>
    <row r="8101" spans="1:5">
      <c r="A8101" s="9"/>
      <c r="B8101" s="9"/>
      <c r="C8101" s="9"/>
      <c r="D8101" s="9"/>
      <c r="E8101" s="9"/>
    </row>
    <row r="8102" spans="1:5">
      <c r="A8102" s="9"/>
      <c r="B8102" s="9"/>
      <c r="C8102" s="9"/>
      <c r="D8102" s="9"/>
      <c r="E8102" s="9"/>
    </row>
    <row r="8103" spans="1:5">
      <c r="A8103" s="9"/>
      <c r="B8103" s="9"/>
      <c r="C8103" s="9"/>
      <c r="D8103" s="9"/>
      <c r="E8103" s="9"/>
    </row>
    <row r="8104" spans="1:5">
      <c r="A8104" s="9"/>
      <c r="B8104" s="9"/>
      <c r="C8104" s="9"/>
      <c r="D8104" s="9"/>
      <c r="E8104" s="9"/>
    </row>
    <row r="8105" spans="1:5">
      <c r="A8105" s="9"/>
      <c r="B8105" s="9"/>
      <c r="C8105" s="9"/>
      <c r="D8105" s="9"/>
      <c r="E8105" s="9"/>
    </row>
    <row r="8106" spans="1:5">
      <c r="A8106" s="9"/>
      <c r="B8106" s="9"/>
      <c r="C8106" s="9"/>
      <c r="D8106" s="9"/>
      <c r="E8106" s="9"/>
    </row>
    <row r="8107" spans="1:5">
      <c r="A8107" s="9"/>
      <c r="B8107" s="9"/>
      <c r="C8107" s="9"/>
      <c r="D8107" s="9"/>
      <c r="E8107" s="9"/>
    </row>
    <row r="8108" spans="1:5">
      <c r="A8108" s="9"/>
      <c r="B8108" s="9"/>
      <c r="C8108" s="9"/>
      <c r="D8108" s="9"/>
      <c r="E8108" s="9"/>
    </row>
    <row r="8109" spans="1:5">
      <c r="A8109" s="9"/>
      <c r="B8109" s="9"/>
      <c r="C8109" s="9"/>
      <c r="D8109" s="9"/>
      <c r="E8109" s="9"/>
    </row>
    <row r="8110" spans="1:5">
      <c r="A8110" s="9"/>
      <c r="B8110" s="9"/>
      <c r="C8110" s="9"/>
      <c r="D8110" s="9"/>
      <c r="E8110" s="9"/>
    </row>
    <row r="8111" spans="1:5">
      <c r="A8111" s="9"/>
      <c r="B8111" s="9"/>
      <c r="C8111" s="9"/>
      <c r="D8111" s="9"/>
      <c r="E8111" s="9"/>
    </row>
    <row r="8112" spans="1:5">
      <c r="A8112" s="9"/>
      <c r="B8112" s="9"/>
      <c r="C8112" s="9"/>
      <c r="D8112" s="9"/>
      <c r="E8112" s="9"/>
    </row>
    <row r="8113" spans="1:5">
      <c r="A8113" s="9"/>
      <c r="B8113" s="9"/>
      <c r="C8113" s="9"/>
      <c r="D8113" s="9"/>
      <c r="E8113" s="9"/>
    </row>
    <row r="8114" spans="1:5">
      <c r="A8114" s="9"/>
      <c r="B8114" s="9"/>
      <c r="C8114" s="9"/>
      <c r="D8114" s="9"/>
      <c r="E8114" s="9"/>
    </row>
    <row r="8115" spans="1:5">
      <c r="A8115" s="9"/>
      <c r="B8115" s="9"/>
      <c r="C8115" s="9"/>
      <c r="D8115" s="9"/>
      <c r="E8115" s="9"/>
    </row>
    <row r="8116" spans="1:5">
      <c r="A8116" s="9"/>
      <c r="B8116" s="9"/>
      <c r="C8116" s="9"/>
      <c r="D8116" s="9"/>
      <c r="E8116" s="9"/>
    </row>
    <row r="8117" spans="1:5">
      <c r="A8117" s="9"/>
      <c r="B8117" s="9"/>
      <c r="C8117" s="9"/>
      <c r="D8117" s="9"/>
      <c r="E8117" s="9"/>
    </row>
    <row r="8118" spans="1:5">
      <c r="A8118" s="9"/>
      <c r="B8118" s="9"/>
      <c r="C8118" s="9"/>
      <c r="D8118" s="9"/>
      <c r="E8118" s="9"/>
    </row>
    <row r="8119" spans="1:5">
      <c r="A8119" s="9"/>
      <c r="B8119" s="9"/>
      <c r="C8119" s="9"/>
      <c r="D8119" s="9"/>
      <c r="E8119" s="9"/>
    </row>
    <row r="8120" spans="1:5">
      <c r="A8120" s="9"/>
      <c r="B8120" s="9"/>
      <c r="C8120" s="9"/>
      <c r="D8120" s="9"/>
      <c r="E8120" s="9"/>
    </row>
    <row r="8121" spans="1:5">
      <c r="A8121" s="9"/>
      <c r="B8121" s="9"/>
      <c r="C8121" s="9"/>
      <c r="D8121" s="9"/>
      <c r="E8121" s="9"/>
    </row>
    <row r="8122" spans="1:5">
      <c r="A8122" s="9"/>
      <c r="B8122" s="9"/>
      <c r="C8122" s="9"/>
      <c r="D8122" s="9"/>
      <c r="E8122" s="9"/>
    </row>
    <row r="8123" spans="1:5">
      <c r="A8123" s="9"/>
      <c r="B8123" s="9"/>
      <c r="C8123" s="9"/>
      <c r="D8123" s="9"/>
      <c r="E8123" s="9"/>
    </row>
    <row r="8124" spans="1:5">
      <c r="A8124" s="9"/>
      <c r="B8124" s="9"/>
      <c r="C8124" s="9"/>
      <c r="D8124" s="9"/>
      <c r="E8124" s="9"/>
    </row>
    <row r="8125" spans="1:5">
      <c r="A8125" s="9"/>
      <c r="B8125" s="9"/>
      <c r="C8125" s="9"/>
      <c r="D8125" s="9"/>
      <c r="E8125" s="9"/>
    </row>
    <row r="8126" spans="1:5">
      <c r="A8126" s="9"/>
      <c r="B8126" s="9"/>
      <c r="C8126" s="9"/>
      <c r="D8126" s="9"/>
      <c r="E8126" s="9"/>
    </row>
    <row r="8127" spans="1:5">
      <c r="A8127" s="9"/>
      <c r="B8127" s="9"/>
      <c r="C8127" s="9"/>
      <c r="D8127" s="9"/>
      <c r="E8127" s="9"/>
    </row>
    <row r="8128" spans="1:5">
      <c r="A8128" s="9"/>
      <c r="B8128" s="9"/>
      <c r="C8128" s="9"/>
      <c r="D8128" s="9"/>
      <c r="E8128" s="9"/>
    </row>
    <row r="8129" spans="1:5">
      <c r="A8129" s="9"/>
      <c r="B8129" s="9"/>
      <c r="C8129" s="9"/>
      <c r="D8129" s="9"/>
      <c r="E8129" s="9"/>
    </row>
    <row r="8130" spans="1:5">
      <c r="A8130" s="9"/>
      <c r="B8130" s="9"/>
      <c r="C8130" s="9"/>
      <c r="D8130" s="9"/>
      <c r="E8130" s="9"/>
    </row>
    <row r="8131" spans="1:5">
      <c r="A8131" s="9"/>
      <c r="B8131" s="9"/>
      <c r="C8131" s="9"/>
      <c r="D8131" s="9"/>
      <c r="E8131" s="9"/>
    </row>
    <row r="8132" spans="1:5">
      <c r="A8132" s="9"/>
      <c r="B8132" s="9"/>
      <c r="C8132" s="9"/>
      <c r="D8132" s="9"/>
      <c r="E8132" s="9"/>
    </row>
    <row r="8133" spans="1:5">
      <c r="A8133" s="9"/>
      <c r="B8133" s="9"/>
      <c r="C8133" s="9"/>
      <c r="D8133" s="9"/>
      <c r="E8133" s="9"/>
    </row>
    <row r="8134" spans="1:5">
      <c r="A8134" s="9"/>
      <c r="B8134" s="9"/>
      <c r="C8134" s="9"/>
      <c r="D8134" s="9"/>
      <c r="E8134" s="9"/>
    </row>
    <row r="8135" spans="1:5">
      <c r="A8135" s="9"/>
      <c r="B8135" s="9"/>
      <c r="C8135" s="9"/>
      <c r="D8135" s="9"/>
      <c r="E8135" s="9"/>
    </row>
    <row r="8136" spans="1:5">
      <c r="A8136" s="9"/>
      <c r="B8136" s="9"/>
      <c r="C8136" s="9"/>
      <c r="D8136" s="9"/>
      <c r="E8136" s="9"/>
    </row>
    <row r="8137" spans="1:5">
      <c r="A8137" s="9"/>
      <c r="B8137" s="9"/>
      <c r="C8137" s="9"/>
      <c r="D8137" s="9"/>
      <c r="E8137" s="9"/>
    </row>
    <row r="8138" spans="1:5">
      <c r="A8138" s="9"/>
      <c r="B8138" s="9"/>
      <c r="C8138" s="9"/>
      <c r="D8138" s="9"/>
      <c r="E8138" s="9"/>
    </row>
    <row r="8139" spans="1:5">
      <c r="A8139" s="9"/>
      <c r="B8139" s="9"/>
      <c r="C8139" s="9"/>
      <c r="D8139" s="9"/>
      <c r="E8139" s="9"/>
    </row>
    <row r="8140" spans="1:5">
      <c r="A8140" s="9"/>
      <c r="B8140" s="9"/>
      <c r="C8140" s="9"/>
      <c r="D8140" s="9"/>
      <c r="E8140" s="9"/>
    </row>
    <row r="8141" spans="1:5">
      <c r="A8141" s="9"/>
      <c r="B8141" s="9"/>
      <c r="C8141" s="9"/>
      <c r="D8141" s="9"/>
      <c r="E8141" s="9"/>
    </row>
    <row r="8142" spans="1:5">
      <c r="A8142" s="9"/>
      <c r="B8142" s="9"/>
      <c r="C8142" s="9"/>
      <c r="D8142" s="9"/>
      <c r="E8142" s="9"/>
    </row>
    <row r="8143" spans="1:5">
      <c r="A8143" s="9"/>
      <c r="B8143" s="9"/>
      <c r="C8143" s="9"/>
      <c r="D8143" s="9"/>
      <c r="E8143" s="9"/>
    </row>
    <row r="8144" spans="1:5">
      <c r="A8144" s="9"/>
      <c r="B8144" s="9"/>
      <c r="C8144" s="9"/>
      <c r="D8144" s="9"/>
      <c r="E8144" s="9"/>
    </row>
    <row r="8145" spans="1:5">
      <c r="A8145" s="9"/>
      <c r="B8145" s="9"/>
      <c r="C8145" s="9"/>
      <c r="D8145" s="9"/>
      <c r="E8145" s="9"/>
    </row>
    <row r="8146" spans="1:5">
      <c r="A8146" s="9"/>
      <c r="B8146" s="9"/>
      <c r="C8146" s="9"/>
      <c r="D8146" s="9"/>
      <c r="E8146" s="9"/>
    </row>
    <row r="8147" spans="1:5">
      <c r="A8147" s="9"/>
      <c r="B8147" s="9"/>
      <c r="C8147" s="9"/>
      <c r="D8147" s="9"/>
      <c r="E8147" s="9"/>
    </row>
    <row r="8148" spans="1:5">
      <c r="A8148" s="9"/>
      <c r="B8148" s="9"/>
      <c r="C8148" s="9"/>
      <c r="D8148" s="9"/>
      <c r="E8148" s="9"/>
    </row>
    <row r="8149" spans="1:5">
      <c r="A8149" s="9"/>
      <c r="B8149" s="9"/>
      <c r="C8149" s="9"/>
      <c r="D8149" s="9"/>
      <c r="E8149" s="9"/>
    </row>
    <row r="8150" spans="1:5">
      <c r="A8150" s="9"/>
      <c r="B8150" s="9"/>
      <c r="C8150" s="9"/>
      <c r="D8150" s="9"/>
      <c r="E8150" s="9"/>
    </row>
    <row r="8151" spans="1:5">
      <c r="A8151" s="9"/>
      <c r="B8151" s="9"/>
      <c r="C8151" s="9"/>
      <c r="D8151" s="9"/>
      <c r="E8151" s="9"/>
    </row>
    <row r="8152" spans="1:5">
      <c r="A8152" s="9"/>
      <c r="B8152" s="9"/>
      <c r="C8152" s="9"/>
      <c r="D8152" s="9"/>
      <c r="E8152" s="9"/>
    </row>
    <row r="8153" spans="1:5">
      <c r="A8153" s="9"/>
      <c r="B8153" s="9"/>
      <c r="C8153" s="9"/>
      <c r="D8153" s="9"/>
      <c r="E8153" s="9"/>
    </row>
    <row r="8154" spans="1:5">
      <c r="A8154" s="9"/>
      <c r="B8154" s="9"/>
      <c r="C8154" s="9"/>
      <c r="D8154" s="9"/>
      <c r="E8154" s="9"/>
    </row>
    <row r="8155" spans="1:5">
      <c r="A8155" s="9"/>
      <c r="B8155" s="9"/>
      <c r="C8155" s="9"/>
      <c r="D8155" s="9"/>
      <c r="E8155" s="9"/>
    </row>
    <row r="8156" spans="1:5">
      <c r="A8156" s="9"/>
      <c r="B8156" s="9"/>
      <c r="C8156" s="9"/>
      <c r="D8156" s="9"/>
      <c r="E8156" s="9"/>
    </row>
    <row r="8157" spans="1:5">
      <c r="A8157" s="9"/>
      <c r="B8157" s="9"/>
      <c r="C8157" s="9"/>
      <c r="D8157" s="9"/>
      <c r="E8157" s="9"/>
    </row>
    <row r="8158" spans="1:5">
      <c r="A8158" s="9"/>
      <c r="B8158" s="9"/>
      <c r="C8158" s="9"/>
      <c r="D8158" s="9"/>
      <c r="E8158" s="9"/>
    </row>
    <row r="8159" spans="1:5">
      <c r="A8159" s="9"/>
      <c r="B8159" s="9"/>
      <c r="C8159" s="9"/>
      <c r="D8159" s="9"/>
      <c r="E8159" s="9"/>
    </row>
    <row r="8160" spans="1:5">
      <c r="A8160" s="9"/>
      <c r="B8160" s="9"/>
      <c r="C8160" s="9"/>
      <c r="D8160" s="9"/>
      <c r="E8160" s="9"/>
    </row>
    <row r="8161" spans="1:5">
      <c r="A8161" s="9"/>
      <c r="B8161" s="9"/>
      <c r="C8161" s="9"/>
      <c r="D8161" s="9"/>
      <c r="E8161" s="9"/>
    </row>
    <row r="8162" spans="1:5">
      <c r="A8162" s="9"/>
      <c r="B8162" s="9"/>
      <c r="C8162" s="9"/>
      <c r="D8162" s="9"/>
      <c r="E8162" s="9"/>
    </row>
    <row r="8163" spans="1:5">
      <c r="A8163" s="9"/>
      <c r="B8163" s="9"/>
      <c r="C8163" s="9"/>
      <c r="D8163" s="9"/>
      <c r="E8163" s="9"/>
    </row>
    <row r="8164" spans="1:5">
      <c r="A8164" s="9"/>
      <c r="B8164" s="9"/>
      <c r="C8164" s="9"/>
      <c r="D8164" s="9"/>
      <c r="E8164" s="9"/>
    </row>
    <row r="8165" spans="1:5">
      <c r="A8165" s="9"/>
      <c r="B8165" s="9"/>
      <c r="C8165" s="9"/>
      <c r="D8165" s="9"/>
      <c r="E8165" s="9"/>
    </row>
    <row r="8166" spans="1:5">
      <c r="A8166" s="9"/>
      <c r="B8166" s="9"/>
      <c r="C8166" s="9"/>
      <c r="D8166" s="9"/>
      <c r="E8166" s="9"/>
    </row>
    <row r="8167" spans="1:5">
      <c r="A8167" s="9"/>
      <c r="B8167" s="9"/>
      <c r="C8167" s="9"/>
      <c r="D8167" s="9"/>
      <c r="E8167" s="9"/>
    </row>
    <row r="8168" spans="1:5">
      <c r="A8168" s="9"/>
      <c r="B8168" s="9"/>
      <c r="C8168" s="9"/>
      <c r="D8168" s="9"/>
      <c r="E8168" s="9"/>
    </row>
    <row r="8169" spans="1:5">
      <c r="A8169" s="9"/>
      <c r="B8169" s="9"/>
      <c r="C8169" s="9"/>
      <c r="D8169" s="9"/>
      <c r="E8169" s="9"/>
    </row>
    <row r="8170" spans="1:5">
      <c r="A8170" s="9"/>
      <c r="B8170" s="9"/>
      <c r="C8170" s="9"/>
      <c r="D8170" s="9"/>
      <c r="E8170" s="9"/>
    </row>
    <row r="8171" spans="1:5">
      <c r="A8171" s="9"/>
      <c r="B8171" s="9"/>
      <c r="C8171" s="9"/>
      <c r="D8171" s="9"/>
      <c r="E8171" s="9"/>
    </row>
    <row r="8172" spans="1:5">
      <c r="A8172" s="9"/>
      <c r="B8172" s="9"/>
      <c r="C8172" s="9"/>
      <c r="D8172" s="9"/>
      <c r="E8172" s="9"/>
    </row>
    <row r="8173" spans="1:5">
      <c r="A8173" s="9"/>
      <c r="B8173" s="9"/>
      <c r="C8173" s="9"/>
      <c r="D8173" s="9"/>
      <c r="E8173" s="9"/>
    </row>
    <row r="8174" spans="1:5">
      <c r="A8174" s="9"/>
      <c r="B8174" s="9"/>
      <c r="C8174" s="9"/>
      <c r="D8174" s="9"/>
      <c r="E8174" s="9"/>
    </row>
    <row r="8175" spans="1:5">
      <c r="A8175" s="9"/>
      <c r="B8175" s="9"/>
      <c r="C8175" s="9"/>
      <c r="D8175" s="9"/>
      <c r="E8175" s="9"/>
    </row>
    <row r="8176" spans="1:5">
      <c r="A8176" s="9"/>
      <c r="B8176" s="9"/>
      <c r="C8176" s="9"/>
      <c r="D8176" s="9"/>
      <c r="E8176" s="9"/>
    </row>
    <row r="8177" spans="1:5">
      <c r="A8177" s="9"/>
      <c r="B8177" s="9"/>
      <c r="C8177" s="9"/>
      <c r="D8177" s="9"/>
      <c r="E8177" s="9"/>
    </row>
    <row r="8178" spans="1:5">
      <c r="A8178" s="9"/>
      <c r="B8178" s="9"/>
      <c r="C8178" s="9"/>
      <c r="D8178" s="9"/>
      <c r="E8178" s="9"/>
    </row>
    <row r="8179" spans="1:5">
      <c r="A8179" s="9"/>
      <c r="B8179" s="9"/>
      <c r="C8179" s="9"/>
      <c r="D8179" s="9"/>
      <c r="E8179" s="9"/>
    </row>
    <row r="8180" spans="1:5">
      <c r="A8180" s="9"/>
      <c r="B8180" s="9"/>
      <c r="C8180" s="9"/>
      <c r="D8180" s="9"/>
      <c r="E8180" s="9"/>
    </row>
    <row r="8181" spans="1:5">
      <c r="A8181" s="9"/>
      <c r="B8181" s="9"/>
      <c r="C8181" s="9"/>
      <c r="D8181" s="9"/>
      <c r="E8181" s="9"/>
    </row>
    <row r="8182" spans="1:5">
      <c r="A8182" s="9"/>
      <c r="B8182" s="9"/>
      <c r="C8182" s="9"/>
      <c r="D8182" s="9"/>
      <c r="E8182" s="9"/>
    </row>
    <row r="8183" spans="1:5">
      <c r="A8183" s="9"/>
      <c r="B8183" s="9"/>
      <c r="C8183" s="9"/>
      <c r="D8183" s="9"/>
      <c r="E8183" s="9"/>
    </row>
    <row r="8184" spans="1:5">
      <c r="A8184" s="9"/>
      <c r="B8184" s="9"/>
      <c r="C8184" s="9"/>
      <c r="D8184" s="9"/>
      <c r="E8184" s="9"/>
    </row>
    <row r="8185" spans="1:5">
      <c r="A8185" s="9"/>
      <c r="B8185" s="9"/>
      <c r="C8185" s="9"/>
      <c r="D8185" s="9"/>
      <c r="E8185" s="9"/>
    </row>
    <row r="8186" spans="1:5">
      <c r="A8186" s="9"/>
      <c r="B8186" s="9"/>
      <c r="C8186" s="9"/>
      <c r="D8186" s="9"/>
      <c r="E8186" s="9"/>
    </row>
    <row r="8187" spans="1:5">
      <c r="A8187" s="9"/>
      <c r="B8187" s="9"/>
      <c r="C8187" s="9"/>
      <c r="D8187" s="9"/>
      <c r="E8187" s="9"/>
    </row>
    <row r="8188" spans="1:5">
      <c r="A8188" s="9"/>
      <c r="B8188" s="9"/>
      <c r="C8188" s="9"/>
      <c r="D8188" s="9"/>
      <c r="E8188" s="9"/>
    </row>
    <row r="8189" spans="1:5">
      <c r="A8189" s="9"/>
      <c r="B8189" s="9"/>
      <c r="C8189" s="9"/>
      <c r="D8189" s="9"/>
      <c r="E8189" s="9"/>
    </row>
    <row r="8190" spans="1:5">
      <c r="A8190" s="9"/>
      <c r="B8190" s="9"/>
      <c r="C8190" s="9"/>
      <c r="D8190" s="9"/>
      <c r="E8190" s="9"/>
    </row>
    <row r="8191" spans="1:5">
      <c r="A8191" s="9"/>
      <c r="B8191" s="9"/>
      <c r="C8191" s="9"/>
      <c r="D8191" s="9"/>
      <c r="E8191" s="9"/>
    </row>
    <row r="8192" spans="1:5">
      <c r="A8192" s="9"/>
      <c r="B8192" s="9"/>
      <c r="C8192" s="9"/>
      <c r="D8192" s="9"/>
      <c r="E8192" s="9"/>
    </row>
    <row r="8193" spans="1:5">
      <c r="A8193" s="9"/>
      <c r="B8193" s="9"/>
      <c r="C8193" s="9"/>
      <c r="D8193" s="9"/>
      <c r="E8193" s="9"/>
    </row>
    <row r="8194" spans="1:5">
      <c r="A8194" s="9"/>
      <c r="B8194" s="9"/>
      <c r="C8194" s="9"/>
      <c r="D8194" s="9"/>
      <c r="E8194" s="9"/>
    </row>
    <row r="8195" spans="1:5">
      <c r="A8195" s="9"/>
      <c r="B8195" s="9"/>
      <c r="C8195" s="9"/>
      <c r="D8195" s="9"/>
      <c r="E8195" s="9"/>
    </row>
    <row r="8196" spans="1:5">
      <c r="A8196" s="9"/>
      <c r="B8196" s="9"/>
      <c r="C8196" s="9"/>
      <c r="D8196" s="9"/>
      <c r="E8196" s="9"/>
    </row>
    <row r="8197" spans="1:5">
      <c r="A8197" s="9"/>
      <c r="B8197" s="9"/>
      <c r="C8197" s="9"/>
      <c r="D8197" s="9"/>
      <c r="E8197" s="9"/>
    </row>
    <row r="8198" spans="1:5">
      <c r="A8198" s="9"/>
      <c r="B8198" s="9"/>
      <c r="C8198" s="9"/>
      <c r="D8198" s="9"/>
      <c r="E8198" s="9"/>
    </row>
    <row r="8199" spans="1:5">
      <c r="A8199" s="9"/>
      <c r="B8199" s="9"/>
      <c r="C8199" s="9"/>
      <c r="D8199" s="9"/>
      <c r="E8199" s="9"/>
    </row>
    <row r="8200" spans="1:5">
      <c r="A8200" s="9"/>
      <c r="B8200" s="9"/>
      <c r="C8200" s="9"/>
      <c r="D8200" s="9"/>
      <c r="E8200" s="9"/>
    </row>
    <row r="8201" spans="1:5">
      <c r="A8201" s="9"/>
      <c r="B8201" s="9"/>
      <c r="C8201" s="9"/>
      <c r="D8201" s="9"/>
      <c r="E8201" s="9"/>
    </row>
    <row r="8202" spans="1:5">
      <c r="A8202" s="9"/>
      <c r="B8202" s="9"/>
      <c r="C8202" s="9"/>
      <c r="D8202" s="9"/>
      <c r="E8202" s="9"/>
    </row>
    <row r="8203" spans="1:5">
      <c r="A8203" s="9"/>
      <c r="B8203" s="9"/>
      <c r="C8203" s="9"/>
      <c r="D8203" s="9"/>
      <c r="E8203" s="9"/>
    </row>
    <row r="8204" spans="1:5">
      <c r="A8204" s="9"/>
      <c r="B8204" s="9"/>
      <c r="C8204" s="9"/>
      <c r="D8204" s="9"/>
      <c r="E8204" s="9"/>
    </row>
    <row r="8205" spans="1:5">
      <c r="A8205" s="9"/>
      <c r="B8205" s="9"/>
      <c r="C8205" s="9"/>
      <c r="D8205" s="9"/>
      <c r="E8205" s="9"/>
    </row>
    <row r="8206" spans="1:5">
      <c r="A8206" s="9"/>
      <c r="B8206" s="9"/>
      <c r="C8206" s="9"/>
      <c r="D8206" s="9"/>
      <c r="E8206" s="9"/>
    </row>
    <row r="8207" spans="1:5">
      <c r="A8207" s="9"/>
      <c r="B8207" s="9"/>
      <c r="C8207" s="9"/>
      <c r="D8207" s="9"/>
      <c r="E8207" s="9"/>
    </row>
    <row r="8208" spans="1:5">
      <c r="A8208" s="9"/>
      <c r="B8208" s="9"/>
      <c r="C8208" s="9"/>
      <c r="D8208" s="9"/>
      <c r="E8208" s="9"/>
    </row>
    <row r="8209" spans="1:5">
      <c r="A8209" s="9"/>
      <c r="B8209" s="9"/>
      <c r="C8209" s="9"/>
      <c r="D8209" s="9"/>
      <c r="E8209" s="9"/>
    </row>
    <row r="8210" spans="1:5">
      <c r="A8210" s="9"/>
      <c r="B8210" s="9"/>
      <c r="C8210" s="9"/>
      <c r="D8210" s="9"/>
      <c r="E8210" s="9"/>
    </row>
    <row r="8211" spans="1:5">
      <c r="A8211" s="9"/>
      <c r="B8211" s="9"/>
      <c r="C8211" s="9"/>
      <c r="D8211" s="9"/>
      <c r="E8211" s="9"/>
    </row>
    <row r="8212" spans="1:5">
      <c r="A8212" s="9"/>
      <c r="B8212" s="9"/>
      <c r="C8212" s="9"/>
      <c r="D8212" s="9"/>
      <c r="E8212" s="9"/>
    </row>
    <row r="8213" spans="1:5">
      <c r="A8213" s="9"/>
      <c r="B8213" s="9"/>
      <c r="C8213" s="9"/>
      <c r="D8213" s="9"/>
      <c r="E8213" s="9"/>
    </row>
    <row r="8214" spans="1:5">
      <c r="A8214" s="9"/>
      <c r="B8214" s="9"/>
      <c r="C8214" s="9"/>
      <c r="D8214" s="9"/>
      <c r="E8214" s="9"/>
    </row>
    <row r="8215" spans="1:5">
      <c r="A8215" s="9"/>
      <c r="B8215" s="9"/>
      <c r="C8215" s="9"/>
      <c r="D8215" s="9"/>
      <c r="E8215" s="9"/>
    </row>
    <row r="8216" spans="1:5">
      <c r="A8216" s="9"/>
      <c r="B8216" s="9"/>
      <c r="C8216" s="9"/>
      <c r="D8216" s="9"/>
      <c r="E8216" s="9"/>
    </row>
    <row r="8217" spans="1:5">
      <c r="A8217" s="9"/>
      <c r="B8217" s="9"/>
      <c r="C8217" s="9"/>
      <c r="D8217" s="9"/>
      <c r="E8217" s="9"/>
    </row>
    <row r="8218" spans="1:5">
      <c r="A8218" s="9"/>
      <c r="B8218" s="9"/>
      <c r="C8218" s="9"/>
      <c r="D8218" s="9"/>
      <c r="E8218" s="9"/>
    </row>
    <row r="8219" spans="1:5">
      <c r="A8219" s="9"/>
      <c r="B8219" s="9"/>
      <c r="C8219" s="9"/>
      <c r="D8219" s="9"/>
      <c r="E8219" s="9"/>
    </row>
    <row r="8220" spans="1:5">
      <c r="A8220" s="9"/>
      <c r="B8220" s="9"/>
      <c r="C8220" s="9"/>
      <c r="D8220" s="9"/>
      <c r="E8220" s="9"/>
    </row>
    <row r="8221" spans="1:5">
      <c r="A8221" s="9"/>
      <c r="B8221" s="9"/>
      <c r="C8221" s="9"/>
      <c r="D8221" s="9"/>
      <c r="E8221" s="9"/>
    </row>
    <row r="8222" spans="1:5">
      <c r="A8222" s="9"/>
      <c r="B8222" s="9"/>
      <c r="C8222" s="9"/>
      <c r="D8222" s="9"/>
      <c r="E8222" s="9"/>
    </row>
    <row r="8223" spans="1:5">
      <c r="A8223" s="9"/>
      <c r="B8223" s="9"/>
      <c r="C8223" s="9"/>
      <c r="D8223" s="9"/>
      <c r="E8223" s="9"/>
    </row>
    <row r="8224" spans="1:5">
      <c r="A8224" s="9"/>
      <c r="B8224" s="9"/>
      <c r="C8224" s="9"/>
      <c r="D8224" s="9"/>
      <c r="E8224" s="9"/>
    </row>
    <row r="8225" spans="1:5">
      <c r="A8225" s="9"/>
      <c r="B8225" s="9"/>
      <c r="C8225" s="9"/>
      <c r="D8225" s="9"/>
      <c r="E8225" s="9"/>
    </row>
    <row r="8226" spans="1:5">
      <c r="A8226" s="9"/>
      <c r="B8226" s="9"/>
      <c r="C8226" s="9"/>
      <c r="D8226" s="9"/>
      <c r="E8226" s="9"/>
    </row>
    <row r="8227" spans="1:5">
      <c r="A8227" s="9"/>
      <c r="B8227" s="9"/>
      <c r="C8227" s="9"/>
      <c r="D8227" s="9"/>
      <c r="E8227" s="9"/>
    </row>
    <row r="8228" spans="1:5">
      <c r="A8228" s="9"/>
      <c r="B8228" s="9"/>
      <c r="C8228" s="9"/>
      <c r="D8228" s="9"/>
      <c r="E8228" s="9"/>
    </row>
    <row r="8229" spans="1:5">
      <c r="A8229" s="9"/>
      <c r="B8229" s="9"/>
      <c r="C8229" s="9"/>
      <c r="D8229" s="9"/>
      <c r="E8229" s="9"/>
    </row>
    <row r="8230" spans="1:5">
      <c r="A8230" s="9"/>
      <c r="B8230" s="9"/>
      <c r="C8230" s="9"/>
      <c r="D8230" s="9"/>
      <c r="E8230" s="9"/>
    </row>
    <row r="8231" spans="1:5">
      <c r="A8231" s="9"/>
      <c r="B8231" s="9"/>
      <c r="C8231" s="9"/>
      <c r="D8231" s="9"/>
      <c r="E8231" s="9"/>
    </row>
    <row r="8232" spans="1:5">
      <c r="A8232" s="9"/>
      <c r="B8232" s="9"/>
      <c r="C8232" s="9"/>
      <c r="D8232" s="9"/>
      <c r="E8232" s="9"/>
    </row>
    <row r="8233" spans="1:5">
      <c r="A8233" s="9"/>
      <c r="B8233" s="9"/>
      <c r="C8233" s="9"/>
      <c r="D8233" s="9"/>
      <c r="E8233" s="9"/>
    </row>
    <row r="8234" spans="1:5">
      <c r="A8234" s="9"/>
      <c r="B8234" s="9"/>
      <c r="C8234" s="9"/>
      <c r="D8234" s="9"/>
      <c r="E8234" s="9"/>
    </row>
    <row r="8235" spans="1:5">
      <c r="A8235" s="9"/>
      <c r="B8235" s="9"/>
      <c r="C8235" s="9"/>
      <c r="D8235" s="9"/>
      <c r="E8235" s="9"/>
    </row>
    <row r="8236" spans="1:5">
      <c r="A8236" s="9"/>
      <c r="B8236" s="9"/>
      <c r="C8236" s="9"/>
      <c r="D8236" s="9"/>
      <c r="E8236" s="9"/>
    </row>
    <row r="8237" spans="1:5">
      <c r="A8237" s="9"/>
      <c r="B8237" s="9"/>
      <c r="C8237" s="9"/>
      <c r="D8237" s="9"/>
      <c r="E8237" s="9"/>
    </row>
    <row r="8238" spans="1:5">
      <c r="A8238" s="9"/>
      <c r="B8238" s="9"/>
      <c r="C8238" s="9"/>
      <c r="D8238" s="9"/>
      <c r="E8238" s="9"/>
    </row>
    <row r="8239" spans="1:5">
      <c r="A8239" s="9"/>
      <c r="B8239" s="9"/>
      <c r="C8239" s="9"/>
      <c r="D8239" s="9"/>
      <c r="E8239" s="9"/>
    </row>
    <row r="8240" spans="1:5">
      <c r="A8240" s="9"/>
      <c r="B8240" s="9"/>
      <c r="C8240" s="9"/>
      <c r="D8240" s="9"/>
      <c r="E8240" s="9"/>
    </row>
    <row r="8241" spans="1:5">
      <c r="A8241" s="9"/>
      <c r="B8241" s="9"/>
      <c r="C8241" s="9"/>
      <c r="D8241" s="9"/>
      <c r="E8241" s="9"/>
    </row>
    <row r="8242" spans="1:5">
      <c r="A8242" s="9"/>
      <c r="B8242" s="9"/>
      <c r="C8242" s="9"/>
      <c r="D8242" s="9"/>
      <c r="E8242" s="9"/>
    </row>
    <row r="8243" spans="1:5">
      <c r="A8243" s="9"/>
      <c r="B8243" s="9"/>
      <c r="C8243" s="9"/>
      <c r="D8243" s="9"/>
      <c r="E8243" s="9"/>
    </row>
    <row r="8244" spans="1:5">
      <c r="A8244" s="9"/>
      <c r="B8244" s="9"/>
      <c r="C8244" s="9"/>
      <c r="D8244" s="9"/>
      <c r="E8244" s="9"/>
    </row>
    <row r="8245" spans="1:5">
      <c r="A8245" s="9"/>
      <c r="B8245" s="9"/>
      <c r="C8245" s="9"/>
      <c r="D8245" s="9"/>
      <c r="E8245" s="9"/>
    </row>
    <row r="8246" spans="1:5">
      <c r="A8246" s="9"/>
      <c r="B8246" s="9"/>
      <c r="C8246" s="9"/>
      <c r="D8246" s="9"/>
      <c r="E8246" s="9"/>
    </row>
    <row r="8247" spans="1:5">
      <c r="A8247" s="9"/>
      <c r="B8247" s="9"/>
      <c r="C8247" s="9"/>
      <c r="D8247" s="9"/>
      <c r="E8247" s="9"/>
    </row>
    <row r="8248" spans="1:5">
      <c r="A8248" s="9"/>
      <c r="B8248" s="9"/>
      <c r="C8248" s="9"/>
      <c r="D8248" s="9"/>
      <c r="E8248" s="9"/>
    </row>
    <row r="8249" spans="1:5">
      <c r="A8249" s="9"/>
      <c r="B8249" s="9"/>
      <c r="C8249" s="9"/>
      <c r="D8249" s="9"/>
      <c r="E8249" s="9"/>
    </row>
    <row r="8250" spans="1:5">
      <c r="A8250" s="9"/>
      <c r="B8250" s="9"/>
      <c r="C8250" s="9"/>
      <c r="D8250" s="9"/>
      <c r="E8250" s="9"/>
    </row>
    <row r="8251" spans="1:5">
      <c r="A8251" s="9"/>
      <c r="B8251" s="9"/>
      <c r="C8251" s="9"/>
      <c r="D8251" s="9"/>
      <c r="E8251" s="9"/>
    </row>
    <row r="8252" spans="1:5">
      <c r="A8252" s="9"/>
      <c r="B8252" s="9"/>
      <c r="C8252" s="9"/>
      <c r="D8252" s="9"/>
      <c r="E8252" s="9"/>
    </row>
    <row r="8253" spans="1:5">
      <c r="A8253" s="9"/>
      <c r="B8253" s="9"/>
      <c r="C8253" s="9"/>
      <c r="D8253" s="9"/>
      <c r="E8253" s="9"/>
    </row>
    <row r="8254" spans="1:5">
      <c r="A8254" s="9"/>
      <c r="B8254" s="9"/>
      <c r="C8254" s="9"/>
      <c r="D8254" s="9"/>
      <c r="E8254" s="9"/>
    </row>
    <row r="8255" spans="1:5">
      <c r="A8255" s="9"/>
      <c r="B8255" s="9"/>
      <c r="C8255" s="9"/>
      <c r="D8255" s="9"/>
      <c r="E8255" s="9"/>
    </row>
    <row r="8256" spans="1:5">
      <c r="A8256" s="9"/>
      <c r="B8256" s="9"/>
      <c r="C8256" s="9"/>
      <c r="D8256" s="9"/>
      <c r="E8256" s="9"/>
    </row>
    <row r="8257" spans="1:5">
      <c r="A8257" s="9"/>
      <c r="B8257" s="9"/>
      <c r="C8257" s="9"/>
      <c r="D8257" s="9"/>
      <c r="E8257" s="9"/>
    </row>
    <row r="8258" spans="1:5">
      <c r="A8258" s="9"/>
      <c r="B8258" s="9"/>
      <c r="C8258" s="9"/>
      <c r="D8258" s="9"/>
      <c r="E8258" s="9"/>
    </row>
    <row r="8259" spans="1:5">
      <c r="A8259" s="9"/>
      <c r="B8259" s="9"/>
      <c r="C8259" s="9"/>
      <c r="D8259" s="9"/>
      <c r="E8259" s="9"/>
    </row>
    <row r="8260" spans="1:5">
      <c r="A8260" s="9"/>
      <c r="B8260" s="9"/>
      <c r="C8260" s="9"/>
      <c r="D8260" s="9"/>
      <c r="E8260" s="9"/>
    </row>
    <row r="8261" spans="1:5">
      <c r="A8261" s="9"/>
      <c r="B8261" s="9"/>
      <c r="C8261" s="9"/>
      <c r="D8261" s="9"/>
      <c r="E8261" s="9"/>
    </row>
    <row r="8262" spans="1:5">
      <c r="A8262" s="9"/>
      <c r="B8262" s="9"/>
      <c r="C8262" s="9"/>
      <c r="D8262" s="9"/>
      <c r="E8262" s="9"/>
    </row>
    <row r="8263" spans="1:5">
      <c r="A8263" s="9"/>
      <c r="B8263" s="9"/>
      <c r="C8263" s="9"/>
      <c r="D8263" s="9"/>
      <c r="E8263" s="9"/>
    </row>
    <row r="8264" spans="1:5">
      <c r="A8264" s="9"/>
      <c r="B8264" s="9"/>
      <c r="C8264" s="9"/>
      <c r="D8264" s="9"/>
      <c r="E8264" s="9"/>
    </row>
    <row r="8265" spans="1:5">
      <c r="A8265" s="9"/>
      <c r="B8265" s="9"/>
      <c r="C8265" s="9"/>
      <c r="D8265" s="9"/>
      <c r="E8265" s="9"/>
    </row>
    <row r="8266" spans="1:5">
      <c r="A8266" s="9"/>
      <c r="B8266" s="9"/>
      <c r="C8266" s="9"/>
      <c r="D8266" s="9"/>
      <c r="E8266" s="9"/>
    </row>
    <row r="8267" spans="1:5">
      <c r="A8267" s="9"/>
      <c r="B8267" s="9"/>
      <c r="C8267" s="9"/>
      <c r="D8267" s="9"/>
      <c r="E8267" s="9"/>
    </row>
    <row r="8268" spans="1:5">
      <c r="A8268" s="9"/>
      <c r="B8268" s="9"/>
      <c r="C8268" s="9"/>
      <c r="D8268" s="9"/>
      <c r="E8268" s="9"/>
    </row>
    <row r="8269" spans="1:5">
      <c r="A8269" s="9"/>
      <c r="B8269" s="9"/>
      <c r="C8269" s="9"/>
      <c r="D8269" s="9"/>
      <c r="E8269" s="9"/>
    </row>
    <row r="8270" spans="1:5">
      <c r="A8270" s="9"/>
      <c r="B8270" s="9"/>
      <c r="C8270" s="9"/>
      <c r="D8270" s="9"/>
      <c r="E8270" s="9"/>
    </row>
    <row r="8271" spans="1:5">
      <c r="A8271" s="9"/>
      <c r="B8271" s="9"/>
      <c r="C8271" s="9"/>
      <c r="D8271" s="9"/>
      <c r="E8271" s="9"/>
    </row>
    <row r="8272" spans="1:5">
      <c r="A8272" s="9"/>
      <c r="B8272" s="9"/>
      <c r="C8272" s="9"/>
      <c r="D8272" s="9"/>
      <c r="E8272" s="9"/>
    </row>
    <row r="8273" spans="1:5">
      <c r="A8273" s="9"/>
      <c r="B8273" s="9"/>
      <c r="C8273" s="9"/>
      <c r="D8273" s="9"/>
      <c r="E8273" s="9"/>
    </row>
    <row r="8274" spans="1:5">
      <c r="A8274" s="9"/>
      <c r="B8274" s="9"/>
      <c r="C8274" s="9"/>
      <c r="D8274" s="9"/>
      <c r="E8274" s="9"/>
    </row>
    <row r="8275" spans="1:5">
      <c r="A8275" s="9"/>
      <c r="B8275" s="9"/>
      <c r="C8275" s="9"/>
      <c r="D8275" s="9"/>
      <c r="E8275" s="9"/>
    </row>
    <row r="8276" spans="1:5">
      <c r="A8276" s="9"/>
      <c r="B8276" s="9"/>
      <c r="C8276" s="9"/>
      <c r="D8276" s="9"/>
      <c r="E8276" s="9"/>
    </row>
    <row r="8277" spans="1:5">
      <c r="A8277" s="9"/>
      <c r="B8277" s="9"/>
      <c r="C8277" s="9"/>
      <c r="D8277" s="9"/>
      <c r="E8277" s="9"/>
    </row>
    <row r="8278" spans="1:5">
      <c r="A8278" s="9"/>
      <c r="B8278" s="9"/>
      <c r="C8278" s="9"/>
      <c r="D8278" s="9"/>
      <c r="E8278" s="9"/>
    </row>
    <row r="8279" spans="1:5">
      <c r="A8279" s="9"/>
      <c r="B8279" s="9"/>
      <c r="C8279" s="9"/>
      <c r="D8279" s="9"/>
      <c r="E8279" s="9"/>
    </row>
    <row r="8280" spans="1:5">
      <c r="A8280" s="9"/>
      <c r="B8280" s="9"/>
      <c r="C8280" s="9"/>
      <c r="D8280" s="9"/>
      <c r="E8280" s="9"/>
    </row>
    <row r="8281" spans="1:5">
      <c r="A8281" s="9"/>
      <c r="B8281" s="9"/>
      <c r="C8281" s="9"/>
      <c r="D8281" s="9"/>
      <c r="E8281" s="9"/>
    </row>
    <row r="8282" spans="1:5">
      <c r="A8282" s="9"/>
      <c r="B8282" s="9"/>
      <c r="C8282" s="9"/>
      <c r="D8282" s="9"/>
      <c r="E8282" s="9"/>
    </row>
    <row r="8283" spans="1:5">
      <c r="A8283" s="9"/>
      <c r="B8283" s="9"/>
      <c r="C8283" s="9"/>
      <c r="D8283" s="9"/>
      <c r="E8283" s="9"/>
    </row>
    <row r="8284" spans="1:5">
      <c r="A8284" s="9"/>
      <c r="B8284" s="9"/>
      <c r="C8284" s="9"/>
      <c r="D8284" s="9"/>
      <c r="E8284" s="9"/>
    </row>
    <row r="8285" spans="1:5">
      <c r="A8285" s="9"/>
      <c r="B8285" s="9"/>
      <c r="C8285" s="9"/>
      <c r="D8285" s="9"/>
      <c r="E8285" s="9"/>
    </row>
    <row r="8286" spans="1:5">
      <c r="A8286" s="9"/>
      <c r="B8286" s="9"/>
      <c r="C8286" s="9"/>
      <c r="D8286" s="9"/>
      <c r="E8286" s="9"/>
    </row>
    <row r="8287" spans="1:5">
      <c r="A8287" s="9"/>
      <c r="B8287" s="9"/>
      <c r="C8287" s="9"/>
      <c r="D8287" s="9"/>
      <c r="E8287" s="9"/>
    </row>
    <row r="8288" spans="1:5">
      <c r="A8288" s="9"/>
      <c r="B8288" s="9"/>
      <c r="C8288" s="9"/>
      <c r="D8288" s="9"/>
      <c r="E8288" s="9"/>
    </row>
    <row r="8289" spans="1:5">
      <c r="A8289" s="9"/>
      <c r="B8289" s="9"/>
      <c r="C8289" s="9"/>
      <c r="D8289" s="9"/>
      <c r="E8289" s="9"/>
    </row>
    <row r="8290" spans="1:5">
      <c r="A8290" s="9"/>
      <c r="B8290" s="9"/>
      <c r="C8290" s="9"/>
      <c r="D8290" s="9"/>
      <c r="E8290" s="9"/>
    </row>
    <row r="8291" spans="1:5">
      <c r="A8291" s="9"/>
      <c r="B8291" s="9"/>
      <c r="C8291" s="9"/>
      <c r="D8291" s="9"/>
      <c r="E8291" s="9"/>
    </row>
    <row r="8292" spans="1:5">
      <c r="A8292" s="9"/>
      <c r="B8292" s="9"/>
      <c r="C8292" s="9"/>
      <c r="D8292" s="9"/>
      <c r="E8292" s="9"/>
    </row>
    <row r="8293" spans="1:5">
      <c r="A8293" s="9"/>
      <c r="B8293" s="9"/>
      <c r="C8293" s="9"/>
      <c r="D8293" s="9"/>
      <c r="E8293" s="9"/>
    </row>
    <row r="8294" spans="1:5">
      <c r="A8294" s="9"/>
      <c r="B8294" s="9"/>
      <c r="C8294" s="9"/>
      <c r="D8294" s="9"/>
      <c r="E8294" s="9"/>
    </row>
    <row r="8295" spans="1:5">
      <c r="A8295" s="9"/>
      <c r="B8295" s="9"/>
      <c r="C8295" s="9"/>
      <c r="D8295" s="9"/>
      <c r="E8295" s="9"/>
    </row>
    <row r="8296" spans="1:5">
      <c r="A8296" s="9"/>
      <c r="B8296" s="9"/>
      <c r="C8296" s="9"/>
      <c r="D8296" s="9"/>
      <c r="E8296" s="9"/>
    </row>
    <row r="8297" spans="1:5">
      <c r="A8297" s="9"/>
      <c r="B8297" s="9"/>
      <c r="C8297" s="9"/>
      <c r="D8297" s="9"/>
      <c r="E8297" s="9"/>
    </row>
    <row r="8298" spans="1:5">
      <c r="A8298" s="9"/>
      <c r="B8298" s="9"/>
      <c r="C8298" s="9"/>
      <c r="D8298" s="9"/>
      <c r="E8298" s="9"/>
    </row>
    <row r="8299" spans="1:5">
      <c r="A8299" s="9"/>
      <c r="B8299" s="9"/>
      <c r="C8299" s="9"/>
      <c r="D8299" s="9"/>
      <c r="E8299" s="9"/>
    </row>
    <row r="8300" spans="1:5">
      <c r="A8300" s="9"/>
      <c r="B8300" s="9"/>
      <c r="C8300" s="9"/>
      <c r="D8300" s="9"/>
      <c r="E8300" s="9"/>
    </row>
    <row r="8301" spans="1:5">
      <c r="A8301" s="9"/>
      <c r="B8301" s="9"/>
      <c r="C8301" s="9"/>
      <c r="D8301" s="9"/>
      <c r="E8301" s="9"/>
    </row>
    <row r="8302" spans="1:5">
      <c r="A8302" s="9"/>
      <c r="B8302" s="9"/>
      <c r="C8302" s="9"/>
      <c r="D8302" s="9"/>
      <c r="E8302" s="9"/>
    </row>
    <row r="8303" spans="1:5">
      <c r="A8303" s="9"/>
      <c r="B8303" s="9"/>
      <c r="C8303" s="9"/>
      <c r="D8303" s="9"/>
      <c r="E8303" s="9"/>
    </row>
    <row r="8304" spans="1:5">
      <c r="A8304" s="9"/>
      <c r="B8304" s="9"/>
      <c r="C8304" s="9"/>
      <c r="D8304" s="9"/>
      <c r="E8304" s="9"/>
    </row>
    <row r="8305" spans="1:5">
      <c r="A8305" s="9"/>
      <c r="B8305" s="9"/>
      <c r="C8305" s="9"/>
      <c r="D8305" s="9"/>
      <c r="E8305" s="9"/>
    </row>
    <row r="8306" spans="1:5">
      <c r="A8306" s="9"/>
      <c r="B8306" s="9"/>
      <c r="C8306" s="9"/>
      <c r="D8306" s="9"/>
      <c r="E8306" s="9"/>
    </row>
    <row r="8307" spans="1:5">
      <c r="A8307" s="9"/>
      <c r="B8307" s="9"/>
      <c r="C8307" s="9"/>
      <c r="D8307" s="9"/>
      <c r="E8307" s="9"/>
    </row>
    <row r="8308" spans="1:5">
      <c r="A8308" s="9"/>
      <c r="B8308" s="9"/>
      <c r="C8308" s="9"/>
      <c r="D8308" s="9"/>
      <c r="E8308" s="9"/>
    </row>
    <row r="8309" spans="1:5">
      <c r="A8309" s="9"/>
      <c r="B8309" s="9"/>
      <c r="C8309" s="9"/>
      <c r="D8309" s="9"/>
      <c r="E8309" s="9"/>
    </row>
    <row r="8310" spans="1:5">
      <c r="A8310" s="9"/>
      <c r="B8310" s="9"/>
      <c r="C8310" s="9"/>
      <c r="D8310" s="9"/>
      <c r="E8310" s="9"/>
    </row>
    <row r="8311" spans="1:5">
      <c r="A8311" s="9"/>
      <c r="B8311" s="9"/>
      <c r="C8311" s="9"/>
      <c r="D8311" s="9"/>
      <c r="E8311" s="9"/>
    </row>
    <row r="8312" spans="1:5">
      <c r="A8312" s="9"/>
      <c r="B8312" s="9"/>
      <c r="C8312" s="9"/>
      <c r="D8312" s="9"/>
      <c r="E8312" s="9"/>
    </row>
    <row r="8313" spans="1:5">
      <c r="A8313" s="9"/>
      <c r="B8313" s="9"/>
      <c r="C8313" s="9"/>
      <c r="D8313" s="9"/>
      <c r="E8313" s="9"/>
    </row>
    <row r="8314" spans="1:5">
      <c r="A8314" s="9"/>
      <c r="B8314" s="9"/>
      <c r="C8314" s="9"/>
      <c r="D8314" s="9"/>
      <c r="E8314" s="9"/>
    </row>
    <row r="8315" spans="1:5">
      <c r="A8315" s="9"/>
      <c r="B8315" s="9"/>
      <c r="C8315" s="9"/>
      <c r="D8315" s="9"/>
      <c r="E8315" s="9"/>
    </row>
    <row r="8316" spans="1:5">
      <c r="A8316" s="9"/>
      <c r="B8316" s="9"/>
      <c r="C8316" s="9"/>
      <c r="D8316" s="9"/>
      <c r="E8316" s="9"/>
    </row>
    <row r="8317" spans="1:5">
      <c r="A8317" s="9"/>
      <c r="B8317" s="9"/>
      <c r="C8317" s="9"/>
      <c r="D8317" s="9"/>
      <c r="E8317" s="9"/>
    </row>
    <row r="8318" spans="1:5">
      <c r="A8318" s="9"/>
      <c r="B8318" s="9"/>
      <c r="C8318" s="9"/>
      <c r="D8318" s="9"/>
      <c r="E8318" s="9"/>
    </row>
    <row r="8319" spans="1:5">
      <c r="A8319" s="9"/>
      <c r="B8319" s="9"/>
      <c r="C8319" s="9"/>
      <c r="D8319" s="9"/>
      <c r="E8319" s="9"/>
    </row>
    <row r="8320" spans="1:5">
      <c r="A8320" s="9"/>
      <c r="B8320" s="9"/>
      <c r="C8320" s="9"/>
      <c r="D8320" s="9"/>
      <c r="E8320" s="9"/>
    </row>
    <row r="8321" spans="1:5">
      <c r="A8321" s="9"/>
      <c r="B8321" s="9"/>
      <c r="C8321" s="9"/>
      <c r="D8321" s="9"/>
      <c r="E8321" s="9"/>
    </row>
    <row r="8322" spans="1:5">
      <c r="A8322" s="9"/>
      <c r="B8322" s="9"/>
      <c r="C8322" s="9"/>
      <c r="D8322" s="9"/>
      <c r="E8322" s="9"/>
    </row>
    <row r="8323" spans="1:5">
      <c r="A8323" s="9"/>
      <c r="B8323" s="9"/>
      <c r="C8323" s="9"/>
      <c r="D8323" s="9"/>
      <c r="E8323" s="9"/>
    </row>
    <row r="8324" spans="1:5">
      <c r="A8324" s="9"/>
      <c r="B8324" s="9"/>
      <c r="C8324" s="9"/>
      <c r="D8324" s="9"/>
      <c r="E8324" s="9"/>
    </row>
    <row r="8325" spans="1:5">
      <c r="A8325" s="9"/>
      <c r="B8325" s="9"/>
      <c r="C8325" s="9"/>
      <c r="D8325" s="9"/>
      <c r="E8325" s="9"/>
    </row>
    <row r="8326" spans="1:5">
      <c r="A8326" s="9"/>
      <c r="B8326" s="9"/>
      <c r="C8326" s="9"/>
      <c r="D8326" s="9"/>
      <c r="E8326" s="9"/>
    </row>
    <row r="8327" spans="1:5">
      <c r="A8327" s="9"/>
      <c r="B8327" s="9"/>
      <c r="C8327" s="9"/>
      <c r="D8327" s="9"/>
      <c r="E8327" s="9"/>
    </row>
    <row r="8328" spans="1:5">
      <c r="A8328" s="9"/>
      <c r="B8328" s="9"/>
      <c r="C8328" s="9"/>
      <c r="D8328" s="9"/>
      <c r="E8328" s="9"/>
    </row>
    <row r="8329" spans="1:5">
      <c r="A8329" s="9"/>
      <c r="B8329" s="9"/>
      <c r="C8329" s="9"/>
      <c r="D8329" s="9"/>
      <c r="E8329" s="9"/>
    </row>
    <row r="8330" spans="1:5">
      <c r="A8330" s="9"/>
      <c r="B8330" s="9"/>
      <c r="C8330" s="9"/>
      <c r="D8330" s="9"/>
      <c r="E8330" s="9"/>
    </row>
    <row r="8331" spans="1:5">
      <c r="A8331" s="9"/>
      <c r="B8331" s="9"/>
      <c r="C8331" s="9"/>
      <c r="D8331" s="9"/>
      <c r="E8331" s="9"/>
    </row>
    <row r="8332" spans="1:5">
      <c r="A8332" s="9"/>
      <c r="B8332" s="9"/>
      <c r="C8332" s="9"/>
      <c r="D8332" s="9"/>
      <c r="E8332" s="9"/>
    </row>
    <row r="8333" spans="1:5">
      <c r="A8333" s="9"/>
      <c r="B8333" s="9"/>
      <c r="C8333" s="9"/>
      <c r="D8333" s="9"/>
      <c r="E8333" s="9"/>
    </row>
    <row r="8334" spans="1:5">
      <c r="A8334" s="9"/>
      <c r="B8334" s="9"/>
      <c r="C8334" s="9"/>
      <c r="D8334" s="9"/>
      <c r="E8334" s="9"/>
    </row>
    <row r="8335" spans="1:5">
      <c r="A8335" s="9"/>
      <c r="B8335" s="9"/>
      <c r="C8335" s="9"/>
      <c r="D8335" s="9"/>
      <c r="E8335" s="9"/>
    </row>
    <row r="8336" spans="1:5">
      <c r="A8336" s="9"/>
      <c r="B8336" s="9"/>
      <c r="C8336" s="9"/>
      <c r="D8336" s="9"/>
      <c r="E8336" s="9"/>
    </row>
    <row r="8337" spans="1:5">
      <c r="A8337" s="9"/>
      <c r="B8337" s="9"/>
      <c r="C8337" s="9"/>
      <c r="D8337" s="9"/>
      <c r="E8337" s="9"/>
    </row>
    <row r="8338" spans="1:5">
      <c r="A8338" s="9"/>
      <c r="B8338" s="9"/>
      <c r="C8338" s="9"/>
      <c r="D8338" s="9"/>
      <c r="E8338" s="9"/>
    </row>
    <row r="8339" spans="1:5">
      <c r="A8339" s="9"/>
      <c r="B8339" s="9"/>
      <c r="C8339" s="9"/>
      <c r="D8339" s="9"/>
      <c r="E8339" s="9"/>
    </row>
    <row r="8340" spans="1:5">
      <c r="A8340" s="9"/>
      <c r="B8340" s="9"/>
      <c r="C8340" s="9"/>
      <c r="D8340" s="9"/>
      <c r="E8340" s="9"/>
    </row>
    <row r="8341" spans="1:5">
      <c r="A8341" s="9"/>
      <c r="B8341" s="9"/>
      <c r="C8341" s="9"/>
      <c r="D8341" s="9"/>
      <c r="E8341" s="9"/>
    </row>
    <row r="8342" spans="1:5">
      <c r="A8342" s="9"/>
      <c r="B8342" s="9"/>
      <c r="C8342" s="9"/>
      <c r="D8342" s="9"/>
      <c r="E8342" s="9"/>
    </row>
    <row r="8343" spans="1:5">
      <c r="A8343" s="9"/>
      <c r="B8343" s="9"/>
      <c r="C8343" s="9"/>
      <c r="D8343" s="9"/>
      <c r="E8343" s="9"/>
    </row>
    <row r="8344" spans="1:5">
      <c r="A8344" s="9"/>
      <c r="B8344" s="9"/>
      <c r="C8344" s="9"/>
      <c r="D8344" s="9"/>
      <c r="E8344" s="9"/>
    </row>
    <row r="8345" spans="1:5">
      <c r="A8345" s="9"/>
      <c r="B8345" s="9"/>
      <c r="C8345" s="9"/>
      <c r="D8345" s="9"/>
      <c r="E8345" s="9"/>
    </row>
    <row r="8346" spans="1:5">
      <c r="A8346" s="9"/>
      <c r="B8346" s="9"/>
      <c r="C8346" s="9"/>
      <c r="D8346" s="9"/>
      <c r="E8346" s="9"/>
    </row>
    <row r="8347" spans="1:5">
      <c r="A8347" s="9"/>
      <c r="B8347" s="9"/>
      <c r="C8347" s="9"/>
      <c r="D8347" s="9"/>
      <c r="E8347" s="9"/>
    </row>
    <row r="8348" spans="1:5">
      <c r="A8348" s="9"/>
      <c r="B8348" s="9"/>
      <c r="C8348" s="9"/>
      <c r="D8348" s="9"/>
      <c r="E8348" s="9"/>
    </row>
    <row r="8349" spans="1:5">
      <c r="A8349" s="9"/>
      <c r="B8349" s="9"/>
      <c r="C8349" s="9"/>
      <c r="D8349" s="9"/>
      <c r="E8349" s="9"/>
    </row>
    <row r="8350" spans="1:5">
      <c r="A8350" s="9"/>
      <c r="B8350" s="9"/>
      <c r="C8350" s="9"/>
      <c r="D8350" s="9"/>
      <c r="E8350" s="9"/>
    </row>
    <row r="8351" spans="1:5">
      <c r="A8351" s="9"/>
      <c r="B8351" s="9"/>
      <c r="C8351" s="9"/>
      <c r="D8351" s="9"/>
      <c r="E8351" s="9"/>
    </row>
    <row r="8352" spans="1:5">
      <c r="A8352" s="9"/>
      <c r="B8352" s="9"/>
      <c r="C8352" s="9"/>
      <c r="D8352" s="9"/>
      <c r="E8352" s="9"/>
    </row>
    <row r="8353" spans="1:5">
      <c r="A8353" s="9"/>
      <c r="B8353" s="9"/>
      <c r="C8353" s="9"/>
      <c r="D8353" s="9"/>
      <c r="E8353" s="9"/>
    </row>
    <row r="8354" spans="1:5">
      <c r="A8354" s="9"/>
      <c r="B8354" s="9"/>
      <c r="C8354" s="9"/>
      <c r="D8354" s="9"/>
      <c r="E8354" s="9"/>
    </row>
    <row r="8355" spans="1:5">
      <c r="A8355" s="9"/>
      <c r="B8355" s="9"/>
      <c r="C8355" s="9"/>
      <c r="D8355" s="9"/>
      <c r="E8355" s="9"/>
    </row>
    <row r="8356" spans="1:5">
      <c r="A8356" s="9"/>
      <c r="B8356" s="9"/>
      <c r="C8356" s="9"/>
      <c r="D8356" s="9"/>
      <c r="E8356" s="9"/>
    </row>
    <row r="8357" spans="1:5">
      <c r="A8357" s="9"/>
      <c r="B8357" s="9"/>
      <c r="C8357" s="9"/>
      <c r="D8357" s="9"/>
      <c r="E8357" s="9"/>
    </row>
    <row r="8358" spans="1:5">
      <c r="A8358" s="9"/>
      <c r="B8358" s="9"/>
      <c r="C8358" s="9"/>
      <c r="D8358" s="9"/>
      <c r="E8358" s="9"/>
    </row>
    <row r="8359" spans="1:5">
      <c r="A8359" s="9"/>
      <c r="B8359" s="9"/>
      <c r="C8359" s="9"/>
      <c r="D8359" s="9"/>
      <c r="E8359" s="9"/>
    </row>
    <row r="8360" spans="1:5">
      <c r="A8360" s="9"/>
      <c r="B8360" s="9"/>
      <c r="C8360" s="9"/>
      <c r="D8360" s="9"/>
      <c r="E8360" s="9"/>
    </row>
    <row r="8361" spans="1:5">
      <c r="A8361" s="9"/>
      <c r="B8361" s="9"/>
      <c r="C8361" s="9"/>
      <c r="D8361" s="9"/>
      <c r="E8361" s="9"/>
    </row>
    <row r="8362" spans="1:5">
      <c r="A8362" s="9"/>
      <c r="B8362" s="9"/>
      <c r="C8362" s="9"/>
      <c r="D8362" s="9"/>
      <c r="E8362" s="9"/>
    </row>
    <row r="8363" spans="1:5">
      <c r="A8363" s="9"/>
      <c r="B8363" s="9"/>
      <c r="C8363" s="9"/>
      <c r="D8363" s="9"/>
      <c r="E8363" s="9"/>
    </row>
    <row r="8364" spans="1:5">
      <c r="A8364" s="9"/>
      <c r="B8364" s="9"/>
      <c r="C8364" s="9"/>
      <c r="D8364" s="9"/>
      <c r="E8364" s="9"/>
    </row>
    <row r="8365" spans="1:5">
      <c r="A8365" s="9"/>
      <c r="B8365" s="9"/>
      <c r="C8365" s="9"/>
      <c r="D8365" s="9"/>
      <c r="E8365" s="9"/>
    </row>
    <row r="8366" spans="1:5">
      <c r="A8366" s="9"/>
      <c r="B8366" s="9"/>
      <c r="C8366" s="9"/>
      <c r="D8366" s="9"/>
      <c r="E8366" s="9"/>
    </row>
    <row r="8367" spans="1:5">
      <c r="A8367" s="9"/>
      <c r="B8367" s="9"/>
      <c r="C8367" s="9"/>
      <c r="D8367" s="9"/>
      <c r="E8367" s="9"/>
    </row>
    <row r="8368" spans="1:5">
      <c r="A8368" s="9"/>
      <c r="B8368" s="9"/>
      <c r="C8368" s="9"/>
      <c r="D8368" s="9"/>
      <c r="E8368" s="9"/>
    </row>
    <row r="8369" spans="1:5">
      <c r="A8369" s="9"/>
      <c r="B8369" s="9"/>
      <c r="C8369" s="9"/>
      <c r="D8369" s="9"/>
      <c r="E8369" s="9"/>
    </row>
    <row r="8370" spans="1:5">
      <c r="A8370" s="9"/>
      <c r="B8370" s="9"/>
      <c r="C8370" s="9"/>
      <c r="D8370" s="9"/>
      <c r="E8370" s="9"/>
    </row>
    <row r="8371" spans="1:5">
      <c r="A8371" s="9"/>
      <c r="B8371" s="9"/>
      <c r="C8371" s="9"/>
      <c r="D8371" s="9"/>
      <c r="E8371" s="9"/>
    </row>
    <row r="8372" spans="1:5">
      <c r="A8372" s="9"/>
      <c r="B8372" s="9"/>
      <c r="C8372" s="9"/>
      <c r="D8372" s="9"/>
      <c r="E8372" s="9"/>
    </row>
    <row r="8373" spans="1:5">
      <c r="A8373" s="9"/>
      <c r="B8373" s="9"/>
      <c r="C8373" s="9"/>
      <c r="D8373" s="9"/>
      <c r="E8373" s="9"/>
    </row>
    <row r="8374" spans="1:5">
      <c r="A8374" s="9"/>
      <c r="B8374" s="9"/>
      <c r="C8374" s="9"/>
      <c r="D8374" s="9"/>
      <c r="E8374" s="9"/>
    </row>
    <row r="8375" spans="1:5">
      <c r="A8375" s="9"/>
      <c r="B8375" s="9"/>
      <c r="C8375" s="9"/>
      <c r="D8375" s="9"/>
      <c r="E8375" s="9"/>
    </row>
    <row r="8376" spans="1:5">
      <c r="A8376" s="9"/>
      <c r="B8376" s="9"/>
      <c r="C8376" s="9"/>
      <c r="D8376" s="9"/>
      <c r="E8376" s="9"/>
    </row>
    <row r="8377" spans="1:5">
      <c r="A8377" s="9"/>
      <c r="B8377" s="9"/>
      <c r="C8377" s="9"/>
      <c r="D8377" s="9"/>
      <c r="E8377" s="9"/>
    </row>
    <row r="8378" spans="1:5">
      <c r="A8378" s="9"/>
      <c r="B8378" s="9"/>
      <c r="C8378" s="9"/>
      <c r="D8378" s="9"/>
      <c r="E8378" s="9"/>
    </row>
    <row r="8379" spans="1:5">
      <c r="A8379" s="9"/>
      <c r="B8379" s="9"/>
      <c r="C8379" s="9"/>
      <c r="D8379" s="9"/>
      <c r="E8379" s="9"/>
    </row>
    <row r="8380" spans="1:5">
      <c r="A8380" s="9"/>
      <c r="B8380" s="9"/>
      <c r="C8380" s="9"/>
      <c r="D8380" s="9"/>
      <c r="E8380" s="9"/>
    </row>
    <row r="8381" spans="1:5">
      <c r="A8381" s="9"/>
      <c r="B8381" s="9"/>
      <c r="C8381" s="9"/>
      <c r="D8381" s="9"/>
      <c r="E8381" s="9"/>
    </row>
    <row r="8382" spans="1:5">
      <c r="A8382" s="9"/>
      <c r="B8382" s="9"/>
      <c r="C8382" s="9"/>
      <c r="D8382" s="9"/>
      <c r="E8382" s="9"/>
    </row>
    <row r="8383" spans="1:5">
      <c r="A8383" s="9"/>
      <c r="B8383" s="9"/>
      <c r="C8383" s="9"/>
      <c r="D8383" s="9"/>
      <c r="E8383" s="9"/>
    </row>
    <row r="8384" spans="1:5">
      <c r="A8384" s="9"/>
      <c r="B8384" s="9"/>
      <c r="C8384" s="9"/>
      <c r="D8384" s="9"/>
      <c r="E8384" s="9"/>
    </row>
    <row r="8385" spans="1:5">
      <c r="A8385" s="9"/>
      <c r="B8385" s="9"/>
      <c r="C8385" s="9"/>
      <c r="D8385" s="9"/>
      <c r="E8385" s="9"/>
    </row>
    <row r="8386" spans="1:5">
      <c r="A8386" s="9"/>
      <c r="B8386" s="9"/>
      <c r="C8386" s="9"/>
      <c r="D8386" s="9"/>
      <c r="E8386" s="9"/>
    </row>
    <row r="8387" spans="1:5">
      <c r="A8387" s="9"/>
      <c r="B8387" s="9"/>
      <c r="C8387" s="9"/>
      <c r="D8387" s="9"/>
      <c r="E8387" s="9"/>
    </row>
    <row r="8388" spans="1:5">
      <c r="A8388" s="9"/>
      <c r="B8388" s="9"/>
      <c r="C8388" s="9"/>
      <c r="D8388" s="9"/>
      <c r="E8388" s="9"/>
    </row>
    <row r="8389" spans="1:5">
      <c r="A8389" s="9"/>
      <c r="B8389" s="9"/>
      <c r="C8389" s="9"/>
      <c r="D8389" s="9"/>
      <c r="E8389" s="9"/>
    </row>
    <row r="8390" spans="1:5">
      <c r="A8390" s="9"/>
      <c r="B8390" s="9"/>
      <c r="C8390" s="9"/>
      <c r="D8390" s="9"/>
      <c r="E8390" s="9"/>
    </row>
    <row r="8391" spans="1:5">
      <c r="A8391" s="9"/>
      <c r="B8391" s="9"/>
      <c r="C8391" s="9"/>
      <c r="D8391" s="9"/>
      <c r="E8391" s="9"/>
    </row>
    <row r="8392" spans="1:5">
      <c r="A8392" s="9"/>
      <c r="B8392" s="9"/>
      <c r="C8392" s="9"/>
      <c r="D8392" s="9"/>
      <c r="E8392" s="9"/>
    </row>
    <row r="8393" spans="1:5">
      <c r="A8393" s="9"/>
      <c r="B8393" s="9"/>
      <c r="C8393" s="9"/>
      <c r="D8393" s="9"/>
      <c r="E8393" s="9"/>
    </row>
    <row r="8394" spans="1:5">
      <c r="A8394" s="9"/>
      <c r="B8394" s="9"/>
      <c r="C8394" s="9"/>
      <c r="D8394" s="9"/>
      <c r="E8394" s="9"/>
    </row>
    <row r="8395" spans="1:5">
      <c r="A8395" s="9"/>
      <c r="B8395" s="9"/>
      <c r="C8395" s="9"/>
      <c r="D8395" s="9"/>
      <c r="E8395" s="9"/>
    </row>
    <row r="8396" spans="1:5">
      <c r="A8396" s="9"/>
      <c r="B8396" s="9"/>
      <c r="C8396" s="9"/>
      <c r="D8396" s="9"/>
      <c r="E8396" s="9"/>
    </row>
    <row r="8397" spans="1:5">
      <c r="A8397" s="9"/>
      <c r="B8397" s="9"/>
      <c r="C8397" s="9"/>
      <c r="D8397" s="9"/>
      <c r="E8397" s="9"/>
    </row>
    <row r="8398" spans="1:5">
      <c r="A8398" s="9"/>
      <c r="B8398" s="9"/>
      <c r="C8398" s="9"/>
      <c r="D8398" s="9"/>
      <c r="E8398" s="9"/>
    </row>
    <row r="8399" spans="1:5">
      <c r="A8399" s="9"/>
      <c r="B8399" s="9"/>
      <c r="C8399" s="9"/>
      <c r="D8399" s="9"/>
      <c r="E8399" s="9"/>
    </row>
    <row r="8400" spans="1:5">
      <c r="A8400" s="9"/>
      <c r="B8400" s="9"/>
      <c r="C8400" s="9"/>
      <c r="D8400" s="9"/>
      <c r="E8400" s="9"/>
    </row>
    <row r="8401" spans="1:5">
      <c r="A8401" s="9"/>
      <c r="B8401" s="9"/>
      <c r="C8401" s="9"/>
      <c r="D8401" s="9"/>
      <c r="E8401" s="9"/>
    </row>
    <row r="8402" spans="1:5">
      <c r="A8402" s="9"/>
      <c r="B8402" s="9"/>
      <c r="C8402" s="9"/>
      <c r="D8402" s="9"/>
      <c r="E8402" s="9"/>
    </row>
    <row r="8403" spans="1:5">
      <c r="A8403" s="9"/>
      <c r="B8403" s="9"/>
      <c r="C8403" s="9"/>
      <c r="D8403" s="9"/>
      <c r="E8403" s="9"/>
    </row>
    <row r="8404" spans="1:5">
      <c r="A8404" s="9"/>
      <c r="B8404" s="9"/>
      <c r="C8404" s="9"/>
      <c r="D8404" s="9"/>
      <c r="E8404" s="9"/>
    </row>
    <row r="8405" spans="1:5">
      <c r="A8405" s="9"/>
      <c r="B8405" s="9"/>
      <c r="C8405" s="9"/>
      <c r="D8405" s="9"/>
      <c r="E8405" s="9"/>
    </row>
    <row r="8406" spans="1:5">
      <c r="A8406" s="9"/>
      <c r="B8406" s="9"/>
      <c r="C8406" s="9"/>
      <c r="D8406" s="9"/>
      <c r="E8406" s="9"/>
    </row>
    <row r="8407" spans="1:5">
      <c r="A8407" s="9"/>
      <c r="B8407" s="9"/>
      <c r="C8407" s="9"/>
      <c r="D8407" s="9"/>
      <c r="E8407" s="9"/>
    </row>
    <row r="8408" spans="1:5">
      <c r="A8408" s="9"/>
      <c r="B8408" s="9"/>
      <c r="C8408" s="9"/>
      <c r="D8408" s="9"/>
      <c r="E8408" s="9"/>
    </row>
    <row r="8409" spans="1:5">
      <c r="A8409" s="9"/>
      <c r="B8409" s="9"/>
      <c r="C8409" s="9"/>
      <c r="D8409" s="9"/>
      <c r="E8409" s="9"/>
    </row>
    <row r="8410" spans="1:5">
      <c r="A8410" s="9"/>
      <c r="B8410" s="9"/>
      <c r="C8410" s="9"/>
      <c r="D8410" s="9"/>
      <c r="E8410" s="9"/>
    </row>
    <row r="8411" spans="1:5">
      <c r="A8411" s="9"/>
      <c r="B8411" s="9"/>
      <c r="C8411" s="9"/>
      <c r="D8411" s="9"/>
      <c r="E8411" s="9"/>
    </row>
    <row r="8412" spans="1:5">
      <c r="A8412" s="9"/>
      <c r="B8412" s="9"/>
      <c r="C8412" s="9"/>
      <c r="D8412" s="9"/>
      <c r="E8412" s="9"/>
    </row>
    <row r="8413" spans="1:5">
      <c r="A8413" s="9"/>
      <c r="B8413" s="9"/>
      <c r="C8413" s="9"/>
      <c r="D8413" s="9"/>
      <c r="E8413" s="9"/>
    </row>
    <row r="8414" spans="1:5">
      <c r="A8414" s="9"/>
      <c r="B8414" s="9"/>
      <c r="C8414" s="9"/>
      <c r="D8414" s="9"/>
      <c r="E8414" s="9"/>
    </row>
    <row r="8415" spans="1:5">
      <c r="A8415" s="9"/>
      <c r="B8415" s="9"/>
      <c r="C8415" s="9"/>
      <c r="D8415" s="9"/>
      <c r="E8415" s="9"/>
    </row>
    <row r="8416" spans="1:5">
      <c r="A8416" s="9"/>
      <c r="B8416" s="9"/>
      <c r="C8416" s="9"/>
      <c r="D8416" s="9"/>
      <c r="E8416" s="9"/>
    </row>
    <row r="8417" spans="1:5">
      <c r="A8417" s="9"/>
      <c r="B8417" s="9"/>
      <c r="C8417" s="9"/>
      <c r="D8417" s="9"/>
      <c r="E8417" s="9"/>
    </row>
    <row r="8418" spans="1:5">
      <c r="A8418" s="9"/>
      <c r="B8418" s="9"/>
      <c r="C8418" s="9"/>
      <c r="D8418" s="9"/>
      <c r="E8418" s="9"/>
    </row>
    <row r="8419" spans="1:5">
      <c r="A8419" s="9"/>
      <c r="B8419" s="9"/>
      <c r="C8419" s="9"/>
      <c r="D8419" s="9"/>
      <c r="E8419" s="9"/>
    </row>
    <row r="8420" spans="1:5">
      <c r="A8420" s="9"/>
      <c r="B8420" s="9"/>
      <c r="C8420" s="9"/>
      <c r="D8420" s="9"/>
      <c r="E8420" s="9"/>
    </row>
    <row r="8421" spans="1:5">
      <c r="A8421" s="9"/>
      <c r="B8421" s="9"/>
      <c r="C8421" s="9"/>
      <c r="D8421" s="9"/>
      <c r="E8421" s="9"/>
    </row>
    <row r="8422" spans="1:5">
      <c r="A8422" s="9"/>
      <c r="B8422" s="9"/>
      <c r="C8422" s="9"/>
      <c r="D8422" s="9"/>
      <c r="E8422" s="9"/>
    </row>
    <row r="8423" spans="1:5">
      <c r="A8423" s="9"/>
      <c r="B8423" s="9"/>
      <c r="C8423" s="9"/>
      <c r="D8423" s="9"/>
      <c r="E8423" s="9"/>
    </row>
    <row r="8424" spans="1:5">
      <c r="A8424" s="9"/>
      <c r="B8424" s="9"/>
      <c r="C8424" s="9"/>
      <c r="D8424" s="9"/>
      <c r="E8424" s="9"/>
    </row>
    <row r="8425" spans="1:5">
      <c r="A8425" s="9"/>
      <c r="B8425" s="9"/>
      <c r="C8425" s="9"/>
      <c r="D8425" s="9"/>
      <c r="E8425" s="9"/>
    </row>
    <row r="8426" spans="1:5">
      <c r="A8426" s="9"/>
      <c r="B8426" s="9"/>
      <c r="C8426" s="9"/>
      <c r="D8426" s="9"/>
      <c r="E8426" s="9"/>
    </row>
    <row r="8427" spans="1:5">
      <c r="A8427" s="9"/>
      <c r="B8427" s="9"/>
      <c r="C8427" s="9"/>
      <c r="D8427" s="9"/>
      <c r="E8427" s="9"/>
    </row>
    <row r="8428" spans="1:5">
      <c r="A8428" s="9"/>
      <c r="B8428" s="9"/>
      <c r="C8428" s="9"/>
      <c r="D8428" s="9"/>
      <c r="E8428" s="9"/>
    </row>
    <row r="8429" spans="1:5">
      <c r="A8429" s="9"/>
      <c r="B8429" s="9"/>
      <c r="C8429" s="9"/>
      <c r="D8429" s="9"/>
      <c r="E8429" s="9"/>
    </row>
    <row r="8430" spans="1:5">
      <c r="A8430" s="9"/>
      <c r="B8430" s="9"/>
      <c r="C8430" s="9"/>
      <c r="D8430" s="9"/>
      <c r="E8430" s="9"/>
    </row>
    <row r="8431" spans="1:5">
      <c r="A8431" s="9"/>
      <c r="B8431" s="9"/>
      <c r="C8431" s="9"/>
      <c r="D8431" s="9"/>
      <c r="E8431" s="9"/>
    </row>
    <row r="8432" spans="1:5">
      <c r="A8432" s="9"/>
      <c r="B8432" s="9"/>
      <c r="C8432" s="9"/>
      <c r="D8432" s="9"/>
      <c r="E8432" s="9"/>
    </row>
    <row r="8433" spans="1:5">
      <c r="A8433" s="9"/>
      <c r="B8433" s="9"/>
      <c r="C8433" s="9"/>
      <c r="D8433" s="9"/>
      <c r="E8433" s="9"/>
    </row>
    <row r="8434" spans="1:5">
      <c r="A8434" s="9"/>
      <c r="B8434" s="9"/>
      <c r="C8434" s="9"/>
      <c r="D8434" s="9"/>
      <c r="E8434" s="9"/>
    </row>
    <row r="8435" spans="1:5">
      <c r="A8435" s="9"/>
      <c r="B8435" s="9"/>
      <c r="C8435" s="9"/>
      <c r="D8435" s="9"/>
      <c r="E8435" s="9"/>
    </row>
    <row r="8436" spans="1:5">
      <c r="A8436" s="9"/>
      <c r="B8436" s="9"/>
      <c r="C8436" s="9"/>
      <c r="D8436" s="9"/>
      <c r="E8436" s="9"/>
    </row>
    <row r="8437" spans="1:5">
      <c r="A8437" s="9"/>
      <c r="B8437" s="9"/>
      <c r="C8437" s="9"/>
      <c r="D8437" s="9"/>
      <c r="E8437" s="9"/>
    </row>
    <row r="8438" spans="1:5">
      <c r="A8438" s="9"/>
      <c r="B8438" s="9"/>
      <c r="C8438" s="9"/>
      <c r="D8438" s="9"/>
      <c r="E8438" s="9"/>
    </row>
    <row r="8439" spans="1:5">
      <c r="A8439" s="9"/>
      <c r="B8439" s="9"/>
      <c r="C8439" s="9"/>
      <c r="D8439" s="9"/>
      <c r="E8439" s="9"/>
    </row>
    <row r="8440" spans="1:5">
      <c r="A8440" s="9"/>
      <c r="B8440" s="9"/>
      <c r="C8440" s="9"/>
      <c r="D8440" s="9"/>
      <c r="E8440" s="9"/>
    </row>
    <row r="8441" spans="1:5">
      <c r="A8441" s="9"/>
      <c r="B8441" s="9"/>
      <c r="C8441" s="9"/>
      <c r="D8441" s="9"/>
      <c r="E8441" s="9"/>
    </row>
    <row r="8442" spans="1:5">
      <c r="A8442" s="9"/>
      <c r="B8442" s="9"/>
      <c r="C8442" s="9"/>
      <c r="D8442" s="9"/>
      <c r="E8442" s="9"/>
    </row>
    <row r="8443" spans="1:5">
      <c r="A8443" s="9"/>
      <c r="B8443" s="9"/>
      <c r="C8443" s="9"/>
      <c r="D8443" s="9"/>
      <c r="E8443" s="9"/>
    </row>
    <row r="8444" spans="1:5">
      <c r="A8444" s="9"/>
      <c r="B8444" s="9"/>
      <c r="C8444" s="9"/>
      <c r="D8444" s="9"/>
      <c r="E8444" s="9"/>
    </row>
    <row r="8445" spans="1:5">
      <c r="A8445" s="9"/>
      <c r="B8445" s="9"/>
      <c r="C8445" s="9"/>
      <c r="D8445" s="9"/>
      <c r="E8445" s="9"/>
    </row>
    <row r="8446" spans="1:5">
      <c r="A8446" s="9"/>
      <c r="B8446" s="9"/>
      <c r="C8446" s="9"/>
      <c r="D8446" s="9"/>
      <c r="E8446" s="9"/>
    </row>
    <row r="8447" spans="1:5">
      <c r="A8447" s="9"/>
      <c r="B8447" s="9"/>
      <c r="C8447" s="9"/>
      <c r="D8447" s="9"/>
      <c r="E8447" s="9"/>
    </row>
    <row r="8448" spans="1:5">
      <c r="A8448" s="9"/>
      <c r="B8448" s="9"/>
      <c r="C8448" s="9"/>
      <c r="D8448" s="9"/>
      <c r="E8448" s="9"/>
    </row>
    <row r="8449" spans="1:5">
      <c r="A8449" s="9"/>
      <c r="B8449" s="9"/>
      <c r="C8449" s="9"/>
      <c r="D8449" s="9"/>
      <c r="E8449" s="9"/>
    </row>
    <row r="8450" spans="1:5">
      <c r="A8450" s="9"/>
      <c r="B8450" s="9"/>
      <c r="C8450" s="9"/>
      <c r="D8450" s="9"/>
      <c r="E8450" s="9"/>
    </row>
    <row r="8451" spans="1:5">
      <c r="A8451" s="9"/>
      <c r="B8451" s="9"/>
      <c r="C8451" s="9"/>
      <c r="D8451" s="9"/>
      <c r="E8451" s="9"/>
    </row>
    <row r="8452" spans="1:5">
      <c r="A8452" s="9"/>
      <c r="B8452" s="9"/>
      <c r="C8452" s="9"/>
      <c r="D8452" s="9"/>
      <c r="E8452" s="9"/>
    </row>
    <row r="8453" spans="1:5">
      <c r="A8453" s="9"/>
      <c r="B8453" s="9"/>
      <c r="C8453" s="9"/>
      <c r="D8453" s="9"/>
      <c r="E8453" s="9"/>
    </row>
    <row r="8454" spans="1:5">
      <c r="A8454" s="9"/>
      <c r="B8454" s="9"/>
      <c r="C8454" s="9"/>
      <c r="D8454" s="9"/>
      <c r="E8454" s="9"/>
    </row>
    <row r="8455" spans="1:5">
      <c r="A8455" s="9"/>
      <c r="B8455" s="9"/>
      <c r="C8455" s="9"/>
      <c r="D8455" s="9"/>
      <c r="E8455" s="9"/>
    </row>
    <row r="8456" spans="1:5">
      <c r="A8456" s="9"/>
      <c r="B8456" s="9"/>
      <c r="C8456" s="9"/>
      <c r="D8456" s="9"/>
      <c r="E8456" s="9"/>
    </row>
    <row r="8457" spans="1:5">
      <c r="A8457" s="9"/>
      <c r="B8457" s="9"/>
      <c r="C8457" s="9"/>
      <c r="D8457" s="9"/>
      <c r="E8457" s="9"/>
    </row>
    <row r="8458" spans="1:5">
      <c r="A8458" s="9"/>
      <c r="B8458" s="9"/>
      <c r="C8458" s="9"/>
      <c r="D8458" s="9"/>
      <c r="E8458" s="9"/>
    </row>
    <row r="8459" spans="1:5">
      <c r="A8459" s="9"/>
      <c r="B8459" s="9"/>
      <c r="C8459" s="9"/>
      <c r="D8459" s="9"/>
      <c r="E8459" s="9"/>
    </row>
    <row r="8460" spans="1:5">
      <c r="A8460" s="9"/>
      <c r="B8460" s="9"/>
      <c r="C8460" s="9"/>
      <c r="D8460" s="9"/>
      <c r="E8460" s="9"/>
    </row>
    <row r="8461" spans="1:5">
      <c r="A8461" s="9"/>
      <c r="B8461" s="9"/>
      <c r="C8461" s="9"/>
      <c r="D8461" s="9"/>
      <c r="E8461" s="9"/>
    </row>
    <row r="8462" spans="1:5">
      <c r="A8462" s="9"/>
      <c r="B8462" s="9"/>
      <c r="C8462" s="9"/>
      <c r="D8462" s="9"/>
      <c r="E8462" s="9"/>
    </row>
    <row r="8463" spans="1:5">
      <c r="A8463" s="9"/>
      <c r="B8463" s="9"/>
      <c r="C8463" s="9"/>
      <c r="D8463" s="9"/>
      <c r="E8463" s="9"/>
    </row>
    <row r="8464" spans="1:5">
      <c r="A8464" s="9"/>
      <c r="B8464" s="9"/>
      <c r="C8464" s="9"/>
      <c r="D8464" s="9"/>
      <c r="E8464" s="9"/>
    </row>
    <row r="8465" spans="1:5">
      <c r="A8465" s="9"/>
      <c r="B8465" s="9"/>
      <c r="C8465" s="9"/>
      <c r="D8465" s="9"/>
      <c r="E8465" s="9"/>
    </row>
    <row r="8466" spans="1:5">
      <c r="A8466" s="9"/>
      <c r="B8466" s="9"/>
      <c r="C8466" s="9"/>
      <c r="D8466" s="9"/>
      <c r="E8466" s="9"/>
    </row>
    <row r="8467" spans="1:5">
      <c r="A8467" s="9"/>
      <c r="B8467" s="9"/>
      <c r="C8467" s="9"/>
      <c r="D8467" s="9"/>
      <c r="E8467" s="9"/>
    </row>
    <row r="8468" spans="1:5">
      <c r="A8468" s="9"/>
      <c r="B8468" s="9"/>
      <c r="C8468" s="9"/>
      <c r="D8468" s="9"/>
      <c r="E8468" s="9"/>
    </row>
    <row r="8469" spans="1:5">
      <c r="A8469" s="9"/>
      <c r="B8469" s="9"/>
      <c r="C8469" s="9"/>
      <c r="D8469" s="9"/>
      <c r="E8469" s="9"/>
    </row>
    <row r="8470" spans="1:5">
      <c r="A8470" s="9"/>
      <c r="B8470" s="9"/>
      <c r="C8470" s="9"/>
      <c r="D8470" s="9"/>
      <c r="E8470" s="9"/>
    </row>
    <row r="8471" spans="1:5">
      <c r="A8471" s="9"/>
      <c r="B8471" s="9"/>
      <c r="C8471" s="9"/>
      <c r="D8471" s="9"/>
      <c r="E8471" s="9"/>
    </row>
    <row r="8472" spans="1:5">
      <c r="A8472" s="9"/>
      <c r="B8472" s="9"/>
      <c r="C8472" s="9"/>
      <c r="D8472" s="9"/>
      <c r="E8472" s="9"/>
    </row>
    <row r="8473" spans="1:5">
      <c r="A8473" s="9"/>
      <c r="B8473" s="9"/>
      <c r="C8473" s="9"/>
      <c r="D8473" s="9"/>
      <c r="E8473" s="9"/>
    </row>
    <row r="8474" spans="1:5">
      <c r="A8474" s="9"/>
      <c r="B8474" s="9"/>
      <c r="C8474" s="9"/>
      <c r="D8474" s="9"/>
      <c r="E8474" s="9"/>
    </row>
    <row r="8475" spans="1:5">
      <c r="A8475" s="9"/>
      <c r="B8475" s="9"/>
      <c r="C8475" s="9"/>
      <c r="D8475" s="9"/>
      <c r="E8475" s="9"/>
    </row>
    <row r="8476" spans="1:5">
      <c r="A8476" s="9"/>
      <c r="B8476" s="9"/>
      <c r="C8476" s="9"/>
      <c r="D8476" s="9"/>
      <c r="E8476" s="9"/>
    </row>
    <row r="8477" spans="1:5">
      <c r="A8477" s="9"/>
      <c r="B8477" s="9"/>
      <c r="C8477" s="9"/>
      <c r="D8477" s="9"/>
      <c r="E8477" s="9"/>
    </row>
    <row r="8478" spans="1:5">
      <c r="A8478" s="9"/>
      <c r="B8478" s="9"/>
      <c r="C8478" s="9"/>
      <c r="D8478" s="9"/>
      <c r="E8478" s="9"/>
    </row>
    <row r="8479" spans="1:5">
      <c r="A8479" s="9"/>
      <c r="B8479" s="9"/>
      <c r="C8479" s="9"/>
      <c r="D8479" s="9"/>
      <c r="E8479" s="9"/>
    </row>
    <row r="8480" spans="1:5">
      <c r="A8480" s="9"/>
      <c r="B8480" s="9"/>
      <c r="C8480" s="9"/>
      <c r="D8480" s="9"/>
      <c r="E8480" s="9"/>
    </row>
    <row r="8481" spans="1:5">
      <c r="A8481" s="9"/>
      <c r="B8481" s="9"/>
      <c r="C8481" s="9"/>
      <c r="D8481" s="9"/>
      <c r="E8481" s="9"/>
    </row>
    <row r="8482" spans="1:5">
      <c r="A8482" s="9"/>
      <c r="B8482" s="9"/>
      <c r="C8482" s="9"/>
      <c r="D8482" s="9"/>
      <c r="E8482" s="9"/>
    </row>
    <row r="8483" spans="1:5">
      <c r="A8483" s="9"/>
      <c r="B8483" s="9"/>
      <c r="C8483" s="9"/>
      <c r="D8483" s="9"/>
      <c r="E8483" s="9"/>
    </row>
    <row r="8484" spans="1:5">
      <c r="A8484" s="9"/>
      <c r="B8484" s="9"/>
      <c r="C8484" s="9"/>
      <c r="D8484" s="9"/>
      <c r="E8484" s="9"/>
    </row>
    <row r="8485" spans="1:5">
      <c r="A8485" s="9"/>
      <c r="B8485" s="9"/>
      <c r="C8485" s="9"/>
      <c r="D8485" s="9"/>
      <c r="E8485" s="9"/>
    </row>
    <row r="8486" spans="1:5">
      <c r="A8486" s="9"/>
      <c r="B8486" s="9"/>
      <c r="C8486" s="9"/>
      <c r="D8486" s="9"/>
      <c r="E8486" s="9"/>
    </row>
    <row r="8487" spans="1:5">
      <c r="A8487" s="9"/>
      <c r="B8487" s="9"/>
      <c r="C8487" s="9"/>
      <c r="D8487" s="9"/>
      <c r="E8487" s="9"/>
    </row>
    <row r="8488" spans="1:5">
      <c r="A8488" s="9"/>
      <c r="B8488" s="9"/>
      <c r="C8488" s="9"/>
      <c r="D8488" s="9"/>
      <c r="E8488" s="9"/>
    </row>
    <row r="8489" spans="1:5">
      <c r="A8489" s="9"/>
      <c r="B8489" s="9"/>
      <c r="C8489" s="9"/>
      <c r="D8489" s="9"/>
      <c r="E8489" s="9"/>
    </row>
    <row r="8490" spans="1:5">
      <c r="A8490" s="9"/>
      <c r="B8490" s="9"/>
      <c r="C8490" s="9"/>
      <c r="D8490" s="9"/>
      <c r="E8490" s="9"/>
    </row>
    <row r="8491" spans="1:5">
      <c r="A8491" s="9"/>
      <c r="B8491" s="9"/>
      <c r="C8491" s="9"/>
      <c r="D8491" s="9"/>
      <c r="E8491" s="9"/>
    </row>
    <row r="8492" spans="1:5">
      <c r="A8492" s="9"/>
      <c r="B8492" s="9"/>
      <c r="C8492" s="9"/>
      <c r="D8492" s="9"/>
      <c r="E8492" s="9"/>
    </row>
    <row r="8493" spans="1:5">
      <c r="A8493" s="9"/>
      <c r="B8493" s="9"/>
      <c r="C8493" s="9"/>
      <c r="D8493" s="9"/>
      <c r="E8493" s="9"/>
    </row>
    <row r="8494" spans="1:5">
      <c r="A8494" s="9"/>
      <c r="B8494" s="9"/>
      <c r="C8494" s="9"/>
      <c r="D8494" s="9"/>
      <c r="E8494" s="9"/>
    </row>
    <row r="8495" spans="1:5">
      <c r="A8495" s="9"/>
      <c r="B8495" s="9"/>
      <c r="C8495" s="9"/>
      <c r="D8495" s="9"/>
      <c r="E8495" s="9"/>
    </row>
    <row r="8496" spans="1:5">
      <c r="A8496" s="9"/>
      <c r="B8496" s="9"/>
      <c r="C8496" s="9"/>
      <c r="D8496" s="9"/>
      <c r="E8496" s="9"/>
    </row>
    <row r="8497" spans="1:5">
      <c r="A8497" s="9"/>
      <c r="B8497" s="9"/>
      <c r="C8497" s="9"/>
      <c r="D8497" s="9"/>
      <c r="E8497" s="9"/>
    </row>
    <row r="8498" spans="1:5">
      <c r="A8498" s="9"/>
      <c r="B8498" s="9"/>
      <c r="C8498" s="9"/>
      <c r="D8498" s="9"/>
      <c r="E8498" s="9"/>
    </row>
    <row r="8499" spans="1:5">
      <c r="A8499" s="9"/>
      <c r="B8499" s="9"/>
      <c r="C8499" s="9"/>
      <c r="D8499" s="9"/>
      <c r="E8499" s="9"/>
    </row>
    <row r="8500" spans="1:5">
      <c r="A8500" s="9"/>
      <c r="B8500" s="9"/>
      <c r="C8500" s="9"/>
      <c r="D8500" s="9"/>
      <c r="E8500" s="9"/>
    </row>
    <row r="8501" spans="1:5">
      <c r="A8501" s="9"/>
      <c r="B8501" s="9"/>
      <c r="C8501" s="9"/>
      <c r="D8501" s="9"/>
      <c r="E8501" s="9"/>
    </row>
    <row r="8502" spans="1:5">
      <c r="A8502" s="9"/>
      <c r="B8502" s="9"/>
      <c r="C8502" s="9"/>
      <c r="D8502" s="9"/>
      <c r="E8502" s="9"/>
    </row>
    <row r="8503" spans="1:5">
      <c r="A8503" s="9"/>
      <c r="B8503" s="9"/>
      <c r="C8503" s="9"/>
      <c r="D8503" s="9"/>
      <c r="E8503" s="9"/>
    </row>
    <row r="8504" spans="1:5">
      <c r="A8504" s="9"/>
      <c r="B8504" s="9"/>
      <c r="C8504" s="9"/>
      <c r="D8504" s="9"/>
      <c r="E8504" s="9"/>
    </row>
    <row r="8505" spans="1:5">
      <c r="A8505" s="9"/>
      <c r="B8505" s="9"/>
      <c r="C8505" s="9"/>
      <c r="D8505" s="9"/>
      <c r="E8505" s="9"/>
    </row>
    <row r="8506" spans="1:5">
      <c r="A8506" s="9"/>
      <c r="B8506" s="9"/>
      <c r="C8506" s="9"/>
      <c r="D8506" s="9"/>
      <c r="E8506" s="9"/>
    </row>
    <row r="8507" spans="1:5">
      <c r="A8507" s="9"/>
      <c r="B8507" s="9"/>
      <c r="C8507" s="9"/>
      <c r="D8507" s="9"/>
      <c r="E8507" s="9"/>
    </row>
    <row r="8508" spans="1:5">
      <c r="A8508" s="9"/>
      <c r="B8508" s="9"/>
      <c r="C8508" s="9"/>
      <c r="D8508" s="9"/>
      <c r="E8508" s="9"/>
    </row>
    <row r="8509" spans="1:5">
      <c r="A8509" s="9"/>
      <c r="B8509" s="9"/>
      <c r="C8509" s="9"/>
      <c r="D8509" s="9"/>
      <c r="E8509" s="9"/>
    </row>
    <row r="8510" spans="1:5">
      <c r="A8510" s="9"/>
      <c r="B8510" s="9"/>
      <c r="C8510" s="9"/>
      <c r="D8510" s="9"/>
      <c r="E8510" s="9"/>
    </row>
    <row r="8511" spans="1:5">
      <c r="A8511" s="9"/>
      <c r="B8511" s="9"/>
      <c r="C8511" s="9"/>
      <c r="D8511" s="9"/>
      <c r="E8511" s="9"/>
    </row>
    <row r="8512" spans="1:5">
      <c r="A8512" s="9"/>
      <c r="B8512" s="9"/>
      <c r="C8512" s="9"/>
      <c r="D8512" s="9"/>
      <c r="E8512" s="9"/>
    </row>
    <row r="8513" spans="1:5">
      <c r="A8513" s="9"/>
      <c r="B8513" s="9"/>
      <c r="C8513" s="9"/>
      <c r="D8513" s="9"/>
      <c r="E8513" s="9"/>
    </row>
    <row r="8514" spans="1:5">
      <c r="A8514" s="9"/>
      <c r="B8514" s="9"/>
      <c r="C8514" s="9"/>
      <c r="D8514" s="9"/>
      <c r="E8514" s="9"/>
    </row>
    <row r="8515" spans="1:5">
      <c r="A8515" s="9"/>
      <c r="B8515" s="9"/>
      <c r="C8515" s="9"/>
      <c r="D8515" s="9"/>
      <c r="E8515" s="9"/>
    </row>
    <row r="8516" spans="1:5">
      <c r="A8516" s="9"/>
      <c r="B8516" s="9"/>
      <c r="C8516" s="9"/>
      <c r="D8516" s="9"/>
      <c r="E8516" s="9"/>
    </row>
    <row r="8517" spans="1:5">
      <c r="A8517" s="9"/>
      <c r="B8517" s="9"/>
      <c r="C8517" s="9"/>
      <c r="D8517" s="9"/>
      <c r="E8517" s="9"/>
    </row>
    <row r="8518" spans="1:5">
      <c r="A8518" s="9"/>
      <c r="B8518" s="9"/>
      <c r="C8518" s="9"/>
      <c r="D8518" s="9"/>
      <c r="E8518" s="9"/>
    </row>
    <row r="8519" spans="1:5">
      <c r="A8519" s="9"/>
      <c r="B8519" s="9"/>
      <c r="C8519" s="9"/>
      <c r="D8519" s="9"/>
      <c r="E8519" s="9"/>
    </row>
    <row r="8520" spans="1:5">
      <c r="A8520" s="9"/>
      <c r="B8520" s="9"/>
      <c r="C8520" s="9"/>
      <c r="D8520" s="9"/>
      <c r="E8520" s="9"/>
    </row>
    <row r="8521" spans="1:5">
      <c r="A8521" s="9"/>
      <c r="B8521" s="9"/>
      <c r="C8521" s="9"/>
      <c r="D8521" s="9"/>
      <c r="E8521" s="9"/>
    </row>
    <row r="8522" spans="1:5">
      <c r="A8522" s="9"/>
      <c r="B8522" s="9"/>
      <c r="C8522" s="9"/>
      <c r="D8522" s="9"/>
      <c r="E8522" s="9"/>
    </row>
    <row r="8523" spans="1:5">
      <c r="A8523" s="9"/>
      <c r="B8523" s="9"/>
      <c r="C8523" s="9"/>
      <c r="D8523" s="9"/>
      <c r="E8523" s="9"/>
    </row>
    <row r="8524" spans="1:5">
      <c r="A8524" s="9"/>
      <c r="B8524" s="9"/>
      <c r="C8524" s="9"/>
      <c r="D8524" s="9"/>
      <c r="E8524" s="9"/>
    </row>
    <row r="8525" spans="1:5">
      <c r="A8525" s="9"/>
      <c r="B8525" s="9"/>
      <c r="C8525" s="9"/>
      <c r="D8525" s="9"/>
      <c r="E8525" s="9"/>
    </row>
    <row r="8526" spans="1:5">
      <c r="A8526" s="9"/>
      <c r="B8526" s="9"/>
      <c r="C8526" s="9"/>
      <c r="D8526" s="9"/>
      <c r="E8526" s="9"/>
    </row>
    <row r="8527" spans="1:5">
      <c r="A8527" s="9"/>
      <c r="B8527" s="9"/>
      <c r="C8527" s="9"/>
      <c r="D8527" s="9"/>
      <c r="E8527" s="9"/>
    </row>
    <row r="8528" spans="1:5">
      <c r="A8528" s="9"/>
      <c r="B8528" s="9"/>
      <c r="C8528" s="9"/>
      <c r="D8528" s="9"/>
      <c r="E8528" s="9"/>
    </row>
    <row r="8529" spans="1:5">
      <c r="A8529" s="9"/>
      <c r="B8529" s="9"/>
      <c r="C8529" s="9"/>
      <c r="D8529" s="9"/>
      <c r="E8529" s="9"/>
    </row>
    <row r="8530" spans="1:5">
      <c r="A8530" s="9"/>
      <c r="B8530" s="9"/>
      <c r="C8530" s="9"/>
      <c r="D8530" s="9"/>
      <c r="E8530" s="9"/>
    </row>
    <row r="8531" spans="1:5">
      <c r="A8531" s="9"/>
      <c r="B8531" s="9"/>
      <c r="C8531" s="9"/>
      <c r="D8531" s="9"/>
      <c r="E8531" s="9"/>
    </row>
    <row r="8532" spans="1:5">
      <c r="A8532" s="9"/>
      <c r="B8532" s="9"/>
      <c r="C8532" s="9"/>
      <c r="D8532" s="9"/>
      <c r="E8532" s="9"/>
    </row>
    <row r="8533" spans="1:5">
      <c r="A8533" s="9"/>
      <c r="B8533" s="9"/>
      <c r="C8533" s="9"/>
      <c r="D8533" s="9"/>
      <c r="E8533" s="9"/>
    </row>
    <row r="8534" spans="1:5">
      <c r="A8534" s="9"/>
      <c r="B8534" s="9"/>
      <c r="C8534" s="9"/>
      <c r="D8534" s="9"/>
      <c r="E8534" s="9"/>
    </row>
    <row r="8535" spans="1:5">
      <c r="A8535" s="9"/>
      <c r="B8535" s="9"/>
      <c r="C8535" s="9"/>
      <c r="D8535" s="9"/>
      <c r="E8535" s="9"/>
    </row>
    <row r="8536" spans="1:5">
      <c r="A8536" s="9"/>
      <c r="B8536" s="9"/>
      <c r="C8536" s="9"/>
      <c r="D8536" s="9"/>
      <c r="E8536" s="9"/>
    </row>
    <row r="8537" spans="1:5">
      <c r="A8537" s="9"/>
      <c r="B8537" s="9"/>
      <c r="C8537" s="9"/>
      <c r="D8537" s="9"/>
      <c r="E8537" s="9"/>
    </row>
    <row r="8538" spans="1:5">
      <c r="A8538" s="9"/>
      <c r="B8538" s="9"/>
      <c r="C8538" s="9"/>
      <c r="D8538" s="9"/>
      <c r="E8538" s="9"/>
    </row>
    <row r="8539" spans="1:5">
      <c r="A8539" s="9"/>
      <c r="B8539" s="9"/>
      <c r="C8539" s="9"/>
      <c r="D8539" s="9"/>
      <c r="E8539" s="9"/>
    </row>
    <row r="8540" spans="1:5">
      <c r="A8540" s="9"/>
      <c r="B8540" s="9"/>
      <c r="C8540" s="9"/>
      <c r="D8540" s="9"/>
      <c r="E8540" s="9"/>
    </row>
    <row r="8541" spans="1:5">
      <c r="A8541" s="9"/>
      <c r="B8541" s="9"/>
      <c r="C8541" s="9"/>
      <c r="D8541" s="9"/>
      <c r="E8541" s="9"/>
    </row>
    <row r="8542" spans="1:5">
      <c r="A8542" s="9"/>
      <c r="B8542" s="9"/>
      <c r="C8542" s="9"/>
      <c r="D8542" s="9"/>
      <c r="E8542" s="9"/>
    </row>
    <row r="8543" spans="1:5">
      <c r="A8543" s="9"/>
      <c r="B8543" s="9"/>
      <c r="C8543" s="9"/>
      <c r="D8543" s="9"/>
      <c r="E8543" s="9"/>
    </row>
    <row r="8544" spans="1:5">
      <c r="A8544" s="9"/>
      <c r="B8544" s="9"/>
      <c r="C8544" s="9"/>
      <c r="D8544" s="9"/>
      <c r="E8544" s="9"/>
    </row>
    <row r="8545" spans="1:5">
      <c r="A8545" s="9"/>
      <c r="B8545" s="9"/>
      <c r="C8545" s="9"/>
      <c r="D8545" s="9"/>
      <c r="E8545" s="9"/>
    </row>
    <row r="8546" spans="1:5">
      <c r="A8546" s="9"/>
      <c r="B8546" s="9"/>
      <c r="C8546" s="9"/>
      <c r="D8546" s="9"/>
      <c r="E8546" s="9"/>
    </row>
    <row r="8547" spans="1:5">
      <c r="A8547" s="9"/>
      <c r="B8547" s="9"/>
      <c r="C8547" s="9"/>
      <c r="D8547" s="9"/>
      <c r="E8547" s="9"/>
    </row>
    <row r="8548" spans="1:5">
      <c r="A8548" s="9"/>
      <c r="B8548" s="9"/>
      <c r="C8548" s="9"/>
      <c r="D8548" s="9"/>
      <c r="E8548" s="9"/>
    </row>
    <row r="8549" spans="1:5">
      <c r="A8549" s="9"/>
      <c r="B8549" s="9"/>
      <c r="C8549" s="9"/>
      <c r="D8549" s="9"/>
      <c r="E8549" s="9"/>
    </row>
    <row r="8550" spans="1:5">
      <c r="A8550" s="9"/>
      <c r="B8550" s="9"/>
      <c r="C8550" s="9"/>
      <c r="D8550" s="9"/>
      <c r="E8550" s="9"/>
    </row>
    <row r="8551" spans="1:5">
      <c r="A8551" s="9"/>
      <c r="B8551" s="9"/>
      <c r="C8551" s="9"/>
      <c r="D8551" s="9"/>
      <c r="E8551" s="9"/>
    </row>
    <row r="8552" spans="1:5">
      <c r="A8552" s="9"/>
      <c r="B8552" s="9"/>
      <c r="C8552" s="9"/>
      <c r="D8552" s="9"/>
      <c r="E8552" s="9"/>
    </row>
    <row r="8553" spans="1:5">
      <c r="A8553" s="9"/>
      <c r="B8553" s="9"/>
      <c r="C8553" s="9"/>
      <c r="D8553" s="9"/>
      <c r="E8553" s="9"/>
    </row>
    <row r="8554" spans="1:5">
      <c r="A8554" s="9"/>
      <c r="B8554" s="9"/>
      <c r="C8554" s="9"/>
      <c r="D8554" s="9"/>
      <c r="E8554" s="9"/>
    </row>
    <row r="8555" spans="1:5">
      <c r="A8555" s="9"/>
      <c r="B8555" s="9"/>
      <c r="C8555" s="9"/>
      <c r="D8555" s="9"/>
      <c r="E8555" s="9"/>
    </row>
    <row r="8556" spans="1:5">
      <c r="A8556" s="9"/>
      <c r="B8556" s="9"/>
      <c r="C8556" s="9"/>
      <c r="D8556" s="9"/>
      <c r="E8556" s="9"/>
    </row>
    <row r="8557" spans="1:5">
      <c r="A8557" s="9"/>
      <c r="B8557" s="9"/>
      <c r="C8557" s="9"/>
      <c r="D8557" s="9"/>
      <c r="E8557" s="9"/>
    </row>
    <row r="8558" spans="1:5">
      <c r="A8558" s="9"/>
      <c r="B8558" s="9"/>
      <c r="C8558" s="9"/>
      <c r="D8558" s="9"/>
      <c r="E8558" s="9"/>
    </row>
    <row r="8559" spans="1:5">
      <c r="A8559" s="9"/>
      <c r="B8559" s="9"/>
      <c r="C8559" s="9"/>
      <c r="D8559" s="9"/>
      <c r="E8559" s="9"/>
    </row>
    <row r="8560" spans="1:5">
      <c r="A8560" s="9"/>
      <c r="B8560" s="9"/>
      <c r="C8560" s="9"/>
      <c r="D8560" s="9"/>
      <c r="E8560" s="9"/>
    </row>
    <row r="8561" spans="1:5">
      <c r="A8561" s="9"/>
      <c r="B8561" s="9"/>
      <c r="C8561" s="9"/>
      <c r="D8561" s="9"/>
      <c r="E8561" s="9"/>
    </row>
    <row r="8562" spans="1:5">
      <c r="A8562" s="9"/>
      <c r="B8562" s="9"/>
      <c r="C8562" s="9"/>
      <c r="D8562" s="9"/>
      <c r="E8562" s="9"/>
    </row>
    <row r="8563" spans="1:5">
      <c r="A8563" s="9"/>
      <c r="B8563" s="9"/>
      <c r="C8563" s="9"/>
      <c r="D8563" s="9"/>
      <c r="E8563" s="9"/>
    </row>
    <row r="8564" spans="1:5">
      <c r="A8564" s="9"/>
      <c r="B8564" s="9"/>
      <c r="C8564" s="9"/>
      <c r="D8564" s="9"/>
      <c r="E8564" s="9"/>
    </row>
    <row r="8565" spans="1:5">
      <c r="A8565" s="9"/>
      <c r="B8565" s="9"/>
      <c r="C8565" s="9"/>
      <c r="D8565" s="9"/>
      <c r="E8565" s="9"/>
    </row>
    <row r="8566" spans="1:5">
      <c r="A8566" s="9"/>
      <c r="B8566" s="9"/>
      <c r="C8566" s="9"/>
      <c r="D8566" s="9"/>
      <c r="E8566" s="9"/>
    </row>
    <row r="8567" spans="1:5">
      <c r="A8567" s="9"/>
      <c r="B8567" s="9"/>
      <c r="C8567" s="9"/>
      <c r="D8567" s="9"/>
      <c r="E8567" s="9"/>
    </row>
    <row r="8568" spans="1:5">
      <c r="A8568" s="9"/>
      <c r="B8568" s="9"/>
      <c r="C8568" s="9"/>
      <c r="D8568" s="9"/>
      <c r="E8568" s="9"/>
    </row>
    <row r="8569" spans="1:5">
      <c r="A8569" s="9"/>
      <c r="B8569" s="9"/>
      <c r="C8569" s="9"/>
      <c r="D8569" s="9"/>
      <c r="E8569" s="9"/>
    </row>
    <row r="8570" spans="1:5">
      <c r="A8570" s="9"/>
      <c r="B8570" s="9"/>
      <c r="C8570" s="9"/>
      <c r="D8570" s="9"/>
      <c r="E8570" s="9"/>
    </row>
    <row r="8571" spans="1:5">
      <c r="A8571" s="9"/>
      <c r="B8571" s="9"/>
      <c r="C8571" s="9"/>
      <c r="D8571" s="9"/>
      <c r="E8571" s="9"/>
    </row>
    <row r="8572" spans="1:5">
      <c r="A8572" s="9"/>
      <c r="B8572" s="9"/>
      <c r="C8572" s="9"/>
      <c r="D8572" s="9"/>
      <c r="E8572" s="9"/>
    </row>
    <row r="8573" spans="1:5">
      <c r="A8573" s="9"/>
      <c r="B8573" s="9"/>
      <c r="C8573" s="9"/>
      <c r="D8573" s="9"/>
      <c r="E8573" s="9"/>
    </row>
    <row r="8574" spans="1:5">
      <c r="A8574" s="9"/>
      <c r="B8574" s="9"/>
      <c r="C8574" s="9"/>
      <c r="D8574" s="9"/>
      <c r="E8574" s="9"/>
    </row>
    <row r="8575" spans="1:5">
      <c r="A8575" s="9"/>
      <c r="B8575" s="9"/>
      <c r="C8575" s="9"/>
      <c r="D8575" s="9"/>
      <c r="E8575" s="9"/>
    </row>
    <row r="8576" spans="1:5">
      <c r="A8576" s="9"/>
      <c r="B8576" s="9"/>
      <c r="C8576" s="9"/>
      <c r="D8576" s="9"/>
      <c r="E8576" s="9"/>
    </row>
    <row r="8577" spans="1:5">
      <c r="A8577" s="9"/>
      <c r="B8577" s="9"/>
      <c r="C8577" s="9"/>
      <c r="D8577" s="9"/>
      <c r="E8577" s="9"/>
    </row>
    <row r="8578" spans="1:5">
      <c r="A8578" s="9"/>
      <c r="B8578" s="9"/>
      <c r="C8578" s="9"/>
      <c r="D8578" s="9"/>
      <c r="E8578" s="9"/>
    </row>
    <row r="8579" spans="1:5">
      <c r="A8579" s="9"/>
      <c r="B8579" s="9"/>
      <c r="C8579" s="9"/>
      <c r="D8579" s="9"/>
      <c r="E8579" s="9"/>
    </row>
    <row r="8580" spans="1:5">
      <c r="A8580" s="9"/>
      <c r="B8580" s="9"/>
      <c r="C8580" s="9"/>
      <c r="D8580" s="9"/>
      <c r="E8580" s="9"/>
    </row>
    <row r="8581" spans="1:5">
      <c r="A8581" s="9"/>
      <c r="B8581" s="9"/>
      <c r="C8581" s="9"/>
      <c r="D8581" s="9"/>
      <c r="E8581" s="9"/>
    </row>
    <row r="8582" spans="1:5">
      <c r="A8582" s="9"/>
      <c r="B8582" s="9"/>
      <c r="C8582" s="9"/>
      <c r="D8582" s="9"/>
      <c r="E8582" s="9"/>
    </row>
    <row r="8583" spans="1:5">
      <c r="A8583" s="9"/>
      <c r="B8583" s="9"/>
      <c r="C8583" s="9"/>
      <c r="D8583" s="9"/>
      <c r="E8583" s="9"/>
    </row>
    <row r="8584" spans="1:5">
      <c r="A8584" s="9"/>
      <c r="B8584" s="9"/>
      <c r="C8584" s="9"/>
      <c r="D8584" s="9"/>
      <c r="E8584" s="9"/>
    </row>
    <row r="8585" spans="1:5">
      <c r="A8585" s="9"/>
      <c r="B8585" s="9"/>
      <c r="C8585" s="9"/>
      <c r="D8585" s="9"/>
      <c r="E8585" s="9"/>
    </row>
    <row r="8586" spans="1:5">
      <c r="A8586" s="9"/>
      <c r="B8586" s="9"/>
      <c r="C8586" s="9"/>
      <c r="D8586" s="9"/>
      <c r="E8586" s="9"/>
    </row>
    <row r="8587" spans="1:5">
      <c r="A8587" s="9"/>
      <c r="B8587" s="9"/>
      <c r="C8587" s="9"/>
      <c r="D8587" s="9"/>
      <c r="E8587" s="9"/>
    </row>
    <row r="8588" spans="1:5">
      <c r="A8588" s="9"/>
      <c r="B8588" s="9"/>
      <c r="C8588" s="9"/>
      <c r="D8588" s="9"/>
      <c r="E8588" s="9"/>
    </row>
    <row r="8589" spans="1:5">
      <c r="A8589" s="9"/>
      <c r="B8589" s="9"/>
      <c r="C8589" s="9"/>
      <c r="D8589" s="9"/>
      <c r="E8589" s="9"/>
    </row>
    <row r="8590" spans="1:5">
      <c r="A8590" s="9"/>
      <c r="B8590" s="9"/>
      <c r="C8590" s="9"/>
      <c r="D8590" s="9"/>
      <c r="E8590" s="9"/>
    </row>
    <row r="8591" spans="1:5">
      <c r="A8591" s="9"/>
      <c r="B8591" s="9"/>
      <c r="C8591" s="9"/>
      <c r="D8591" s="9"/>
      <c r="E8591" s="9"/>
    </row>
    <row r="8592" spans="1:5">
      <c r="A8592" s="9"/>
      <c r="B8592" s="9"/>
      <c r="C8592" s="9"/>
      <c r="D8592" s="9"/>
      <c r="E8592" s="9"/>
    </row>
    <row r="8593" spans="1:5">
      <c r="A8593" s="9"/>
      <c r="B8593" s="9"/>
      <c r="C8593" s="9"/>
      <c r="D8593" s="9"/>
      <c r="E8593" s="9"/>
    </row>
    <row r="8594" spans="1:5">
      <c r="A8594" s="9"/>
      <c r="B8594" s="9"/>
      <c r="C8594" s="9"/>
      <c r="D8594" s="9"/>
      <c r="E8594" s="9"/>
    </row>
    <row r="8595" spans="1:5">
      <c r="A8595" s="9"/>
      <c r="B8595" s="9"/>
      <c r="C8595" s="9"/>
      <c r="D8595" s="9"/>
      <c r="E8595" s="9"/>
    </row>
    <row r="8596" spans="1:5">
      <c r="A8596" s="9"/>
      <c r="B8596" s="9"/>
      <c r="C8596" s="9"/>
      <c r="D8596" s="9"/>
      <c r="E8596" s="9"/>
    </row>
    <row r="8597" spans="1:5">
      <c r="A8597" s="9"/>
      <c r="B8597" s="9"/>
      <c r="C8597" s="9"/>
      <c r="D8597" s="9"/>
      <c r="E8597" s="9"/>
    </row>
    <row r="8598" spans="1:5">
      <c r="A8598" s="9"/>
      <c r="B8598" s="9"/>
      <c r="C8598" s="9"/>
      <c r="D8598" s="9"/>
      <c r="E8598" s="9"/>
    </row>
    <row r="8599" spans="1:5">
      <c r="A8599" s="9"/>
      <c r="B8599" s="9"/>
      <c r="C8599" s="9"/>
      <c r="D8599" s="9"/>
      <c r="E8599" s="9"/>
    </row>
    <row r="8600" spans="1:5">
      <c r="A8600" s="9"/>
      <c r="B8600" s="9"/>
      <c r="C8600" s="9"/>
      <c r="D8600" s="9"/>
      <c r="E8600" s="9"/>
    </row>
    <row r="8601" spans="1:5">
      <c r="A8601" s="9"/>
      <c r="B8601" s="9"/>
      <c r="C8601" s="9"/>
      <c r="D8601" s="9"/>
      <c r="E8601" s="9"/>
    </row>
    <row r="8602" spans="1:5">
      <c r="A8602" s="9"/>
      <c r="B8602" s="9"/>
      <c r="C8602" s="9"/>
      <c r="D8602" s="9"/>
      <c r="E8602" s="9"/>
    </row>
    <row r="8603" spans="1:5">
      <c r="A8603" s="9"/>
      <c r="B8603" s="9"/>
      <c r="C8603" s="9"/>
      <c r="D8603" s="9"/>
      <c r="E8603" s="9"/>
    </row>
    <row r="8604" spans="1:5">
      <c r="A8604" s="9"/>
      <c r="B8604" s="9"/>
      <c r="C8604" s="9"/>
      <c r="D8604" s="9"/>
      <c r="E8604" s="9"/>
    </row>
    <row r="8605" spans="1:5">
      <c r="A8605" s="9"/>
      <c r="B8605" s="9"/>
      <c r="C8605" s="9"/>
      <c r="D8605" s="9"/>
      <c r="E8605" s="9"/>
    </row>
    <row r="8606" spans="1:5">
      <c r="A8606" s="9"/>
      <c r="B8606" s="9"/>
      <c r="C8606" s="9"/>
      <c r="D8606" s="9"/>
      <c r="E8606" s="9"/>
    </row>
    <row r="8607" spans="1:5">
      <c r="A8607" s="9"/>
      <c r="B8607" s="9"/>
      <c r="C8607" s="9"/>
      <c r="D8607" s="9"/>
      <c r="E8607" s="9"/>
    </row>
    <row r="8608" spans="1:5">
      <c r="A8608" s="9"/>
      <c r="B8608" s="9"/>
      <c r="C8608" s="9"/>
      <c r="D8608" s="9"/>
      <c r="E8608" s="9"/>
    </row>
    <row r="8609" spans="1:5">
      <c r="A8609" s="9"/>
      <c r="B8609" s="9"/>
      <c r="C8609" s="9"/>
      <c r="D8609" s="9"/>
      <c r="E8609" s="9"/>
    </row>
    <row r="8610" spans="1:5">
      <c r="A8610" s="9"/>
      <c r="B8610" s="9"/>
      <c r="C8610" s="9"/>
      <c r="D8610" s="9"/>
      <c r="E8610" s="9"/>
    </row>
    <row r="8611" spans="1:5">
      <c r="A8611" s="9"/>
      <c r="B8611" s="9"/>
      <c r="C8611" s="9"/>
      <c r="D8611" s="9"/>
      <c r="E8611" s="9"/>
    </row>
    <row r="8612" spans="1:5">
      <c r="A8612" s="9"/>
      <c r="B8612" s="9"/>
      <c r="C8612" s="9"/>
      <c r="D8612" s="9"/>
      <c r="E8612" s="9"/>
    </row>
    <row r="8613" spans="1:5">
      <c r="A8613" s="9"/>
      <c r="B8613" s="9"/>
      <c r="C8613" s="9"/>
      <c r="D8613" s="9"/>
      <c r="E8613" s="9"/>
    </row>
    <row r="8614" spans="1:5">
      <c r="A8614" s="9"/>
      <c r="B8614" s="9"/>
      <c r="C8614" s="9"/>
      <c r="D8614" s="9"/>
      <c r="E8614" s="9"/>
    </row>
    <row r="8615" spans="1:5">
      <c r="A8615" s="9"/>
      <c r="B8615" s="9"/>
      <c r="C8615" s="9"/>
      <c r="D8615" s="9"/>
      <c r="E8615" s="9"/>
    </row>
    <row r="8616" spans="1:5">
      <c r="A8616" s="9"/>
      <c r="B8616" s="9"/>
      <c r="C8616" s="9"/>
      <c r="D8616" s="9"/>
      <c r="E8616" s="9"/>
    </row>
    <row r="8617" spans="1:5">
      <c r="A8617" s="9"/>
      <c r="B8617" s="9"/>
      <c r="C8617" s="9"/>
      <c r="D8617" s="9"/>
      <c r="E8617" s="9"/>
    </row>
    <row r="8618" spans="1:5">
      <c r="A8618" s="9"/>
      <c r="B8618" s="9"/>
      <c r="C8618" s="9"/>
      <c r="D8618" s="9"/>
      <c r="E8618" s="9"/>
    </row>
    <row r="8619" spans="1:5">
      <c r="A8619" s="9"/>
      <c r="B8619" s="9"/>
      <c r="C8619" s="9"/>
      <c r="D8619" s="9"/>
      <c r="E8619" s="9"/>
    </row>
    <row r="8620" spans="1:5">
      <c r="A8620" s="9"/>
      <c r="B8620" s="9"/>
      <c r="C8620" s="9"/>
      <c r="D8620" s="9"/>
      <c r="E8620" s="9"/>
    </row>
    <row r="8621" spans="1:5">
      <c r="A8621" s="9"/>
      <c r="B8621" s="9"/>
      <c r="C8621" s="9"/>
      <c r="D8621" s="9"/>
      <c r="E8621" s="9"/>
    </row>
    <row r="8622" spans="1:5">
      <c r="A8622" s="9"/>
      <c r="B8622" s="9"/>
      <c r="C8622" s="9"/>
      <c r="D8622" s="9"/>
      <c r="E8622" s="9"/>
    </row>
    <row r="8623" spans="1:5">
      <c r="A8623" s="9"/>
      <c r="B8623" s="9"/>
      <c r="C8623" s="9"/>
      <c r="D8623" s="9"/>
      <c r="E8623" s="9"/>
    </row>
    <row r="8624" spans="1:5">
      <c r="A8624" s="9"/>
      <c r="B8624" s="9"/>
      <c r="C8624" s="9"/>
      <c r="D8624" s="9"/>
      <c r="E8624" s="9"/>
    </row>
    <row r="8625" spans="1:5">
      <c r="A8625" s="9"/>
      <c r="B8625" s="9"/>
      <c r="C8625" s="9"/>
      <c r="D8625" s="9"/>
      <c r="E8625" s="9"/>
    </row>
    <row r="8626" spans="1:5">
      <c r="A8626" s="9"/>
      <c r="B8626" s="9"/>
      <c r="C8626" s="9"/>
      <c r="D8626" s="9"/>
      <c r="E8626" s="9"/>
    </row>
    <row r="8627" spans="1:5">
      <c r="A8627" s="9"/>
      <c r="B8627" s="9"/>
      <c r="C8627" s="9"/>
      <c r="D8627" s="9"/>
      <c r="E8627" s="9"/>
    </row>
    <row r="8628" spans="1:5">
      <c r="A8628" s="9"/>
      <c r="B8628" s="9"/>
      <c r="C8628" s="9"/>
      <c r="D8628" s="9"/>
      <c r="E8628" s="9"/>
    </row>
    <row r="8629" spans="1:5">
      <c r="A8629" s="9"/>
      <c r="B8629" s="9"/>
      <c r="C8629" s="9"/>
      <c r="D8629" s="9"/>
      <c r="E8629" s="9"/>
    </row>
    <row r="8630" spans="1:5">
      <c r="A8630" s="9"/>
      <c r="B8630" s="9"/>
      <c r="C8630" s="9"/>
      <c r="D8630" s="9"/>
      <c r="E8630" s="9"/>
    </row>
    <row r="8631" spans="1:5">
      <c r="A8631" s="9"/>
      <c r="B8631" s="9"/>
      <c r="C8631" s="9"/>
      <c r="D8631" s="9"/>
      <c r="E8631" s="9"/>
    </row>
    <row r="8632" spans="1:5">
      <c r="A8632" s="9"/>
      <c r="B8632" s="9"/>
      <c r="C8632" s="9"/>
      <c r="D8632" s="9"/>
      <c r="E8632" s="9"/>
    </row>
    <row r="8633" spans="1:5">
      <c r="A8633" s="9"/>
      <c r="B8633" s="9"/>
      <c r="C8633" s="9"/>
      <c r="D8633" s="9"/>
      <c r="E8633" s="9"/>
    </row>
    <row r="8634" spans="1:5">
      <c r="A8634" s="9"/>
      <c r="B8634" s="9"/>
      <c r="C8634" s="9"/>
      <c r="D8634" s="9"/>
      <c r="E8634" s="9"/>
    </row>
    <row r="8635" spans="1:5">
      <c r="A8635" s="9"/>
      <c r="B8635" s="9"/>
      <c r="C8635" s="9"/>
      <c r="D8635" s="9"/>
      <c r="E8635" s="9"/>
    </row>
    <row r="8636" spans="1:5">
      <c r="A8636" s="9"/>
      <c r="B8636" s="9"/>
      <c r="C8636" s="9"/>
      <c r="D8636" s="9"/>
      <c r="E8636" s="9"/>
    </row>
    <row r="8637" spans="1:5">
      <c r="A8637" s="9"/>
      <c r="B8637" s="9"/>
      <c r="C8637" s="9"/>
      <c r="D8637" s="9"/>
      <c r="E8637" s="9"/>
    </row>
    <row r="8638" spans="1:5">
      <c r="A8638" s="9"/>
      <c r="B8638" s="9"/>
      <c r="C8638" s="9"/>
      <c r="D8638" s="9"/>
      <c r="E8638" s="9"/>
    </row>
    <row r="8639" spans="1:5">
      <c r="A8639" s="9"/>
      <c r="B8639" s="9"/>
      <c r="C8639" s="9"/>
      <c r="D8639" s="9"/>
      <c r="E8639" s="9"/>
    </row>
    <row r="8640" spans="1:5">
      <c r="A8640" s="9"/>
      <c r="B8640" s="9"/>
      <c r="C8640" s="9"/>
      <c r="D8640" s="9"/>
      <c r="E8640" s="9"/>
    </row>
    <row r="8641" spans="1:5">
      <c r="A8641" s="9"/>
      <c r="B8641" s="9"/>
      <c r="C8641" s="9"/>
      <c r="D8641" s="9"/>
      <c r="E8641" s="9"/>
    </row>
    <row r="8642" spans="1:5">
      <c r="A8642" s="9"/>
      <c r="B8642" s="9"/>
      <c r="C8642" s="9"/>
      <c r="D8642" s="9"/>
      <c r="E8642" s="9"/>
    </row>
    <row r="8643" spans="1:5">
      <c r="A8643" s="9"/>
      <c r="B8643" s="9"/>
      <c r="C8643" s="9"/>
      <c r="D8643" s="9"/>
      <c r="E8643" s="9"/>
    </row>
    <row r="8644" spans="1:5">
      <c r="A8644" s="9"/>
      <c r="B8644" s="9"/>
      <c r="C8644" s="9"/>
      <c r="D8644" s="9"/>
      <c r="E8644" s="9"/>
    </row>
    <row r="8645" spans="1:5">
      <c r="A8645" s="9"/>
      <c r="B8645" s="9"/>
      <c r="C8645" s="9"/>
      <c r="D8645" s="9"/>
      <c r="E8645" s="9"/>
    </row>
    <row r="8646" spans="1:5">
      <c r="A8646" s="9"/>
      <c r="B8646" s="9"/>
      <c r="C8646" s="9"/>
      <c r="D8646" s="9"/>
      <c r="E8646" s="9"/>
    </row>
    <row r="8647" spans="1:5">
      <c r="A8647" s="9"/>
      <c r="B8647" s="9"/>
      <c r="C8647" s="9"/>
      <c r="D8647" s="9"/>
      <c r="E8647" s="9"/>
    </row>
    <row r="8648" spans="1:5">
      <c r="A8648" s="9"/>
      <c r="B8648" s="9"/>
      <c r="C8648" s="9"/>
      <c r="D8648" s="9"/>
      <c r="E8648" s="9"/>
    </row>
    <row r="8649" spans="1:5">
      <c r="A8649" s="9"/>
      <c r="B8649" s="9"/>
      <c r="C8649" s="9"/>
      <c r="D8649" s="9"/>
      <c r="E8649" s="9"/>
    </row>
    <row r="8650" spans="1:5">
      <c r="A8650" s="9"/>
      <c r="B8650" s="9"/>
      <c r="C8650" s="9"/>
      <c r="D8650" s="9"/>
      <c r="E8650" s="9"/>
    </row>
    <row r="8651" spans="1:5">
      <c r="A8651" s="9"/>
      <c r="B8651" s="9"/>
      <c r="C8651" s="9"/>
      <c r="D8651" s="9"/>
      <c r="E8651" s="9"/>
    </row>
    <row r="8652" spans="1:5">
      <c r="A8652" s="9"/>
      <c r="B8652" s="9"/>
      <c r="C8652" s="9"/>
      <c r="D8652" s="9"/>
      <c r="E8652" s="9"/>
    </row>
    <row r="8653" spans="1:5">
      <c r="A8653" s="9"/>
      <c r="B8653" s="9"/>
      <c r="C8653" s="9"/>
      <c r="D8653" s="9"/>
      <c r="E8653" s="9"/>
    </row>
    <row r="8654" spans="1:5">
      <c r="A8654" s="9"/>
      <c r="B8654" s="9"/>
      <c r="C8654" s="9"/>
      <c r="D8654" s="9"/>
      <c r="E8654" s="9"/>
    </row>
    <row r="8655" spans="1:5">
      <c r="A8655" s="9"/>
      <c r="B8655" s="9"/>
      <c r="C8655" s="9"/>
      <c r="D8655" s="9"/>
      <c r="E8655" s="9"/>
    </row>
    <row r="8656" spans="1:5">
      <c r="A8656" s="9"/>
      <c r="B8656" s="9"/>
      <c r="C8656" s="9"/>
      <c r="D8656" s="9"/>
      <c r="E8656" s="9"/>
    </row>
    <row r="8657" spans="1:5">
      <c r="A8657" s="9"/>
      <c r="B8657" s="9"/>
      <c r="C8657" s="9"/>
      <c r="D8657" s="9"/>
      <c r="E8657" s="9"/>
    </row>
    <row r="8658" spans="1:5">
      <c r="A8658" s="9"/>
      <c r="B8658" s="9"/>
      <c r="C8658" s="9"/>
      <c r="D8658" s="9"/>
      <c r="E8658" s="9"/>
    </row>
    <row r="8659" spans="1:5">
      <c r="A8659" s="9"/>
      <c r="B8659" s="9"/>
      <c r="C8659" s="9"/>
      <c r="D8659" s="9"/>
      <c r="E8659" s="9"/>
    </row>
    <row r="8660" spans="1:5">
      <c r="A8660" s="9"/>
      <c r="B8660" s="9"/>
      <c r="C8660" s="9"/>
      <c r="D8660" s="9"/>
      <c r="E8660" s="9"/>
    </row>
    <row r="8661" spans="1:5">
      <c r="A8661" s="9"/>
      <c r="B8661" s="9"/>
      <c r="C8661" s="9"/>
      <c r="D8661" s="9"/>
      <c r="E8661" s="9"/>
    </row>
    <row r="8662" spans="1:5">
      <c r="A8662" s="9"/>
      <c r="B8662" s="9"/>
      <c r="C8662" s="9"/>
      <c r="D8662" s="9"/>
      <c r="E8662" s="9"/>
    </row>
    <row r="8663" spans="1:5">
      <c r="A8663" s="9"/>
      <c r="B8663" s="9"/>
      <c r="C8663" s="9"/>
      <c r="D8663" s="9"/>
      <c r="E8663" s="9"/>
    </row>
    <row r="8664" spans="1:5">
      <c r="A8664" s="9"/>
      <c r="B8664" s="9"/>
      <c r="C8664" s="9"/>
      <c r="D8664" s="9"/>
      <c r="E8664" s="9"/>
    </row>
    <row r="8665" spans="1:5">
      <c r="A8665" s="9"/>
      <c r="B8665" s="9"/>
      <c r="C8665" s="9"/>
      <c r="D8665" s="9"/>
      <c r="E8665" s="9"/>
    </row>
    <row r="8666" spans="1:5">
      <c r="A8666" s="9"/>
      <c r="B8666" s="9"/>
      <c r="C8666" s="9"/>
      <c r="D8666" s="9"/>
      <c r="E8666" s="9"/>
    </row>
    <row r="8667" spans="1:5">
      <c r="A8667" s="9"/>
      <c r="B8667" s="9"/>
      <c r="C8667" s="9"/>
      <c r="D8667" s="9"/>
      <c r="E8667" s="9"/>
    </row>
    <row r="8668" spans="1:5">
      <c r="A8668" s="9"/>
      <c r="B8668" s="9"/>
      <c r="C8668" s="9"/>
      <c r="D8668" s="9"/>
      <c r="E8668" s="9"/>
    </row>
    <row r="8669" spans="1:5">
      <c r="A8669" s="9"/>
      <c r="B8669" s="9"/>
      <c r="C8669" s="9"/>
      <c r="D8669" s="9"/>
      <c r="E8669" s="9"/>
    </row>
    <row r="8670" spans="1:5">
      <c r="A8670" s="9"/>
      <c r="B8670" s="9"/>
      <c r="C8670" s="9"/>
      <c r="D8670" s="9"/>
      <c r="E8670" s="9"/>
    </row>
    <row r="8671" spans="1:5">
      <c r="A8671" s="9"/>
      <c r="B8671" s="9"/>
      <c r="C8671" s="9"/>
      <c r="D8671" s="9"/>
      <c r="E8671" s="9"/>
    </row>
    <row r="8672" spans="1:5">
      <c r="A8672" s="9"/>
      <c r="B8672" s="9"/>
      <c r="C8672" s="9"/>
      <c r="D8672" s="9"/>
      <c r="E8672" s="9"/>
    </row>
    <row r="8673" spans="1:5">
      <c r="A8673" s="9"/>
      <c r="B8673" s="9"/>
      <c r="C8673" s="9"/>
      <c r="D8673" s="9"/>
      <c r="E8673" s="9"/>
    </row>
    <row r="8674" spans="1:5">
      <c r="A8674" s="9"/>
      <c r="B8674" s="9"/>
      <c r="C8674" s="9"/>
      <c r="D8674" s="9"/>
      <c r="E8674" s="9"/>
    </row>
    <row r="8675" spans="1:5">
      <c r="A8675" s="9"/>
      <c r="B8675" s="9"/>
      <c r="C8675" s="9"/>
      <c r="D8675" s="9"/>
      <c r="E8675" s="9"/>
    </row>
    <row r="8676" spans="1:5">
      <c r="A8676" s="9"/>
      <c r="B8676" s="9"/>
      <c r="C8676" s="9"/>
      <c r="D8676" s="9"/>
      <c r="E8676" s="9"/>
    </row>
    <row r="8677" spans="1:5">
      <c r="A8677" s="9"/>
      <c r="B8677" s="9"/>
      <c r="C8677" s="9"/>
      <c r="D8677" s="9"/>
      <c r="E8677" s="9"/>
    </row>
    <row r="8678" spans="1:5">
      <c r="A8678" s="9"/>
      <c r="B8678" s="9"/>
      <c r="C8678" s="9"/>
      <c r="D8678" s="9"/>
      <c r="E8678" s="9"/>
    </row>
    <row r="8679" spans="1:5">
      <c r="A8679" s="9"/>
      <c r="B8679" s="9"/>
      <c r="C8679" s="9"/>
      <c r="D8679" s="9"/>
      <c r="E8679" s="9"/>
    </row>
    <row r="8680" spans="1:5">
      <c r="A8680" s="9"/>
      <c r="B8680" s="9"/>
      <c r="C8680" s="9"/>
      <c r="D8680" s="9"/>
      <c r="E8680" s="9"/>
    </row>
    <row r="8681" spans="1:5">
      <c r="A8681" s="9"/>
      <c r="B8681" s="9"/>
      <c r="C8681" s="9"/>
      <c r="D8681" s="9"/>
      <c r="E8681" s="9"/>
    </row>
    <row r="8682" spans="1:5">
      <c r="A8682" s="9"/>
      <c r="B8682" s="9"/>
      <c r="C8682" s="9"/>
      <c r="D8682" s="9"/>
      <c r="E8682" s="9"/>
    </row>
    <row r="8683" spans="1:5">
      <c r="A8683" s="9"/>
      <c r="B8683" s="9"/>
      <c r="C8683" s="9"/>
      <c r="D8683" s="9"/>
      <c r="E8683" s="9"/>
    </row>
    <row r="8684" spans="1:5">
      <c r="A8684" s="9"/>
      <c r="B8684" s="9"/>
      <c r="C8684" s="9"/>
      <c r="D8684" s="9"/>
      <c r="E8684" s="9"/>
    </row>
    <row r="8685" spans="1:5">
      <c r="A8685" s="9"/>
      <c r="B8685" s="9"/>
      <c r="C8685" s="9"/>
      <c r="D8685" s="9"/>
      <c r="E8685" s="9"/>
    </row>
    <row r="8686" spans="1:5">
      <c r="A8686" s="9"/>
      <c r="B8686" s="9"/>
      <c r="C8686" s="9"/>
      <c r="D8686" s="9"/>
      <c r="E8686" s="9"/>
    </row>
    <row r="8687" spans="1:5">
      <c r="A8687" s="9"/>
      <c r="B8687" s="9"/>
      <c r="C8687" s="9"/>
      <c r="D8687" s="9"/>
      <c r="E8687" s="9"/>
    </row>
    <row r="8688" spans="1:5">
      <c r="A8688" s="9"/>
      <c r="B8688" s="9"/>
      <c r="C8688" s="9"/>
      <c r="D8688" s="9"/>
      <c r="E8688" s="9"/>
    </row>
    <row r="8689" spans="1:5">
      <c r="A8689" s="9"/>
      <c r="B8689" s="9"/>
      <c r="C8689" s="9"/>
      <c r="D8689" s="9"/>
      <c r="E8689" s="9"/>
    </row>
    <row r="8690" spans="1:5">
      <c r="A8690" s="9"/>
      <c r="B8690" s="9"/>
      <c r="C8690" s="9"/>
      <c r="D8690" s="9"/>
      <c r="E8690" s="9"/>
    </row>
    <row r="8691" spans="1:5">
      <c r="A8691" s="9"/>
      <c r="B8691" s="9"/>
      <c r="C8691" s="9"/>
      <c r="D8691" s="9"/>
      <c r="E8691" s="9"/>
    </row>
    <row r="8692" spans="1:5">
      <c r="A8692" s="9"/>
      <c r="B8692" s="9"/>
      <c r="C8692" s="9"/>
      <c r="D8692" s="9"/>
      <c r="E8692" s="9"/>
    </row>
    <row r="8693" spans="1:5">
      <c r="A8693" s="9"/>
      <c r="B8693" s="9"/>
      <c r="C8693" s="9"/>
      <c r="D8693" s="9"/>
      <c r="E8693" s="9"/>
    </row>
    <row r="8694" spans="1:5">
      <c r="A8694" s="9"/>
      <c r="B8694" s="9"/>
      <c r="C8694" s="9"/>
      <c r="D8694" s="9"/>
      <c r="E8694" s="9"/>
    </row>
    <row r="8695" spans="1:5">
      <c r="A8695" s="9"/>
      <c r="B8695" s="9"/>
      <c r="C8695" s="9"/>
      <c r="D8695" s="9"/>
      <c r="E8695" s="9"/>
    </row>
    <row r="8696" spans="1:5">
      <c r="A8696" s="9"/>
      <c r="B8696" s="9"/>
      <c r="C8696" s="9"/>
      <c r="D8696" s="9"/>
      <c r="E8696" s="9"/>
    </row>
    <row r="8697" spans="1:5">
      <c r="A8697" s="9"/>
      <c r="B8697" s="9"/>
      <c r="C8697" s="9"/>
      <c r="D8697" s="9"/>
      <c r="E8697" s="9"/>
    </row>
    <row r="8698" spans="1:5">
      <c r="A8698" s="9"/>
      <c r="B8698" s="9"/>
      <c r="C8698" s="9"/>
      <c r="D8698" s="9"/>
      <c r="E8698" s="9"/>
    </row>
    <row r="8699" spans="1:5">
      <c r="A8699" s="9"/>
      <c r="B8699" s="9"/>
      <c r="C8699" s="9"/>
      <c r="D8699" s="9"/>
      <c r="E8699" s="9"/>
    </row>
    <row r="8700" spans="1:5">
      <c r="A8700" s="9"/>
      <c r="B8700" s="9"/>
      <c r="C8700" s="9"/>
      <c r="D8700" s="9"/>
      <c r="E8700" s="9"/>
    </row>
    <row r="8701" spans="1:5">
      <c r="A8701" s="9"/>
      <c r="B8701" s="9"/>
      <c r="C8701" s="9"/>
      <c r="D8701" s="9"/>
      <c r="E8701" s="9"/>
    </row>
    <row r="8702" spans="1:5">
      <c r="A8702" s="9"/>
      <c r="B8702" s="9"/>
      <c r="C8702" s="9"/>
      <c r="D8702" s="9"/>
      <c r="E8702" s="9"/>
    </row>
    <row r="8703" spans="1:5">
      <c r="A8703" s="9"/>
      <c r="B8703" s="9"/>
      <c r="C8703" s="9"/>
      <c r="D8703" s="9"/>
      <c r="E8703" s="9"/>
    </row>
    <row r="8704" spans="1:5">
      <c r="A8704" s="9"/>
      <c r="B8704" s="9"/>
      <c r="C8704" s="9"/>
      <c r="D8704" s="9"/>
      <c r="E8704" s="9"/>
    </row>
    <row r="8705" spans="1:5">
      <c r="A8705" s="9"/>
      <c r="B8705" s="9"/>
      <c r="C8705" s="9"/>
      <c r="D8705" s="9"/>
      <c r="E8705" s="9"/>
    </row>
    <row r="8706" spans="1:5">
      <c r="A8706" s="9"/>
      <c r="B8706" s="9"/>
      <c r="C8706" s="9"/>
      <c r="D8706" s="9"/>
      <c r="E8706" s="9"/>
    </row>
    <row r="8707" spans="1:5">
      <c r="A8707" s="9"/>
      <c r="B8707" s="9"/>
      <c r="C8707" s="9"/>
      <c r="D8707" s="9"/>
      <c r="E8707" s="9"/>
    </row>
    <row r="8708" spans="1:5">
      <c r="A8708" s="9"/>
      <c r="B8708" s="9"/>
      <c r="C8708" s="9"/>
      <c r="D8708" s="9"/>
      <c r="E8708" s="9"/>
    </row>
    <row r="8709" spans="1:5">
      <c r="A8709" s="9"/>
      <c r="B8709" s="9"/>
      <c r="C8709" s="9"/>
      <c r="D8709" s="9"/>
      <c r="E8709" s="9"/>
    </row>
    <row r="8710" spans="1:5">
      <c r="A8710" s="9"/>
      <c r="B8710" s="9"/>
      <c r="C8710" s="9"/>
      <c r="D8710" s="9"/>
      <c r="E8710" s="9"/>
    </row>
    <row r="8711" spans="1:5">
      <c r="A8711" s="9"/>
      <c r="B8711" s="9"/>
      <c r="C8711" s="9"/>
      <c r="D8711" s="9"/>
      <c r="E8711" s="9"/>
    </row>
    <row r="8712" spans="1:5">
      <c r="A8712" s="9"/>
      <c r="B8712" s="9"/>
      <c r="C8712" s="9"/>
      <c r="D8712" s="9"/>
      <c r="E8712" s="9"/>
    </row>
    <row r="8713" spans="1:5">
      <c r="A8713" s="9"/>
      <c r="B8713" s="9"/>
      <c r="C8713" s="9"/>
      <c r="D8713" s="9"/>
      <c r="E8713" s="9"/>
    </row>
    <row r="8714" spans="1:5">
      <c r="A8714" s="9"/>
      <c r="B8714" s="9"/>
      <c r="C8714" s="9"/>
      <c r="D8714" s="9"/>
      <c r="E8714" s="9"/>
    </row>
    <row r="8715" spans="1:5">
      <c r="A8715" s="9"/>
      <c r="B8715" s="9"/>
      <c r="C8715" s="9"/>
      <c r="D8715" s="9"/>
      <c r="E8715" s="9"/>
    </row>
    <row r="8716" spans="1:5">
      <c r="A8716" s="9"/>
      <c r="B8716" s="9"/>
      <c r="C8716" s="9"/>
      <c r="D8716" s="9"/>
      <c r="E8716" s="9"/>
    </row>
    <row r="8717" spans="1:5">
      <c r="A8717" s="9"/>
      <c r="B8717" s="9"/>
      <c r="C8717" s="9"/>
      <c r="D8717" s="9"/>
      <c r="E8717" s="9"/>
    </row>
    <row r="8718" spans="1:5">
      <c r="A8718" s="9"/>
      <c r="B8718" s="9"/>
      <c r="C8718" s="9"/>
      <c r="D8718" s="9"/>
      <c r="E8718" s="9"/>
    </row>
    <row r="8719" spans="1:5">
      <c r="A8719" s="9"/>
      <c r="B8719" s="9"/>
      <c r="C8719" s="9"/>
      <c r="D8719" s="9"/>
      <c r="E8719" s="9"/>
    </row>
    <row r="8720" spans="1:5">
      <c r="A8720" s="9"/>
      <c r="B8720" s="9"/>
      <c r="C8720" s="9"/>
      <c r="D8720" s="9"/>
      <c r="E8720" s="9"/>
    </row>
    <row r="8721" spans="1:5">
      <c r="A8721" s="9"/>
      <c r="B8721" s="9"/>
      <c r="C8721" s="9"/>
      <c r="D8721" s="9"/>
      <c r="E8721" s="9"/>
    </row>
    <row r="8722" spans="1:5">
      <c r="A8722" s="9"/>
      <c r="B8722" s="9"/>
      <c r="C8722" s="9"/>
      <c r="D8722" s="9"/>
      <c r="E8722" s="9"/>
    </row>
    <row r="8723" spans="1:5">
      <c r="A8723" s="9"/>
      <c r="B8723" s="9"/>
      <c r="C8723" s="9"/>
      <c r="D8723" s="9"/>
      <c r="E8723" s="9"/>
    </row>
    <row r="8724" spans="1:5">
      <c r="A8724" s="9"/>
      <c r="B8724" s="9"/>
      <c r="C8724" s="9"/>
      <c r="D8724" s="9"/>
      <c r="E8724" s="9"/>
    </row>
    <row r="8725" spans="1:5">
      <c r="A8725" s="9"/>
      <c r="B8725" s="9"/>
      <c r="C8725" s="9"/>
      <c r="D8725" s="9"/>
      <c r="E8725" s="9"/>
    </row>
    <row r="8726" spans="1:5">
      <c r="A8726" s="9"/>
      <c r="B8726" s="9"/>
      <c r="C8726" s="9"/>
      <c r="D8726" s="9"/>
      <c r="E8726" s="9"/>
    </row>
    <row r="8727" spans="1:5">
      <c r="A8727" s="9"/>
      <c r="B8727" s="9"/>
      <c r="C8727" s="9"/>
      <c r="D8727" s="9"/>
      <c r="E8727" s="9"/>
    </row>
    <row r="8728" spans="1:5">
      <c r="A8728" s="9"/>
      <c r="B8728" s="9"/>
      <c r="C8728" s="9"/>
      <c r="D8728" s="9"/>
      <c r="E8728" s="9"/>
    </row>
    <row r="8729" spans="1:5">
      <c r="A8729" s="9"/>
      <c r="B8729" s="9"/>
      <c r="C8729" s="9"/>
      <c r="D8729" s="9"/>
      <c r="E8729" s="9"/>
    </row>
    <row r="8730" spans="1:5">
      <c r="A8730" s="9"/>
      <c r="B8730" s="9"/>
      <c r="C8730" s="9"/>
      <c r="D8730" s="9"/>
      <c r="E8730" s="9"/>
    </row>
    <row r="8731" spans="1:5">
      <c r="A8731" s="9"/>
      <c r="B8731" s="9"/>
      <c r="C8731" s="9"/>
      <c r="D8731" s="9"/>
      <c r="E8731" s="9"/>
    </row>
    <row r="8732" spans="1:5">
      <c r="A8732" s="9"/>
      <c r="B8732" s="9"/>
      <c r="C8732" s="9"/>
      <c r="D8732" s="9"/>
      <c r="E8732" s="9"/>
    </row>
    <row r="8733" spans="1:5">
      <c r="A8733" s="9"/>
      <c r="B8733" s="9"/>
      <c r="C8733" s="9"/>
      <c r="D8733" s="9"/>
      <c r="E8733" s="9"/>
    </row>
    <row r="8734" spans="1:5">
      <c r="A8734" s="9"/>
      <c r="B8734" s="9"/>
      <c r="C8734" s="9"/>
      <c r="D8734" s="9"/>
      <c r="E8734" s="9"/>
    </row>
    <row r="8735" spans="1:5">
      <c r="A8735" s="9"/>
      <c r="B8735" s="9"/>
      <c r="C8735" s="9"/>
      <c r="D8735" s="9"/>
      <c r="E8735" s="9"/>
    </row>
    <row r="8736" spans="1:5">
      <c r="A8736" s="9"/>
      <c r="B8736" s="9"/>
      <c r="C8736" s="9"/>
      <c r="D8736" s="9"/>
      <c r="E8736" s="9"/>
    </row>
    <row r="8737" spans="1:5">
      <c r="A8737" s="9"/>
      <c r="B8737" s="9"/>
      <c r="C8737" s="9"/>
      <c r="D8737" s="9"/>
      <c r="E8737" s="9"/>
    </row>
    <row r="8738" spans="1:5">
      <c r="A8738" s="9"/>
      <c r="B8738" s="9"/>
      <c r="C8738" s="9"/>
      <c r="D8738" s="9"/>
      <c r="E8738" s="9"/>
    </row>
    <row r="8739" spans="1:5">
      <c r="A8739" s="9"/>
      <c r="B8739" s="9"/>
      <c r="C8739" s="9"/>
      <c r="D8739" s="9"/>
      <c r="E8739" s="9"/>
    </row>
    <row r="8740" spans="1:5">
      <c r="A8740" s="9"/>
      <c r="B8740" s="9"/>
      <c r="C8740" s="9"/>
      <c r="D8740" s="9"/>
      <c r="E8740" s="9"/>
    </row>
    <row r="8741" spans="1:5">
      <c r="A8741" s="9"/>
      <c r="B8741" s="9"/>
      <c r="C8741" s="9"/>
      <c r="D8741" s="9"/>
      <c r="E8741" s="9"/>
    </row>
    <row r="8742" spans="1:5">
      <c r="A8742" s="9"/>
      <c r="B8742" s="9"/>
      <c r="C8742" s="9"/>
      <c r="D8742" s="9"/>
      <c r="E8742" s="9"/>
    </row>
    <row r="8743" spans="1:5">
      <c r="A8743" s="9"/>
      <c r="B8743" s="9"/>
      <c r="C8743" s="9"/>
      <c r="D8743" s="9"/>
      <c r="E8743" s="9"/>
    </row>
    <row r="8744" spans="1:5">
      <c r="A8744" s="9"/>
      <c r="B8744" s="9"/>
      <c r="C8744" s="9"/>
      <c r="D8744" s="9"/>
      <c r="E8744" s="9"/>
    </row>
    <row r="8745" spans="1:5">
      <c r="A8745" s="9"/>
      <c r="B8745" s="9"/>
      <c r="C8745" s="9"/>
      <c r="D8745" s="9"/>
      <c r="E8745" s="9"/>
    </row>
    <row r="8746" spans="1:5">
      <c r="A8746" s="9"/>
      <c r="B8746" s="9"/>
      <c r="C8746" s="9"/>
      <c r="D8746" s="9"/>
      <c r="E8746" s="9"/>
    </row>
    <row r="8747" spans="1:5">
      <c r="A8747" s="9"/>
      <c r="B8747" s="9"/>
      <c r="C8747" s="9"/>
      <c r="D8747" s="9"/>
      <c r="E8747" s="9"/>
    </row>
    <row r="8748" spans="1:5">
      <c r="A8748" s="9"/>
      <c r="B8748" s="9"/>
      <c r="C8748" s="9"/>
      <c r="D8748" s="9"/>
      <c r="E8748" s="9"/>
    </row>
    <row r="8749" spans="1:5">
      <c r="A8749" s="9"/>
      <c r="B8749" s="9"/>
      <c r="C8749" s="9"/>
      <c r="D8749" s="9"/>
      <c r="E8749" s="9"/>
    </row>
    <row r="8750" spans="1:5">
      <c r="A8750" s="9"/>
      <c r="B8750" s="9"/>
      <c r="C8750" s="9"/>
      <c r="D8750" s="9"/>
      <c r="E8750" s="9"/>
    </row>
    <row r="8751" spans="1:5">
      <c r="A8751" s="9"/>
      <c r="B8751" s="9"/>
      <c r="C8751" s="9"/>
      <c r="D8751" s="9"/>
      <c r="E8751" s="9"/>
    </row>
    <row r="8752" spans="1:5">
      <c r="A8752" s="9"/>
      <c r="B8752" s="9"/>
      <c r="C8752" s="9"/>
      <c r="D8752" s="9"/>
      <c r="E8752" s="9"/>
    </row>
    <row r="8753" spans="1:5">
      <c r="A8753" s="9"/>
      <c r="B8753" s="9"/>
      <c r="C8753" s="9"/>
      <c r="D8753" s="9"/>
      <c r="E8753" s="9"/>
    </row>
    <row r="8754" spans="1:5">
      <c r="A8754" s="9"/>
      <c r="B8754" s="9"/>
      <c r="C8754" s="9"/>
      <c r="D8754" s="9"/>
      <c r="E8754" s="9"/>
    </row>
    <row r="8755" spans="1:5">
      <c r="A8755" s="9"/>
      <c r="B8755" s="9"/>
      <c r="C8755" s="9"/>
      <c r="D8755" s="9"/>
      <c r="E8755" s="9"/>
    </row>
    <row r="8756" spans="1:5">
      <c r="A8756" s="9"/>
      <c r="B8756" s="9"/>
      <c r="C8756" s="9"/>
      <c r="D8756" s="9"/>
      <c r="E8756" s="9"/>
    </row>
    <row r="8757" spans="1:5">
      <c r="A8757" s="9"/>
      <c r="B8757" s="9"/>
      <c r="C8757" s="9"/>
      <c r="D8757" s="9"/>
      <c r="E8757" s="9"/>
    </row>
    <row r="8758" spans="1:5">
      <c r="A8758" s="9"/>
      <c r="B8758" s="9"/>
      <c r="C8758" s="9"/>
      <c r="D8758" s="9"/>
      <c r="E8758" s="9"/>
    </row>
    <row r="8759" spans="1:5">
      <c r="A8759" s="9"/>
      <c r="B8759" s="9"/>
      <c r="C8759" s="9"/>
      <c r="D8759" s="9"/>
      <c r="E8759" s="9"/>
    </row>
    <row r="8760" spans="1:5">
      <c r="A8760" s="9"/>
      <c r="B8760" s="9"/>
      <c r="C8760" s="9"/>
      <c r="D8760" s="9"/>
      <c r="E8760" s="9"/>
    </row>
    <row r="8761" spans="1:5">
      <c r="A8761" s="9"/>
      <c r="B8761" s="9"/>
      <c r="C8761" s="9"/>
      <c r="D8761" s="9"/>
      <c r="E8761" s="9"/>
    </row>
    <row r="8762" spans="1:5">
      <c r="A8762" s="9"/>
      <c r="B8762" s="9"/>
      <c r="C8762" s="9"/>
      <c r="D8762" s="9"/>
      <c r="E8762" s="9"/>
    </row>
    <row r="8763" spans="1:5">
      <c r="A8763" s="9"/>
      <c r="B8763" s="9"/>
      <c r="C8763" s="9"/>
      <c r="D8763" s="9"/>
      <c r="E8763" s="9"/>
    </row>
    <row r="8764" spans="1:5">
      <c r="A8764" s="9"/>
      <c r="B8764" s="9"/>
      <c r="C8764" s="9"/>
      <c r="D8764" s="9"/>
      <c r="E8764" s="9"/>
    </row>
    <row r="8765" spans="1:5">
      <c r="A8765" s="9"/>
      <c r="B8765" s="9"/>
      <c r="C8765" s="9"/>
      <c r="D8765" s="9"/>
      <c r="E8765" s="9"/>
    </row>
    <row r="8766" spans="1:5">
      <c r="A8766" s="9"/>
      <c r="B8766" s="9"/>
      <c r="C8766" s="9"/>
      <c r="D8766" s="9"/>
      <c r="E8766" s="9"/>
    </row>
    <row r="8767" spans="1:5">
      <c r="A8767" s="9"/>
      <c r="B8767" s="9"/>
      <c r="C8767" s="9"/>
      <c r="D8767" s="9"/>
      <c r="E8767" s="9"/>
    </row>
    <row r="8768" spans="1:5">
      <c r="A8768" s="9"/>
      <c r="B8768" s="9"/>
      <c r="C8768" s="9"/>
      <c r="D8768" s="9"/>
      <c r="E8768" s="9"/>
    </row>
    <row r="8769" spans="1:5">
      <c r="A8769" s="9"/>
      <c r="B8769" s="9"/>
      <c r="C8769" s="9"/>
      <c r="D8769" s="9"/>
      <c r="E8769" s="9"/>
    </row>
    <row r="8770" spans="1:5">
      <c r="A8770" s="9"/>
      <c r="B8770" s="9"/>
      <c r="C8770" s="9"/>
      <c r="D8770" s="9"/>
      <c r="E8770" s="9"/>
    </row>
    <row r="8771" spans="1:5">
      <c r="A8771" s="9"/>
      <c r="B8771" s="9"/>
      <c r="C8771" s="9"/>
      <c r="D8771" s="9"/>
      <c r="E8771" s="9"/>
    </row>
    <row r="8772" spans="1:5">
      <c r="A8772" s="9"/>
      <c r="B8772" s="9"/>
      <c r="C8772" s="9"/>
      <c r="D8772" s="9"/>
      <c r="E8772" s="9"/>
    </row>
    <row r="8773" spans="1:5">
      <c r="A8773" s="9"/>
      <c r="B8773" s="9"/>
      <c r="C8773" s="9"/>
      <c r="D8773" s="9"/>
      <c r="E8773" s="9"/>
    </row>
    <row r="8774" spans="1:5">
      <c r="A8774" s="9"/>
      <c r="B8774" s="9"/>
      <c r="C8774" s="9"/>
      <c r="D8774" s="9"/>
      <c r="E8774" s="9"/>
    </row>
    <row r="8775" spans="1:5">
      <c r="A8775" s="9"/>
      <c r="B8775" s="9"/>
      <c r="C8775" s="9"/>
      <c r="D8775" s="9"/>
      <c r="E8775" s="9"/>
    </row>
    <row r="8776" spans="1:5">
      <c r="A8776" s="9"/>
      <c r="B8776" s="9"/>
      <c r="C8776" s="9"/>
      <c r="D8776" s="9"/>
      <c r="E8776" s="9"/>
    </row>
    <row r="8777" spans="1:5">
      <c r="A8777" s="9"/>
      <c r="B8777" s="9"/>
      <c r="C8777" s="9"/>
      <c r="D8777" s="9"/>
      <c r="E8777" s="9"/>
    </row>
    <row r="8778" spans="1:5">
      <c r="A8778" s="9"/>
      <c r="B8778" s="9"/>
      <c r="C8778" s="9"/>
      <c r="D8778" s="9"/>
      <c r="E8778" s="9"/>
    </row>
    <row r="8779" spans="1:5">
      <c r="A8779" s="9"/>
      <c r="B8779" s="9"/>
      <c r="C8779" s="9"/>
      <c r="D8779" s="9"/>
      <c r="E8779" s="9"/>
    </row>
    <row r="8780" spans="1:5">
      <c r="A8780" s="9"/>
      <c r="B8780" s="9"/>
      <c r="C8780" s="9"/>
      <c r="D8780" s="9"/>
      <c r="E8780" s="9"/>
    </row>
    <row r="8781" spans="1:5">
      <c r="A8781" s="9"/>
      <c r="B8781" s="9"/>
      <c r="C8781" s="9"/>
      <c r="D8781" s="9"/>
      <c r="E8781" s="9"/>
    </row>
    <row r="8782" spans="1:5">
      <c r="A8782" s="9"/>
      <c r="B8782" s="9"/>
      <c r="C8782" s="9"/>
      <c r="D8782" s="9"/>
      <c r="E8782" s="9"/>
    </row>
    <row r="8783" spans="1:5">
      <c r="A8783" s="9"/>
      <c r="B8783" s="9"/>
      <c r="C8783" s="9"/>
      <c r="D8783" s="9"/>
      <c r="E8783" s="9"/>
    </row>
    <row r="8784" spans="1:5">
      <c r="A8784" s="9"/>
      <c r="B8784" s="9"/>
      <c r="C8784" s="9"/>
      <c r="D8784" s="9"/>
      <c r="E8784" s="9"/>
    </row>
    <row r="8785" spans="1:5">
      <c r="A8785" s="9"/>
      <c r="B8785" s="9"/>
      <c r="C8785" s="9"/>
      <c r="D8785" s="9"/>
      <c r="E8785" s="9"/>
    </row>
    <row r="8786" spans="1:5">
      <c r="A8786" s="9"/>
      <c r="B8786" s="9"/>
      <c r="C8786" s="9"/>
      <c r="D8786" s="9"/>
      <c r="E8786" s="9"/>
    </row>
    <row r="8787" spans="1:5">
      <c r="A8787" s="9"/>
      <c r="B8787" s="9"/>
      <c r="C8787" s="9"/>
      <c r="D8787" s="9"/>
      <c r="E8787" s="9"/>
    </row>
    <row r="8788" spans="1:5">
      <c r="A8788" s="9"/>
      <c r="B8788" s="9"/>
      <c r="C8788" s="9"/>
      <c r="D8788" s="9"/>
      <c r="E8788" s="9"/>
    </row>
    <row r="8789" spans="1:5">
      <c r="A8789" s="9"/>
      <c r="B8789" s="9"/>
      <c r="C8789" s="9"/>
      <c r="D8789" s="9"/>
      <c r="E8789" s="9"/>
    </row>
    <row r="8790" spans="1:5">
      <c r="A8790" s="9"/>
      <c r="B8790" s="9"/>
      <c r="C8790" s="9"/>
      <c r="D8790" s="9"/>
      <c r="E8790" s="9"/>
    </row>
    <row r="8791" spans="1:5">
      <c r="A8791" s="9"/>
      <c r="B8791" s="9"/>
      <c r="C8791" s="9"/>
      <c r="D8791" s="9"/>
      <c r="E8791" s="9"/>
    </row>
    <row r="8792" spans="1:5">
      <c r="A8792" s="9"/>
      <c r="B8792" s="9"/>
      <c r="C8792" s="9"/>
      <c r="D8792" s="9"/>
      <c r="E8792" s="9"/>
    </row>
    <row r="8793" spans="1:5">
      <c r="A8793" s="9"/>
      <c r="B8793" s="9"/>
      <c r="C8793" s="9"/>
      <c r="D8793" s="9"/>
      <c r="E8793" s="9"/>
    </row>
    <row r="8794" spans="1:5">
      <c r="A8794" s="9"/>
      <c r="B8794" s="9"/>
      <c r="C8794" s="9"/>
      <c r="D8794" s="9"/>
      <c r="E8794" s="9"/>
    </row>
    <row r="8795" spans="1:5">
      <c r="A8795" s="9"/>
      <c r="B8795" s="9"/>
      <c r="C8795" s="9"/>
      <c r="D8795" s="9"/>
      <c r="E8795" s="9"/>
    </row>
    <row r="8796" spans="1:5">
      <c r="A8796" s="9"/>
      <c r="B8796" s="9"/>
      <c r="C8796" s="9"/>
      <c r="D8796" s="9"/>
      <c r="E8796" s="9"/>
    </row>
    <row r="8797" spans="1:5">
      <c r="A8797" s="9"/>
      <c r="B8797" s="9"/>
      <c r="C8797" s="9"/>
      <c r="D8797" s="9"/>
      <c r="E8797" s="9"/>
    </row>
    <row r="8798" spans="1:5">
      <c r="A8798" s="9"/>
      <c r="B8798" s="9"/>
      <c r="C8798" s="9"/>
      <c r="D8798" s="9"/>
      <c r="E8798" s="9"/>
    </row>
    <row r="8799" spans="1:5">
      <c r="A8799" s="9"/>
      <c r="B8799" s="9"/>
      <c r="C8799" s="9"/>
      <c r="D8799" s="9"/>
      <c r="E8799" s="9"/>
    </row>
    <row r="8800" spans="1:5">
      <c r="A8800" s="9"/>
      <c r="B8800" s="9"/>
      <c r="C8800" s="9"/>
      <c r="D8800" s="9"/>
      <c r="E8800" s="9"/>
    </row>
    <row r="8801" spans="1:5">
      <c r="A8801" s="9"/>
      <c r="B8801" s="9"/>
      <c r="C8801" s="9"/>
      <c r="D8801" s="9"/>
      <c r="E8801" s="9"/>
    </row>
    <row r="8802" spans="1:5">
      <c r="A8802" s="9"/>
      <c r="B8802" s="9"/>
      <c r="C8802" s="9"/>
      <c r="D8802" s="9"/>
      <c r="E8802" s="9"/>
    </row>
    <row r="8803" spans="1:5">
      <c r="A8803" s="9"/>
      <c r="B8803" s="9"/>
      <c r="C8803" s="9"/>
      <c r="D8803" s="9"/>
      <c r="E8803" s="9"/>
    </row>
    <row r="8804" spans="1:5">
      <c r="A8804" s="9"/>
      <c r="B8804" s="9"/>
      <c r="C8804" s="9"/>
      <c r="D8804" s="9"/>
      <c r="E8804" s="9"/>
    </row>
    <row r="8805" spans="1:5">
      <c r="A8805" s="9"/>
      <c r="B8805" s="9"/>
      <c r="C8805" s="9"/>
      <c r="D8805" s="9"/>
      <c r="E8805" s="9"/>
    </row>
    <row r="8806" spans="1:5">
      <c r="A8806" s="9"/>
      <c r="B8806" s="9"/>
      <c r="C8806" s="9"/>
      <c r="D8806" s="9"/>
      <c r="E8806" s="9"/>
    </row>
    <row r="8807" spans="1:5">
      <c r="A8807" s="9"/>
      <c r="B8807" s="9"/>
      <c r="C8807" s="9"/>
      <c r="D8807" s="9"/>
      <c r="E8807" s="9"/>
    </row>
    <row r="8808" spans="1:5">
      <c r="A8808" s="9"/>
      <c r="B8808" s="9"/>
      <c r="C8808" s="9"/>
      <c r="D8808" s="9"/>
      <c r="E8808" s="9"/>
    </row>
    <row r="8809" spans="1:5">
      <c r="A8809" s="9"/>
      <c r="B8809" s="9"/>
      <c r="C8809" s="9"/>
      <c r="D8809" s="9"/>
      <c r="E8809" s="9"/>
    </row>
    <row r="8810" spans="1:5">
      <c r="A8810" s="9"/>
      <c r="B8810" s="9"/>
      <c r="C8810" s="9"/>
      <c r="D8810" s="9"/>
      <c r="E8810" s="9"/>
    </row>
    <row r="8811" spans="1:5">
      <c r="A8811" s="9"/>
      <c r="B8811" s="9"/>
      <c r="C8811" s="9"/>
      <c r="D8811" s="9"/>
      <c r="E8811" s="9"/>
    </row>
    <row r="8812" spans="1:5">
      <c r="A8812" s="9"/>
      <c r="B8812" s="9"/>
      <c r="C8812" s="9"/>
      <c r="D8812" s="9"/>
      <c r="E8812" s="9"/>
    </row>
    <row r="8813" spans="1:5">
      <c r="A8813" s="9"/>
      <c r="B8813" s="9"/>
      <c r="C8813" s="9"/>
      <c r="D8813" s="9"/>
      <c r="E8813" s="9"/>
    </row>
    <row r="8814" spans="1:5">
      <c r="A8814" s="9"/>
      <c r="B8814" s="9"/>
      <c r="C8814" s="9"/>
      <c r="D8814" s="9"/>
      <c r="E8814" s="9"/>
    </row>
    <row r="8815" spans="1:5">
      <c r="A8815" s="9"/>
      <c r="B8815" s="9"/>
      <c r="C8815" s="9"/>
      <c r="D8815" s="9"/>
      <c r="E8815" s="9"/>
    </row>
    <row r="8816" spans="1:5">
      <c r="A8816" s="9"/>
      <c r="B8816" s="9"/>
      <c r="C8816" s="9"/>
      <c r="D8816" s="9"/>
      <c r="E8816" s="9"/>
    </row>
    <row r="8817" spans="1:5">
      <c r="A8817" s="9"/>
      <c r="B8817" s="9"/>
      <c r="C8817" s="9"/>
      <c r="D8817" s="9"/>
      <c r="E8817" s="9"/>
    </row>
    <row r="8818" spans="1:5">
      <c r="A8818" s="9"/>
      <c r="B8818" s="9"/>
      <c r="C8818" s="9"/>
      <c r="D8818" s="9"/>
      <c r="E8818" s="9"/>
    </row>
    <row r="8819" spans="1:5">
      <c r="A8819" s="9"/>
      <c r="B8819" s="9"/>
      <c r="C8819" s="9"/>
      <c r="D8819" s="9"/>
      <c r="E8819" s="9"/>
    </row>
    <row r="8820" spans="1:5">
      <c r="A8820" s="9"/>
      <c r="B8820" s="9"/>
      <c r="C8820" s="9"/>
      <c r="D8820" s="9"/>
      <c r="E8820" s="9"/>
    </row>
    <row r="8821" spans="1:5">
      <c r="A8821" s="9"/>
      <c r="B8821" s="9"/>
      <c r="C8821" s="9"/>
      <c r="D8821" s="9"/>
      <c r="E8821" s="9"/>
    </row>
    <row r="8822" spans="1:5">
      <c r="A8822" s="9"/>
      <c r="B8822" s="9"/>
      <c r="C8822" s="9"/>
      <c r="D8822" s="9"/>
      <c r="E8822" s="9"/>
    </row>
    <row r="8823" spans="1:5">
      <c r="A8823" s="9"/>
      <c r="B8823" s="9"/>
      <c r="C8823" s="9"/>
      <c r="D8823" s="9"/>
      <c r="E8823" s="9"/>
    </row>
    <row r="8824" spans="1:5">
      <c r="A8824" s="9"/>
      <c r="B8824" s="9"/>
      <c r="C8824" s="9"/>
      <c r="D8824" s="9"/>
      <c r="E8824" s="9"/>
    </row>
    <row r="8825" spans="1:5">
      <c r="A8825" s="9"/>
      <c r="B8825" s="9"/>
      <c r="C8825" s="9"/>
      <c r="D8825" s="9"/>
      <c r="E8825" s="9"/>
    </row>
    <row r="8826" spans="1:5">
      <c r="A8826" s="9"/>
      <c r="B8826" s="9"/>
      <c r="C8826" s="9"/>
      <c r="D8826" s="9"/>
      <c r="E8826" s="9"/>
    </row>
    <row r="8827" spans="1:5">
      <c r="A8827" s="9"/>
      <c r="B8827" s="9"/>
      <c r="C8827" s="9"/>
      <c r="D8827" s="9"/>
      <c r="E8827" s="9"/>
    </row>
    <row r="8828" spans="1:5">
      <c r="A8828" s="9"/>
      <c r="B8828" s="9"/>
      <c r="C8828" s="9"/>
      <c r="D8828" s="9"/>
      <c r="E8828" s="9"/>
    </row>
    <row r="8829" spans="1:5">
      <c r="A8829" s="9"/>
      <c r="B8829" s="9"/>
      <c r="C8829" s="9"/>
      <c r="D8829" s="9"/>
      <c r="E8829" s="9"/>
    </row>
    <row r="8830" spans="1:5">
      <c r="A8830" s="9"/>
      <c r="B8830" s="9"/>
      <c r="C8830" s="9"/>
      <c r="D8830" s="9"/>
      <c r="E8830" s="9"/>
    </row>
    <row r="8831" spans="1:5">
      <c r="A8831" s="9"/>
      <c r="B8831" s="9"/>
      <c r="C8831" s="9"/>
      <c r="D8831" s="9"/>
      <c r="E8831" s="9"/>
    </row>
    <row r="8832" spans="1:5">
      <c r="A8832" s="9"/>
      <c r="B8832" s="9"/>
      <c r="C8832" s="9"/>
      <c r="D8832" s="9"/>
      <c r="E8832" s="9"/>
    </row>
    <row r="8833" spans="1:5">
      <c r="A8833" s="9"/>
      <c r="B8833" s="9"/>
      <c r="C8833" s="9"/>
      <c r="D8833" s="9"/>
      <c r="E8833" s="9"/>
    </row>
    <row r="8834" spans="1:5">
      <c r="A8834" s="9"/>
      <c r="B8834" s="9"/>
      <c r="C8834" s="9"/>
      <c r="D8834" s="9"/>
      <c r="E8834" s="9"/>
    </row>
    <row r="8835" spans="1:5">
      <c r="A8835" s="9"/>
      <c r="B8835" s="9"/>
      <c r="C8835" s="9"/>
      <c r="D8835" s="9"/>
      <c r="E8835" s="9"/>
    </row>
    <row r="8836" spans="1:5">
      <c r="A8836" s="9"/>
      <c r="B8836" s="9"/>
      <c r="C8836" s="9"/>
      <c r="D8836" s="9"/>
      <c r="E8836" s="9"/>
    </row>
    <row r="8837" spans="1:5">
      <c r="A8837" s="9"/>
      <c r="B8837" s="9"/>
      <c r="C8837" s="9"/>
      <c r="D8837" s="9"/>
      <c r="E8837" s="9"/>
    </row>
    <row r="8838" spans="1:5">
      <c r="A8838" s="9"/>
      <c r="B8838" s="9"/>
      <c r="C8838" s="9"/>
      <c r="D8838" s="9"/>
      <c r="E8838" s="9"/>
    </row>
    <row r="8839" spans="1:5">
      <c r="A8839" s="9"/>
      <c r="B8839" s="9"/>
      <c r="C8839" s="9"/>
      <c r="D8839" s="9"/>
      <c r="E8839" s="9"/>
    </row>
    <row r="8840" spans="1:5">
      <c r="A8840" s="9"/>
      <c r="B8840" s="9"/>
      <c r="C8840" s="9"/>
      <c r="D8840" s="9"/>
      <c r="E8840" s="9"/>
    </row>
    <row r="8841" spans="1:5">
      <c r="A8841" s="9"/>
      <c r="B8841" s="9"/>
      <c r="C8841" s="9"/>
      <c r="D8841" s="9"/>
      <c r="E8841" s="9"/>
    </row>
    <row r="8842" spans="1:5">
      <c r="A8842" s="9"/>
      <c r="B8842" s="9"/>
      <c r="C8842" s="9"/>
      <c r="D8842" s="9"/>
      <c r="E8842" s="9"/>
    </row>
    <row r="8843" spans="1:5">
      <c r="A8843" s="9"/>
      <c r="B8843" s="9"/>
      <c r="C8843" s="9"/>
      <c r="D8843" s="9"/>
      <c r="E8843" s="9"/>
    </row>
    <row r="8844" spans="1:5">
      <c r="A8844" s="9"/>
      <c r="B8844" s="9"/>
      <c r="C8844" s="9"/>
      <c r="D8844" s="9"/>
      <c r="E8844" s="9"/>
    </row>
    <row r="8845" spans="1:5">
      <c r="A8845" s="9"/>
      <c r="B8845" s="9"/>
      <c r="C8845" s="9"/>
      <c r="D8845" s="9"/>
      <c r="E8845" s="9"/>
    </row>
    <row r="8846" spans="1:5">
      <c r="A8846" s="9"/>
      <c r="B8846" s="9"/>
      <c r="C8846" s="9"/>
      <c r="D8846" s="9"/>
      <c r="E8846" s="9"/>
    </row>
    <row r="8847" spans="1:5">
      <c r="A8847" s="9"/>
      <c r="B8847" s="9"/>
      <c r="C8847" s="9"/>
      <c r="D8847" s="9"/>
      <c r="E8847" s="9"/>
    </row>
    <row r="8848" spans="1:5">
      <c r="A8848" s="9"/>
      <c r="B8848" s="9"/>
      <c r="C8848" s="9"/>
      <c r="D8848" s="9"/>
      <c r="E8848" s="9"/>
    </row>
    <row r="8849" spans="1:5">
      <c r="A8849" s="9"/>
      <c r="B8849" s="9"/>
      <c r="C8849" s="9"/>
      <c r="D8849" s="9"/>
      <c r="E8849" s="9"/>
    </row>
    <row r="8850" spans="1:5">
      <c r="A8850" s="9"/>
      <c r="B8850" s="9"/>
      <c r="C8850" s="9"/>
      <c r="D8850" s="9"/>
      <c r="E8850" s="9"/>
    </row>
    <row r="8851" spans="1:5">
      <c r="A8851" s="9"/>
      <c r="B8851" s="9"/>
      <c r="C8851" s="9"/>
      <c r="D8851" s="9"/>
      <c r="E8851" s="9"/>
    </row>
    <row r="8852" spans="1:5">
      <c r="A8852" s="9"/>
      <c r="B8852" s="9"/>
      <c r="C8852" s="9"/>
      <c r="D8852" s="9"/>
      <c r="E8852" s="9"/>
    </row>
    <row r="8853" spans="1:5">
      <c r="A8853" s="9"/>
      <c r="B8853" s="9"/>
      <c r="C8853" s="9"/>
      <c r="D8853" s="9"/>
      <c r="E8853" s="9"/>
    </row>
    <row r="8854" spans="1:5">
      <c r="A8854" s="9"/>
      <c r="B8854" s="9"/>
      <c r="C8854" s="9"/>
      <c r="D8854" s="9"/>
      <c r="E8854" s="9"/>
    </row>
    <row r="8855" spans="1:5">
      <c r="A8855" s="9"/>
      <c r="B8855" s="9"/>
      <c r="C8855" s="9"/>
      <c r="D8855" s="9"/>
      <c r="E8855" s="9"/>
    </row>
    <row r="8856" spans="1:5">
      <c r="A8856" s="9"/>
      <c r="B8856" s="9"/>
      <c r="C8856" s="9"/>
      <c r="D8856" s="9"/>
      <c r="E8856" s="9"/>
    </row>
    <row r="8857" spans="1:5">
      <c r="A8857" s="9"/>
      <c r="B8857" s="9"/>
      <c r="C8857" s="9"/>
      <c r="D8857" s="9"/>
      <c r="E8857" s="9"/>
    </row>
    <row r="8858" spans="1:5">
      <c r="A8858" s="9"/>
      <c r="B8858" s="9"/>
      <c r="C8858" s="9"/>
      <c r="D8858" s="9"/>
      <c r="E8858" s="9"/>
    </row>
    <row r="8859" spans="1:5">
      <c r="A8859" s="9"/>
      <c r="B8859" s="9"/>
      <c r="C8859" s="9"/>
      <c r="D8859" s="9"/>
      <c r="E8859" s="9"/>
    </row>
    <row r="8860" spans="1:5">
      <c r="A8860" s="9"/>
      <c r="B8860" s="9"/>
      <c r="C8860" s="9"/>
      <c r="D8860" s="9"/>
      <c r="E8860" s="9"/>
    </row>
    <row r="8861" spans="1:5">
      <c r="A8861" s="9"/>
      <c r="B8861" s="9"/>
      <c r="C8861" s="9"/>
      <c r="D8861" s="9"/>
      <c r="E8861" s="9"/>
    </row>
    <row r="8862" spans="1:5">
      <c r="A8862" s="9"/>
      <c r="B8862" s="9"/>
      <c r="C8862" s="9"/>
      <c r="D8862" s="9"/>
      <c r="E8862" s="9"/>
    </row>
    <row r="8863" spans="1:5">
      <c r="A8863" s="9"/>
      <c r="B8863" s="9"/>
      <c r="C8863" s="9"/>
      <c r="D8863" s="9"/>
      <c r="E8863" s="9"/>
    </row>
    <row r="8864" spans="1:5">
      <c r="A8864" s="9"/>
      <c r="B8864" s="9"/>
      <c r="C8864" s="9"/>
      <c r="D8864" s="9"/>
      <c r="E8864" s="9"/>
    </row>
    <row r="8865" spans="1:5">
      <c r="A8865" s="9"/>
      <c r="B8865" s="9"/>
      <c r="C8865" s="9"/>
      <c r="D8865" s="9"/>
      <c r="E8865" s="9"/>
    </row>
    <row r="8866" spans="1:5">
      <c r="A8866" s="9"/>
      <c r="B8866" s="9"/>
      <c r="C8866" s="9"/>
      <c r="D8866" s="9"/>
      <c r="E8866" s="9"/>
    </row>
    <row r="8867" spans="1:5">
      <c r="A8867" s="9"/>
      <c r="B8867" s="9"/>
      <c r="C8867" s="9"/>
      <c r="D8867" s="9"/>
      <c r="E8867" s="9"/>
    </row>
    <row r="8868" spans="1:5">
      <c r="A8868" s="9"/>
      <c r="B8868" s="9"/>
      <c r="C8868" s="9"/>
      <c r="D8868" s="9"/>
      <c r="E8868" s="9"/>
    </row>
    <row r="8869" spans="1:5">
      <c r="A8869" s="9"/>
      <c r="B8869" s="9"/>
      <c r="C8869" s="9"/>
      <c r="D8869" s="9"/>
      <c r="E8869" s="9"/>
    </row>
    <row r="8870" spans="1:5">
      <c r="A8870" s="9"/>
      <c r="B8870" s="9"/>
      <c r="C8870" s="9"/>
      <c r="D8870" s="9"/>
      <c r="E8870" s="9"/>
    </row>
    <row r="8871" spans="1:5">
      <c r="A8871" s="9"/>
      <c r="B8871" s="9"/>
      <c r="C8871" s="9"/>
      <c r="D8871" s="9"/>
      <c r="E8871" s="9"/>
    </row>
    <row r="8872" spans="1:5">
      <c r="A8872" s="9"/>
      <c r="B8872" s="9"/>
      <c r="C8872" s="9"/>
      <c r="D8872" s="9"/>
      <c r="E8872" s="9"/>
    </row>
    <row r="8873" spans="1:5">
      <c r="A8873" s="9"/>
      <c r="B8873" s="9"/>
      <c r="C8873" s="9"/>
      <c r="D8873" s="9"/>
      <c r="E8873" s="9"/>
    </row>
    <row r="8874" spans="1:5">
      <c r="A8874" s="9"/>
      <c r="B8874" s="9"/>
      <c r="C8874" s="9"/>
      <c r="D8874" s="9"/>
      <c r="E8874" s="9"/>
    </row>
    <row r="8875" spans="1:5">
      <c r="A8875" s="9"/>
      <c r="B8875" s="9"/>
      <c r="C8875" s="9"/>
      <c r="D8875" s="9"/>
      <c r="E8875" s="9"/>
    </row>
    <row r="8876" spans="1:5">
      <c r="A8876" s="9"/>
      <c r="B8876" s="9"/>
      <c r="C8876" s="9"/>
      <c r="D8876" s="9"/>
      <c r="E8876" s="9"/>
    </row>
    <row r="8877" spans="1:5">
      <c r="A8877" s="9"/>
      <c r="B8877" s="9"/>
      <c r="C8877" s="9"/>
      <c r="D8877" s="9"/>
      <c r="E8877" s="9"/>
    </row>
    <row r="8878" spans="1:5">
      <c r="A8878" s="9"/>
      <c r="B8878" s="9"/>
      <c r="C8878" s="9"/>
      <c r="D8878" s="9"/>
      <c r="E8878" s="9"/>
    </row>
    <row r="8879" spans="1:5">
      <c r="A8879" s="9"/>
      <c r="B8879" s="9"/>
      <c r="C8879" s="9"/>
      <c r="D8879" s="9"/>
      <c r="E8879" s="9"/>
    </row>
    <row r="8880" spans="1:5">
      <c r="A8880" s="9"/>
      <c r="B8880" s="9"/>
      <c r="C8880" s="9"/>
      <c r="D8880" s="9"/>
      <c r="E8880" s="9"/>
    </row>
    <row r="8881" spans="1:5">
      <c r="A8881" s="9"/>
      <c r="B8881" s="9"/>
      <c r="C8881" s="9"/>
      <c r="D8881" s="9"/>
      <c r="E8881" s="9"/>
    </row>
    <row r="8882" spans="1:5">
      <c r="A8882" s="9"/>
      <c r="B8882" s="9"/>
      <c r="C8882" s="9"/>
      <c r="D8882" s="9"/>
      <c r="E8882" s="9"/>
    </row>
    <row r="8883" spans="1:5">
      <c r="A8883" s="9"/>
      <c r="B8883" s="9"/>
      <c r="C8883" s="9"/>
      <c r="D8883" s="9"/>
      <c r="E8883" s="9"/>
    </row>
    <row r="8884" spans="1:5">
      <c r="A8884" s="9"/>
      <c r="B8884" s="9"/>
      <c r="C8884" s="9"/>
      <c r="D8884" s="9"/>
      <c r="E8884" s="9"/>
    </row>
    <row r="8885" spans="1:5">
      <c r="A8885" s="9"/>
      <c r="B8885" s="9"/>
      <c r="C8885" s="9"/>
      <c r="D8885" s="9"/>
      <c r="E8885" s="9"/>
    </row>
    <row r="8886" spans="1:5">
      <c r="A8886" s="9"/>
      <c r="B8886" s="9"/>
      <c r="C8886" s="9"/>
      <c r="D8886" s="9"/>
      <c r="E8886" s="9"/>
    </row>
    <row r="8887" spans="1:5">
      <c r="A8887" s="9"/>
      <c r="B8887" s="9"/>
      <c r="C8887" s="9"/>
      <c r="D8887" s="9"/>
      <c r="E8887" s="9"/>
    </row>
    <row r="8888" spans="1:5">
      <c r="A8888" s="9"/>
      <c r="B8888" s="9"/>
      <c r="C8888" s="9"/>
      <c r="D8888" s="9"/>
      <c r="E8888" s="9"/>
    </row>
    <row r="8889" spans="1:5">
      <c r="A8889" s="9"/>
      <c r="B8889" s="9"/>
      <c r="C8889" s="9"/>
      <c r="D8889" s="9"/>
      <c r="E8889" s="9"/>
    </row>
    <row r="8890" spans="1:5">
      <c r="A8890" s="9"/>
      <c r="B8890" s="9"/>
      <c r="C8890" s="9"/>
      <c r="D8890" s="9"/>
      <c r="E8890" s="9"/>
    </row>
    <row r="8891" spans="1:5">
      <c r="A8891" s="9"/>
      <c r="B8891" s="9"/>
      <c r="C8891" s="9"/>
      <c r="D8891" s="9"/>
      <c r="E8891" s="9"/>
    </row>
    <row r="8892" spans="1:5">
      <c r="A8892" s="9"/>
      <c r="B8892" s="9"/>
      <c r="C8892" s="9"/>
      <c r="D8892" s="9"/>
      <c r="E8892" s="9"/>
    </row>
    <row r="8893" spans="1:5">
      <c r="A8893" s="9"/>
      <c r="B8893" s="9"/>
      <c r="C8893" s="9"/>
      <c r="D8893" s="9"/>
      <c r="E8893" s="9"/>
    </row>
    <row r="8894" spans="1:5">
      <c r="A8894" s="9"/>
      <c r="B8894" s="9"/>
      <c r="C8894" s="9"/>
      <c r="D8894" s="9"/>
      <c r="E8894" s="9"/>
    </row>
    <row r="8895" spans="1:5">
      <c r="A8895" s="9"/>
      <c r="B8895" s="9"/>
      <c r="C8895" s="9"/>
      <c r="D8895" s="9"/>
      <c r="E8895" s="9"/>
    </row>
    <row r="8896" spans="1:5">
      <c r="A8896" s="9"/>
      <c r="B8896" s="9"/>
      <c r="C8896" s="9"/>
      <c r="D8896" s="9"/>
      <c r="E8896" s="9"/>
    </row>
    <row r="8897" spans="1:5">
      <c r="A8897" s="9"/>
      <c r="B8897" s="9"/>
      <c r="C8897" s="9"/>
      <c r="D8897" s="9"/>
      <c r="E8897" s="9"/>
    </row>
    <row r="8898" spans="1:5">
      <c r="A8898" s="9"/>
      <c r="B8898" s="9"/>
      <c r="C8898" s="9"/>
      <c r="D8898" s="9"/>
      <c r="E8898" s="9"/>
    </row>
    <row r="8899" spans="1:5">
      <c r="A8899" s="9"/>
      <c r="B8899" s="9"/>
      <c r="C8899" s="9"/>
      <c r="D8899" s="9"/>
      <c r="E8899" s="9"/>
    </row>
    <row r="8900" spans="1:5">
      <c r="A8900" s="9"/>
      <c r="B8900" s="9"/>
      <c r="C8900" s="9"/>
      <c r="D8900" s="9"/>
      <c r="E8900" s="9"/>
    </row>
    <row r="8901" spans="1:5">
      <c r="A8901" s="9"/>
      <c r="B8901" s="9"/>
      <c r="C8901" s="9"/>
      <c r="D8901" s="9"/>
      <c r="E8901" s="9"/>
    </row>
    <row r="8902" spans="1:5">
      <c r="A8902" s="9"/>
      <c r="B8902" s="9"/>
      <c r="C8902" s="9"/>
      <c r="D8902" s="9"/>
      <c r="E8902" s="9"/>
    </row>
    <row r="8903" spans="1:5">
      <c r="A8903" s="9"/>
      <c r="B8903" s="9"/>
      <c r="C8903" s="9"/>
      <c r="D8903" s="9"/>
      <c r="E8903" s="9"/>
    </row>
    <row r="8904" spans="1:5">
      <c r="A8904" s="9"/>
      <c r="B8904" s="9"/>
      <c r="C8904" s="9"/>
      <c r="D8904" s="9"/>
      <c r="E8904" s="9"/>
    </row>
    <row r="8905" spans="1:5">
      <c r="A8905" s="9"/>
      <c r="B8905" s="9"/>
      <c r="C8905" s="9"/>
      <c r="D8905" s="9"/>
      <c r="E8905" s="9"/>
    </row>
    <row r="8906" spans="1:5">
      <c r="A8906" s="9"/>
      <c r="B8906" s="9"/>
      <c r="C8906" s="9"/>
      <c r="D8906" s="9"/>
      <c r="E8906" s="9"/>
    </row>
    <row r="8907" spans="1:5">
      <c r="A8907" s="9"/>
      <c r="B8907" s="9"/>
      <c r="C8907" s="9"/>
      <c r="D8907" s="9"/>
      <c r="E8907" s="9"/>
    </row>
    <row r="8908" spans="1:5">
      <c r="A8908" s="9"/>
      <c r="B8908" s="9"/>
      <c r="C8908" s="9"/>
      <c r="D8908" s="9"/>
      <c r="E8908" s="9"/>
    </row>
    <row r="8909" spans="1:5">
      <c r="A8909" s="9"/>
      <c r="B8909" s="9"/>
      <c r="C8909" s="9"/>
      <c r="D8909" s="9"/>
      <c r="E8909" s="9"/>
    </row>
    <row r="8910" spans="1:5">
      <c r="A8910" s="9"/>
      <c r="B8910" s="9"/>
      <c r="C8910" s="9"/>
      <c r="D8910" s="9"/>
      <c r="E8910" s="9"/>
    </row>
    <row r="8911" spans="1:5">
      <c r="A8911" s="9"/>
      <c r="B8911" s="9"/>
      <c r="C8911" s="9"/>
      <c r="D8911" s="9"/>
      <c r="E8911" s="9"/>
    </row>
    <row r="8912" spans="1:5">
      <c r="A8912" s="9"/>
      <c r="B8912" s="9"/>
      <c r="C8912" s="9"/>
      <c r="D8912" s="9"/>
      <c r="E8912" s="9"/>
    </row>
    <row r="8913" spans="1:5">
      <c r="A8913" s="9"/>
      <c r="B8913" s="9"/>
      <c r="C8913" s="9"/>
      <c r="D8913" s="9"/>
      <c r="E8913" s="9"/>
    </row>
    <row r="8914" spans="1:5">
      <c r="A8914" s="9"/>
      <c r="B8914" s="9"/>
      <c r="C8914" s="9"/>
      <c r="D8914" s="9"/>
      <c r="E8914" s="9"/>
    </row>
    <row r="8915" spans="1:5">
      <c r="A8915" s="9"/>
      <c r="B8915" s="9"/>
      <c r="C8915" s="9"/>
      <c r="D8915" s="9"/>
      <c r="E8915" s="9"/>
    </row>
    <row r="8916" spans="1:5">
      <c r="A8916" s="9"/>
      <c r="B8916" s="9"/>
      <c r="C8916" s="9"/>
      <c r="D8916" s="9"/>
      <c r="E8916" s="9"/>
    </row>
    <row r="8917" spans="1:5">
      <c r="A8917" s="9"/>
      <c r="B8917" s="9"/>
      <c r="C8917" s="9"/>
      <c r="D8917" s="9"/>
      <c r="E8917" s="9"/>
    </row>
    <row r="8918" spans="1:5">
      <c r="A8918" s="9"/>
      <c r="B8918" s="9"/>
      <c r="C8918" s="9"/>
      <c r="D8918" s="9"/>
      <c r="E8918" s="9"/>
    </row>
    <row r="8919" spans="1:5">
      <c r="A8919" s="9"/>
      <c r="B8919" s="9"/>
      <c r="C8919" s="9"/>
      <c r="D8919" s="9"/>
      <c r="E8919" s="9"/>
    </row>
    <row r="8920" spans="1:5">
      <c r="A8920" s="9"/>
      <c r="B8920" s="9"/>
      <c r="C8920" s="9"/>
      <c r="D8920" s="9"/>
      <c r="E8920" s="9"/>
    </row>
    <row r="8921" spans="1:5">
      <c r="A8921" s="9"/>
      <c r="B8921" s="9"/>
      <c r="C8921" s="9"/>
      <c r="D8921" s="9"/>
      <c r="E8921" s="9"/>
    </row>
    <row r="8922" spans="1:5">
      <c r="A8922" s="9"/>
      <c r="B8922" s="9"/>
      <c r="C8922" s="9"/>
      <c r="D8922" s="9"/>
      <c r="E8922" s="9"/>
    </row>
    <row r="8923" spans="1:5">
      <c r="A8923" s="9"/>
      <c r="B8923" s="9"/>
      <c r="C8923" s="9"/>
      <c r="D8923" s="9"/>
      <c r="E8923" s="9"/>
    </row>
    <row r="8924" spans="1:5">
      <c r="A8924" s="9"/>
      <c r="B8924" s="9"/>
      <c r="C8924" s="9"/>
      <c r="D8924" s="9"/>
      <c r="E8924" s="9"/>
    </row>
    <row r="8925" spans="1:5">
      <c r="A8925" s="9"/>
      <c r="B8925" s="9"/>
      <c r="C8925" s="9"/>
      <c r="D8925" s="9"/>
      <c r="E8925" s="9"/>
    </row>
    <row r="8926" spans="1:5">
      <c r="A8926" s="9"/>
      <c r="B8926" s="9"/>
      <c r="C8926" s="9"/>
      <c r="D8926" s="9"/>
      <c r="E8926" s="9"/>
    </row>
    <row r="8927" spans="1:5">
      <c r="A8927" s="9"/>
      <c r="B8927" s="9"/>
      <c r="C8927" s="9"/>
      <c r="D8927" s="9"/>
      <c r="E8927" s="9"/>
    </row>
    <row r="8928" spans="1:5">
      <c r="A8928" s="9"/>
      <c r="B8928" s="9"/>
      <c r="C8928" s="9"/>
      <c r="D8928" s="9"/>
      <c r="E8928" s="9"/>
    </row>
    <row r="8929" spans="1:5">
      <c r="A8929" s="9"/>
      <c r="B8929" s="9"/>
      <c r="C8929" s="9"/>
      <c r="D8929" s="9"/>
      <c r="E8929" s="9"/>
    </row>
    <row r="8930" spans="1:5">
      <c r="A8930" s="9"/>
      <c r="B8930" s="9"/>
      <c r="C8930" s="9"/>
      <c r="D8930" s="9"/>
      <c r="E8930" s="9"/>
    </row>
    <row r="8931" spans="1:5">
      <c r="A8931" s="9"/>
      <c r="B8931" s="9"/>
      <c r="C8931" s="9"/>
      <c r="D8931" s="9"/>
      <c r="E8931" s="9"/>
    </row>
    <row r="8932" spans="1:5">
      <c r="A8932" s="9"/>
      <c r="B8932" s="9"/>
      <c r="C8932" s="9"/>
      <c r="D8932" s="9"/>
      <c r="E8932" s="9"/>
    </row>
    <row r="8933" spans="1:5">
      <c r="A8933" s="9"/>
      <c r="B8933" s="9"/>
      <c r="C8933" s="9"/>
      <c r="D8933" s="9"/>
      <c r="E8933" s="9"/>
    </row>
    <row r="8934" spans="1:5">
      <c r="A8934" s="9"/>
      <c r="B8934" s="9"/>
      <c r="C8934" s="9"/>
      <c r="D8934" s="9"/>
      <c r="E8934" s="9"/>
    </row>
    <row r="8935" spans="1:5">
      <c r="A8935" s="9"/>
      <c r="B8935" s="9"/>
      <c r="C8935" s="9"/>
      <c r="D8935" s="9"/>
      <c r="E8935" s="9"/>
    </row>
    <row r="8936" spans="1:5">
      <c r="A8936" s="9"/>
      <c r="B8936" s="9"/>
      <c r="C8936" s="9"/>
      <c r="D8936" s="9"/>
      <c r="E8936" s="9"/>
    </row>
    <row r="8937" spans="1:5">
      <c r="A8937" s="9"/>
      <c r="B8937" s="9"/>
      <c r="C8937" s="9"/>
      <c r="D8937" s="9"/>
      <c r="E8937" s="9"/>
    </row>
    <row r="8938" spans="1:5">
      <c r="A8938" s="9"/>
      <c r="B8938" s="9"/>
      <c r="C8938" s="9"/>
      <c r="D8938" s="9"/>
      <c r="E8938" s="9"/>
    </row>
    <row r="8939" spans="1:5">
      <c r="A8939" s="9"/>
      <c r="B8939" s="9"/>
      <c r="C8939" s="9"/>
      <c r="D8939" s="9"/>
      <c r="E8939" s="9"/>
    </row>
    <row r="8940" spans="1:5">
      <c r="A8940" s="9"/>
      <c r="B8940" s="9"/>
      <c r="C8940" s="9"/>
      <c r="D8940" s="9"/>
      <c r="E8940" s="9"/>
    </row>
    <row r="8941" spans="1:5">
      <c r="A8941" s="9"/>
      <c r="B8941" s="9"/>
      <c r="C8941" s="9"/>
      <c r="D8941" s="9"/>
      <c r="E8941" s="9"/>
    </row>
    <row r="8942" spans="1:5">
      <c r="A8942" s="9"/>
      <c r="B8942" s="9"/>
      <c r="C8942" s="9"/>
      <c r="D8942" s="9"/>
      <c r="E8942" s="9"/>
    </row>
    <row r="8943" spans="1:5">
      <c r="A8943" s="9"/>
      <c r="B8943" s="9"/>
      <c r="C8943" s="9"/>
      <c r="D8943" s="9"/>
      <c r="E8943" s="9"/>
    </row>
    <row r="8944" spans="1:5">
      <c r="A8944" s="9"/>
      <c r="B8944" s="9"/>
      <c r="C8944" s="9"/>
      <c r="D8944" s="9"/>
      <c r="E8944" s="9"/>
    </row>
    <row r="8945" spans="1:5">
      <c r="A8945" s="9"/>
      <c r="B8945" s="9"/>
      <c r="C8945" s="9"/>
      <c r="D8945" s="9"/>
      <c r="E8945" s="9"/>
    </row>
    <row r="8946" spans="1:5">
      <c r="A8946" s="9"/>
      <c r="B8946" s="9"/>
      <c r="C8946" s="9"/>
      <c r="D8946" s="9"/>
      <c r="E8946" s="9"/>
    </row>
    <row r="8947" spans="1:5">
      <c r="A8947" s="9"/>
      <c r="B8947" s="9"/>
      <c r="C8947" s="9"/>
      <c r="D8947" s="9"/>
      <c r="E8947" s="9"/>
    </row>
    <row r="8948" spans="1:5">
      <c r="A8948" s="9"/>
      <c r="B8948" s="9"/>
      <c r="C8948" s="9"/>
      <c r="D8948" s="9"/>
      <c r="E8948" s="9"/>
    </row>
    <row r="8949" spans="1:5">
      <c r="A8949" s="9"/>
      <c r="B8949" s="9"/>
      <c r="C8949" s="9"/>
      <c r="D8949" s="9"/>
      <c r="E8949" s="9"/>
    </row>
    <row r="8950" spans="1:5">
      <c r="A8950" s="9"/>
      <c r="B8950" s="9"/>
      <c r="C8950" s="9"/>
      <c r="D8950" s="9"/>
      <c r="E8950" s="9"/>
    </row>
    <row r="8951" spans="1:5">
      <c r="A8951" s="9"/>
      <c r="B8951" s="9"/>
      <c r="C8951" s="9"/>
      <c r="D8951" s="9"/>
      <c r="E8951" s="9"/>
    </row>
    <row r="8952" spans="1:5">
      <c r="A8952" s="9"/>
      <c r="B8952" s="9"/>
      <c r="C8952" s="9"/>
      <c r="D8952" s="9"/>
      <c r="E8952" s="9"/>
    </row>
    <row r="8953" spans="1:5">
      <c r="A8953" s="9"/>
      <c r="B8953" s="9"/>
      <c r="C8953" s="9"/>
      <c r="D8953" s="9"/>
      <c r="E8953" s="9"/>
    </row>
    <row r="8954" spans="1:5">
      <c r="A8954" s="9"/>
      <c r="B8954" s="9"/>
      <c r="C8954" s="9"/>
      <c r="D8954" s="9"/>
      <c r="E8954" s="9"/>
    </row>
    <row r="8955" spans="1:5">
      <c r="A8955" s="9"/>
      <c r="B8955" s="9"/>
      <c r="C8955" s="9"/>
      <c r="D8955" s="9"/>
      <c r="E8955" s="9"/>
    </row>
    <row r="8956" spans="1:5">
      <c r="A8956" s="9"/>
      <c r="B8956" s="9"/>
      <c r="C8956" s="9"/>
      <c r="D8956" s="9"/>
      <c r="E8956" s="9"/>
    </row>
    <row r="8957" spans="1:5">
      <c r="A8957" s="9"/>
      <c r="B8957" s="9"/>
      <c r="C8957" s="9"/>
      <c r="D8957" s="9"/>
      <c r="E8957" s="9"/>
    </row>
    <row r="8958" spans="1:5">
      <c r="A8958" s="9"/>
      <c r="B8958" s="9"/>
      <c r="C8958" s="9"/>
      <c r="D8958" s="9"/>
      <c r="E8958" s="9"/>
    </row>
    <row r="8959" spans="1:5">
      <c r="A8959" s="9"/>
      <c r="B8959" s="9"/>
      <c r="C8959" s="9"/>
      <c r="D8959" s="9"/>
      <c r="E8959" s="9"/>
    </row>
    <row r="8960" spans="1:5">
      <c r="A8960" s="9"/>
      <c r="B8960" s="9"/>
      <c r="C8960" s="9"/>
      <c r="D8960" s="9"/>
      <c r="E8960" s="9"/>
    </row>
    <row r="8961" spans="1:5">
      <c r="A8961" s="9"/>
      <c r="B8961" s="9"/>
      <c r="C8961" s="9"/>
      <c r="D8961" s="9"/>
      <c r="E8961" s="9"/>
    </row>
    <row r="8962" spans="1:5">
      <c r="A8962" s="9"/>
      <c r="B8962" s="9"/>
      <c r="C8962" s="9"/>
      <c r="D8962" s="9"/>
      <c r="E8962" s="9"/>
    </row>
    <row r="8963" spans="1:5">
      <c r="A8963" s="9"/>
      <c r="B8963" s="9"/>
      <c r="C8963" s="9"/>
      <c r="D8963" s="9"/>
      <c r="E8963" s="9"/>
    </row>
    <row r="8964" spans="1:5">
      <c r="A8964" s="9"/>
      <c r="B8964" s="9"/>
      <c r="C8964" s="9"/>
      <c r="D8964" s="9"/>
      <c r="E8964" s="9"/>
    </row>
    <row r="8965" spans="1:5">
      <c r="A8965" s="9"/>
      <c r="B8965" s="9"/>
      <c r="C8965" s="9"/>
      <c r="D8965" s="9"/>
      <c r="E8965" s="9"/>
    </row>
    <row r="8966" spans="1:5">
      <c r="A8966" s="9"/>
      <c r="B8966" s="9"/>
      <c r="C8966" s="9"/>
      <c r="D8966" s="9"/>
      <c r="E8966" s="9"/>
    </row>
    <row r="8967" spans="1:5">
      <c r="A8967" s="9"/>
      <c r="B8967" s="9"/>
      <c r="C8967" s="9"/>
      <c r="D8967" s="9"/>
      <c r="E8967" s="9"/>
    </row>
    <row r="8968" spans="1:5">
      <c r="A8968" s="9"/>
      <c r="B8968" s="9"/>
      <c r="C8968" s="9"/>
      <c r="D8968" s="9"/>
      <c r="E8968" s="9"/>
    </row>
    <row r="8969" spans="1:5">
      <c r="A8969" s="9"/>
      <c r="B8969" s="9"/>
      <c r="C8969" s="9"/>
      <c r="D8969" s="9"/>
      <c r="E8969" s="9"/>
    </row>
    <row r="8970" spans="1:5">
      <c r="A8970" s="9"/>
      <c r="B8970" s="9"/>
      <c r="C8970" s="9"/>
      <c r="D8970" s="9"/>
      <c r="E8970" s="9"/>
    </row>
    <row r="8971" spans="1:5">
      <c r="A8971" s="9"/>
      <c r="B8971" s="9"/>
      <c r="C8971" s="9"/>
      <c r="D8971" s="9"/>
      <c r="E8971" s="9"/>
    </row>
    <row r="8972" spans="1:5">
      <c r="A8972" s="9"/>
      <c r="B8972" s="9"/>
      <c r="C8972" s="9"/>
      <c r="D8972" s="9"/>
      <c r="E8972" s="9"/>
    </row>
    <row r="8973" spans="1:5">
      <c r="A8973" s="9"/>
      <c r="B8973" s="9"/>
      <c r="C8973" s="9"/>
      <c r="D8973" s="9"/>
      <c r="E8973" s="9"/>
    </row>
    <row r="8974" spans="1:5">
      <c r="A8974" s="9"/>
      <c r="B8974" s="9"/>
      <c r="C8974" s="9"/>
      <c r="D8974" s="9"/>
      <c r="E8974" s="9"/>
    </row>
    <row r="8975" spans="1:5">
      <c r="A8975" s="9"/>
      <c r="B8975" s="9"/>
      <c r="C8975" s="9"/>
      <c r="D8975" s="9"/>
      <c r="E8975" s="9"/>
    </row>
    <row r="8976" spans="1:5">
      <c r="A8976" s="9"/>
      <c r="B8976" s="9"/>
      <c r="C8976" s="9"/>
      <c r="D8976" s="9"/>
      <c r="E8976" s="9"/>
    </row>
    <row r="8977" spans="1:5">
      <c r="A8977" s="9"/>
      <c r="B8977" s="9"/>
      <c r="C8977" s="9"/>
      <c r="D8977" s="9"/>
      <c r="E8977" s="9"/>
    </row>
    <row r="8978" spans="1:5">
      <c r="A8978" s="9"/>
      <c r="B8978" s="9"/>
      <c r="C8978" s="9"/>
      <c r="D8978" s="9"/>
      <c r="E8978" s="9"/>
    </row>
    <row r="8979" spans="1:5">
      <c r="A8979" s="9"/>
      <c r="B8979" s="9"/>
      <c r="C8979" s="9"/>
      <c r="D8979" s="9"/>
      <c r="E8979" s="9"/>
    </row>
    <row r="8980" spans="1:5">
      <c r="A8980" s="9"/>
      <c r="B8980" s="9"/>
      <c r="C8980" s="9"/>
      <c r="D8980" s="9"/>
      <c r="E8980" s="9"/>
    </row>
    <row r="8981" spans="1:5">
      <c r="A8981" s="9"/>
      <c r="B8981" s="9"/>
      <c r="C8981" s="9"/>
      <c r="D8981" s="9"/>
      <c r="E8981" s="9"/>
    </row>
    <row r="8982" spans="1:5">
      <c r="A8982" s="9"/>
      <c r="B8982" s="9"/>
      <c r="C8982" s="9"/>
      <c r="D8982" s="9"/>
      <c r="E8982" s="9"/>
    </row>
    <row r="8983" spans="1:5">
      <c r="A8983" s="9"/>
      <c r="B8983" s="9"/>
      <c r="C8983" s="9"/>
      <c r="D8983" s="9"/>
      <c r="E8983" s="9"/>
    </row>
    <row r="8984" spans="1:5">
      <c r="A8984" s="9"/>
      <c r="B8984" s="9"/>
      <c r="C8984" s="9"/>
      <c r="D8984" s="9"/>
      <c r="E8984" s="9"/>
    </row>
    <row r="8985" spans="1:5">
      <c r="A8985" s="9"/>
      <c r="B8985" s="9"/>
      <c r="C8985" s="9"/>
      <c r="D8985" s="9"/>
      <c r="E8985" s="9"/>
    </row>
    <row r="8986" spans="1:5">
      <c r="A8986" s="9"/>
      <c r="B8986" s="9"/>
      <c r="C8986" s="9"/>
      <c r="D8986" s="9"/>
      <c r="E8986" s="9"/>
    </row>
    <row r="8987" spans="1:5">
      <c r="A8987" s="9"/>
      <c r="B8987" s="9"/>
      <c r="C8987" s="9"/>
      <c r="D8987" s="9"/>
      <c r="E8987" s="9"/>
    </row>
    <row r="8988" spans="1:5">
      <c r="A8988" s="9"/>
      <c r="B8988" s="9"/>
      <c r="C8988" s="9"/>
      <c r="D8988" s="9"/>
      <c r="E8988" s="9"/>
    </row>
    <row r="8989" spans="1:5">
      <c r="A8989" s="9"/>
      <c r="B8989" s="9"/>
      <c r="C8989" s="9"/>
      <c r="D8989" s="9"/>
      <c r="E8989" s="9"/>
    </row>
    <row r="8990" spans="1:5">
      <c r="A8990" s="9"/>
      <c r="B8990" s="9"/>
      <c r="C8990" s="9"/>
      <c r="D8990" s="9"/>
      <c r="E8990" s="9"/>
    </row>
    <row r="8991" spans="1:5">
      <c r="A8991" s="9"/>
      <c r="B8991" s="9"/>
      <c r="C8991" s="9"/>
      <c r="D8991" s="9"/>
      <c r="E8991" s="9"/>
    </row>
    <row r="8992" spans="1:5">
      <c r="A8992" s="9"/>
      <c r="B8992" s="9"/>
      <c r="C8992" s="9"/>
      <c r="D8992" s="9"/>
      <c r="E8992" s="9"/>
    </row>
    <row r="8993" spans="1:5">
      <c r="A8993" s="9"/>
      <c r="B8993" s="9"/>
      <c r="C8993" s="9"/>
      <c r="D8993" s="9"/>
      <c r="E8993" s="9"/>
    </row>
    <row r="8994" spans="1:5">
      <c r="A8994" s="9"/>
      <c r="B8994" s="9"/>
      <c r="C8994" s="9"/>
      <c r="D8994" s="9"/>
      <c r="E8994" s="9"/>
    </row>
    <row r="8995" spans="1:5">
      <c r="A8995" s="9"/>
      <c r="B8995" s="9"/>
      <c r="C8995" s="9"/>
      <c r="D8995" s="9"/>
      <c r="E8995" s="9"/>
    </row>
    <row r="8996" spans="1:5">
      <c r="A8996" s="9"/>
      <c r="B8996" s="9"/>
      <c r="C8996" s="9"/>
      <c r="D8996" s="9"/>
      <c r="E8996" s="9"/>
    </row>
    <row r="8997" spans="1:5">
      <c r="A8997" s="9"/>
      <c r="B8997" s="9"/>
      <c r="C8997" s="9"/>
      <c r="D8997" s="9"/>
      <c r="E8997" s="9"/>
    </row>
    <row r="8998" spans="1:5">
      <c r="A8998" s="9"/>
      <c r="B8998" s="9"/>
      <c r="C8998" s="9"/>
      <c r="D8998" s="9"/>
      <c r="E8998" s="9"/>
    </row>
    <row r="8999" spans="1:5">
      <c r="A8999" s="9"/>
      <c r="B8999" s="9"/>
      <c r="C8999" s="9"/>
      <c r="D8999" s="9"/>
      <c r="E8999" s="9"/>
    </row>
    <row r="9000" spans="1:5">
      <c r="A9000" s="9"/>
      <c r="B9000" s="9"/>
      <c r="C9000" s="9"/>
      <c r="D9000" s="9"/>
      <c r="E9000" s="9"/>
    </row>
    <row r="9001" spans="1:5">
      <c r="A9001" s="9"/>
      <c r="B9001" s="9"/>
      <c r="C9001" s="9"/>
      <c r="D9001" s="9"/>
      <c r="E9001" s="9"/>
    </row>
    <row r="9002" spans="1:5">
      <c r="A9002" s="9"/>
      <c r="B9002" s="9"/>
      <c r="C9002" s="9"/>
      <c r="D9002" s="9"/>
      <c r="E9002" s="9"/>
    </row>
    <row r="9003" spans="1:5">
      <c r="A9003" s="9"/>
      <c r="B9003" s="9"/>
      <c r="C9003" s="9"/>
      <c r="D9003" s="9"/>
      <c r="E9003" s="9"/>
    </row>
    <row r="9004" spans="1:5">
      <c r="A9004" s="9"/>
      <c r="B9004" s="9"/>
      <c r="C9004" s="9"/>
      <c r="D9004" s="9"/>
      <c r="E9004" s="9"/>
    </row>
    <row r="9005" spans="1:5">
      <c r="A9005" s="9"/>
      <c r="B9005" s="9"/>
      <c r="C9005" s="9"/>
      <c r="D9005" s="9"/>
      <c r="E9005" s="9"/>
    </row>
    <row r="9006" spans="1:5">
      <c r="A9006" s="9"/>
      <c r="B9006" s="9"/>
      <c r="C9006" s="9"/>
      <c r="D9006" s="9"/>
      <c r="E9006" s="9"/>
    </row>
    <row r="9007" spans="1:5">
      <c r="A9007" s="9"/>
      <c r="B9007" s="9"/>
      <c r="C9007" s="9"/>
      <c r="D9007" s="9"/>
      <c r="E9007" s="9"/>
    </row>
    <row r="9008" spans="1:5">
      <c r="A9008" s="9"/>
      <c r="B9008" s="9"/>
      <c r="C9008" s="9"/>
      <c r="D9008" s="9"/>
      <c r="E9008" s="9"/>
    </row>
    <row r="9009" spans="1:5">
      <c r="A9009" s="9"/>
      <c r="B9009" s="9"/>
      <c r="C9009" s="9"/>
      <c r="D9009" s="9"/>
      <c r="E9009" s="9"/>
    </row>
    <row r="9010" spans="1:5">
      <c r="A9010" s="9"/>
      <c r="B9010" s="9"/>
      <c r="C9010" s="9"/>
      <c r="D9010" s="9"/>
      <c r="E9010" s="9"/>
    </row>
    <row r="9011" spans="1:5">
      <c r="A9011" s="9"/>
      <c r="B9011" s="9"/>
      <c r="C9011" s="9"/>
      <c r="D9011" s="9"/>
      <c r="E9011" s="9"/>
    </row>
    <row r="9012" spans="1:5">
      <c r="A9012" s="9"/>
      <c r="B9012" s="9"/>
      <c r="C9012" s="9"/>
      <c r="D9012" s="9"/>
      <c r="E9012" s="9"/>
    </row>
    <row r="9013" spans="1:5">
      <c r="A9013" s="9"/>
      <c r="B9013" s="9"/>
      <c r="C9013" s="9"/>
      <c r="D9013" s="9"/>
      <c r="E9013" s="9"/>
    </row>
    <row r="9014" spans="1:5">
      <c r="A9014" s="9"/>
      <c r="B9014" s="9"/>
      <c r="C9014" s="9"/>
      <c r="D9014" s="9"/>
      <c r="E9014" s="9"/>
    </row>
    <row r="9015" spans="1:5">
      <c r="A9015" s="9"/>
      <c r="B9015" s="9"/>
      <c r="C9015" s="9"/>
      <c r="D9015" s="9"/>
      <c r="E9015" s="9"/>
    </row>
    <row r="9016" spans="1:5">
      <c r="A9016" s="9"/>
      <c r="B9016" s="9"/>
      <c r="C9016" s="9"/>
      <c r="D9016" s="9"/>
      <c r="E9016" s="9"/>
    </row>
    <row r="9017" spans="1:5">
      <c r="A9017" s="9"/>
      <c r="B9017" s="9"/>
      <c r="C9017" s="9"/>
      <c r="D9017" s="9"/>
      <c r="E9017" s="9"/>
    </row>
    <row r="9018" spans="1:5">
      <c r="A9018" s="9"/>
      <c r="B9018" s="9"/>
      <c r="C9018" s="9"/>
      <c r="D9018" s="9"/>
      <c r="E9018" s="9"/>
    </row>
    <row r="9019" spans="1:5">
      <c r="A9019" s="9"/>
      <c r="B9019" s="9"/>
      <c r="C9019" s="9"/>
      <c r="D9019" s="9"/>
      <c r="E9019" s="9"/>
    </row>
    <row r="9020" spans="1:5">
      <c r="A9020" s="9"/>
      <c r="B9020" s="9"/>
      <c r="C9020" s="9"/>
      <c r="D9020" s="9"/>
      <c r="E9020" s="9"/>
    </row>
    <row r="9021" spans="1:5">
      <c r="A9021" s="9"/>
      <c r="B9021" s="9"/>
      <c r="C9021" s="9"/>
      <c r="D9021" s="9"/>
      <c r="E9021" s="9"/>
    </row>
    <row r="9022" spans="1:5">
      <c r="A9022" s="9"/>
      <c r="B9022" s="9"/>
      <c r="C9022" s="9"/>
      <c r="D9022" s="9"/>
      <c r="E9022" s="9"/>
    </row>
    <row r="9023" spans="1:5">
      <c r="A9023" s="9"/>
      <c r="B9023" s="9"/>
      <c r="C9023" s="9"/>
      <c r="D9023" s="9"/>
      <c r="E9023" s="9"/>
    </row>
    <row r="9024" spans="1:5">
      <c r="A9024" s="9"/>
      <c r="B9024" s="9"/>
      <c r="C9024" s="9"/>
      <c r="D9024" s="9"/>
      <c r="E9024" s="9"/>
    </row>
    <row r="9025" spans="1:5">
      <c r="A9025" s="9"/>
      <c r="B9025" s="9"/>
      <c r="C9025" s="9"/>
      <c r="D9025" s="9"/>
      <c r="E9025" s="9"/>
    </row>
    <row r="9026" spans="1:5">
      <c r="A9026" s="9"/>
      <c r="B9026" s="9"/>
      <c r="C9026" s="9"/>
      <c r="D9026" s="9"/>
      <c r="E9026" s="9"/>
    </row>
    <row r="9027" spans="1:5">
      <c r="A9027" s="9"/>
      <c r="B9027" s="9"/>
      <c r="C9027" s="9"/>
      <c r="D9027" s="9"/>
      <c r="E9027" s="9"/>
    </row>
    <row r="9028" spans="1:5">
      <c r="A9028" s="9"/>
      <c r="B9028" s="9"/>
      <c r="C9028" s="9"/>
      <c r="D9028" s="9"/>
      <c r="E9028" s="9"/>
    </row>
    <row r="9029" spans="1:5">
      <c r="A9029" s="9"/>
      <c r="B9029" s="9"/>
      <c r="C9029" s="9"/>
      <c r="D9029" s="9"/>
      <c r="E9029" s="9"/>
    </row>
    <row r="9030" spans="1:5">
      <c r="A9030" s="9"/>
      <c r="B9030" s="9"/>
      <c r="C9030" s="9"/>
      <c r="D9030" s="9"/>
      <c r="E9030" s="9"/>
    </row>
    <row r="9031" spans="1:5">
      <c r="A9031" s="9"/>
      <c r="B9031" s="9"/>
      <c r="C9031" s="9"/>
      <c r="D9031" s="9"/>
      <c r="E9031" s="9"/>
    </row>
    <row r="9032" spans="1:5">
      <c r="A9032" s="9"/>
      <c r="B9032" s="9"/>
      <c r="C9032" s="9"/>
      <c r="D9032" s="9"/>
      <c r="E9032" s="9"/>
    </row>
    <row r="9033" spans="1:5">
      <c r="A9033" s="9"/>
      <c r="B9033" s="9"/>
      <c r="C9033" s="9"/>
      <c r="D9033" s="9"/>
      <c r="E9033" s="9"/>
    </row>
    <row r="9034" spans="1:5">
      <c r="A9034" s="9"/>
      <c r="B9034" s="9"/>
      <c r="C9034" s="9"/>
      <c r="D9034" s="9"/>
      <c r="E9034" s="9"/>
    </row>
    <row r="9035" spans="1:5">
      <c r="A9035" s="9"/>
      <c r="B9035" s="9"/>
      <c r="C9035" s="9"/>
      <c r="D9035" s="9"/>
      <c r="E9035" s="9"/>
    </row>
    <row r="9036" spans="1:5">
      <c r="A9036" s="9"/>
      <c r="B9036" s="9"/>
      <c r="C9036" s="9"/>
      <c r="D9036" s="9"/>
      <c r="E9036" s="9"/>
    </row>
    <row r="9037" spans="1:5">
      <c r="A9037" s="9"/>
      <c r="B9037" s="9"/>
      <c r="C9037" s="9"/>
      <c r="D9037" s="9"/>
      <c r="E9037" s="9"/>
    </row>
    <row r="9038" spans="1:5">
      <c r="A9038" s="9"/>
      <c r="B9038" s="9"/>
      <c r="C9038" s="9"/>
      <c r="D9038" s="9"/>
      <c r="E9038" s="9"/>
    </row>
    <row r="9039" spans="1:5">
      <c r="A9039" s="9"/>
      <c r="B9039" s="9"/>
      <c r="C9039" s="9"/>
      <c r="D9039" s="9"/>
      <c r="E9039" s="9"/>
    </row>
    <row r="9040" spans="1:5">
      <c r="A9040" s="9"/>
      <c r="B9040" s="9"/>
      <c r="C9040" s="9"/>
      <c r="D9040" s="9"/>
      <c r="E9040" s="9"/>
    </row>
    <row r="9041" spans="1:5">
      <c r="A9041" s="9"/>
      <c r="B9041" s="9"/>
      <c r="C9041" s="9"/>
      <c r="D9041" s="9"/>
      <c r="E9041" s="9"/>
    </row>
    <row r="9042" spans="1:5">
      <c r="A9042" s="9"/>
      <c r="B9042" s="9"/>
      <c r="C9042" s="9"/>
      <c r="D9042" s="9"/>
      <c r="E9042" s="9"/>
    </row>
    <row r="9043" spans="1:5">
      <c r="A9043" s="9"/>
      <c r="B9043" s="9"/>
      <c r="C9043" s="9"/>
      <c r="D9043" s="9"/>
      <c r="E9043" s="9"/>
    </row>
    <row r="9044" spans="1:5">
      <c r="A9044" s="9"/>
      <c r="B9044" s="9"/>
      <c r="C9044" s="9"/>
      <c r="D9044" s="9"/>
      <c r="E9044" s="9"/>
    </row>
    <row r="9045" spans="1:5">
      <c r="A9045" s="9"/>
      <c r="B9045" s="9"/>
      <c r="C9045" s="9"/>
      <c r="D9045" s="9"/>
      <c r="E9045" s="9"/>
    </row>
    <row r="9046" spans="1:5">
      <c r="A9046" s="9"/>
      <c r="B9046" s="9"/>
      <c r="C9046" s="9"/>
      <c r="D9046" s="9"/>
      <c r="E9046" s="9"/>
    </row>
    <row r="9047" spans="1:5">
      <c r="A9047" s="9"/>
      <c r="B9047" s="9"/>
      <c r="C9047" s="9"/>
      <c r="D9047" s="9"/>
      <c r="E9047" s="9"/>
    </row>
    <row r="9048" spans="1:5">
      <c r="A9048" s="9"/>
      <c r="B9048" s="9"/>
      <c r="C9048" s="9"/>
      <c r="D9048" s="9"/>
      <c r="E9048" s="9"/>
    </row>
    <row r="9049" spans="1:5">
      <c r="A9049" s="9"/>
      <c r="B9049" s="9"/>
      <c r="C9049" s="9"/>
      <c r="D9049" s="9"/>
      <c r="E9049" s="9"/>
    </row>
    <row r="9050" spans="1:5">
      <c r="A9050" s="9"/>
      <c r="B9050" s="9"/>
      <c r="C9050" s="9"/>
      <c r="D9050" s="9"/>
      <c r="E9050" s="9"/>
    </row>
    <row r="9051" spans="1:5">
      <c r="A9051" s="9"/>
      <c r="B9051" s="9"/>
      <c r="C9051" s="9"/>
      <c r="D9051" s="9"/>
      <c r="E9051" s="9"/>
    </row>
    <row r="9052" spans="1:5">
      <c r="A9052" s="9"/>
      <c r="B9052" s="9"/>
      <c r="C9052" s="9"/>
      <c r="D9052" s="9"/>
      <c r="E9052" s="9"/>
    </row>
    <row r="9053" spans="1:5">
      <c r="A9053" s="9"/>
      <c r="B9053" s="9"/>
      <c r="C9053" s="9"/>
      <c r="D9053" s="9"/>
      <c r="E9053" s="9"/>
    </row>
    <row r="9054" spans="1:5">
      <c r="A9054" s="9"/>
      <c r="B9054" s="9"/>
      <c r="C9054" s="9"/>
      <c r="D9054" s="9"/>
      <c r="E9054" s="9"/>
    </row>
    <row r="9055" spans="1:5">
      <c r="A9055" s="9"/>
      <c r="B9055" s="9"/>
      <c r="C9055" s="9"/>
      <c r="D9055" s="9"/>
      <c r="E9055" s="9"/>
    </row>
    <row r="9056" spans="1:5">
      <c r="A9056" s="9"/>
      <c r="B9056" s="9"/>
      <c r="C9056" s="9"/>
      <c r="D9056" s="9"/>
      <c r="E9056" s="9"/>
    </row>
    <row r="9057" spans="1:5">
      <c r="A9057" s="9"/>
      <c r="B9057" s="9"/>
      <c r="C9057" s="9"/>
      <c r="D9057" s="9"/>
      <c r="E9057" s="9"/>
    </row>
    <row r="9058" spans="1:5">
      <c r="A9058" s="9"/>
      <c r="B9058" s="9"/>
      <c r="C9058" s="9"/>
      <c r="D9058" s="9"/>
      <c r="E9058" s="9"/>
    </row>
    <row r="9059" spans="1:5">
      <c r="A9059" s="9"/>
      <c r="B9059" s="9"/>
      <c r="C9059" s="9"/>
      <c r="D9059" s="9"/>
      <c r="E9059" s="9"/>
    </row>
    <row r="9060" spans="1:5">
      <c r="A9060" s="9"/>
      <c r="B9060" s="9"/>
      <c r="C9060" s="9"/>
      <c r="D9060" s="9"/>
      <c r="E9060" s="9"/>
    </row>
    <row r="9061" spans="1:5">
      <c r="A9061" s="9"/>
      <c r="B9061" s="9"/>
      <c r="C9061" s="9"/>
      <c r="D9061" s="9"/>
      <c r="E9061" s="9"/>
    </row>
    <row r="9062" spans="1:5">
      <c r="A9062" s="9"/>
      <c r="B9062" s="9"/>
      <c r="C9062" s="9"/>
      <c r="D9062" s="9"/>
      <c r="E9062" s="9"/>
    </row>
    <row r="9063" spans="1:5">
      <c r="A9063" s="9"/>
      <c r="B9063" s="9"/>
      <c r="C9063" s="9"/>
      <c r="D9063" s="9"/>
      <c r="E9063" s="9"/>
    </row>
    <row r="9064" spans="1:5">
      <c r="A9064" s="9"/>
      <c r="B9064" s="9"/>
      <c r="C9064" s="9"/>
      <c r="D9064" s="9"/>
      <c r="E9064" s="9"/>
    </row>
    <row r="9065" spans="1:5">
      <c r="A9065" s="9"/>
      <c r="B9065" s="9"/>
      <c r="C9065" s="9"/>
      <c r="D9065" s="9"/>
      <c r="E9065" s="9"/>
    </row>
    <row r="9066" spans="1:5">
      <c r="A9066" s="9"/>
      <c r="B9066" s="9"/>
      <c r="C9066" s="9"/>
      <c r="D9066" s="9"/>
      <c r="E9066" s="9"/>
    </row>
    <row r="9067" spans="1:5">
      <c r="A9067" s="9"/>
      <c r="B9067" s="9"/>
      <c r="C9067" s="9"/>
      <c r="D9067" s="9"/>
      <c r="E9067" s="9"/>
    </row>
    <row r="9068" spans="1:5">
      <c r="A9068" s="9"/>
      <c r="B9068" s="9"/>
      <c r="C9068" s="9"/>
      <c r="D9068" s="9"/>
      <c r="E9068" s="9"/>
    </row>
    <row r="9069" spans="1:5">
      <c r="A9069" s="9"/>
      <c r="B9069" s="9"/>
      <c r="C9069" s="9"/>
      <c r="D9069" s="9"/>
      <c r="E9069" s="9"/>
    </row>
    <row r="9070" spans="1:5">
      <c r="A9070" s="9"/>
      <c r="B9070" s="9"/>
      <c r="C9070" s="9"/>
      <c r="D9070" s="9"/>
      <c r="E9070" s="9"/>
    </row>
    <row r="9071" spans="1:5">
      <c r="A9071" s="9"/>
      <c r="B9071" s="9"/>
      <c r="C9071" s="9"/>
      <c r="D9071" s="9"/>
      <c r="E9071" s="9"/>
    </row>
    <row r="9072" spans="1:5">
      <c r="A9072" s="9"/>
      <c r="B9072" s="9"/>
      <c r="C9072" s="9"/>
      <c r="D9072" s="9"/>
      <c r="E9072" s="9"/>
    </row>
    <row r="9073" spans="1:5">
      <c r="A9073" s="9"/>
      <c r="B9073" s="9"/>
      <c r="C9073" s="9"/>
      <c r="D9073" s="9"/>
      <c r="E9073" s="9"/>
    </row>
    <row r="9074" spans="1:5">
      <c r="A9074" s="9"/>
      <c r="B9074" s="9"/>
      <c r="C9074" s="9"/>
      <c r="D9074" s="9"/>
      <c r="E9074" s="9"/>
    </row>
    <row r="9075" spans="1:5">
      <c r="A9075" s="9"/>
      <c r="B9075" s="9"/>
      <c r="C9075" s="9"/>
      <c r="D9075" s="9"/>
      <c r="E9075" s="9"/>
    </row>
    <row r="9076" spans="1:5">
      <c r="A9076" s="9"/>
      <c r="B9076" s="9"/>
      <c r="C9076" s="9"/>
      <c r="D9076" s="9"/>
      <c r="E9076" s="9"/>
    </row>
    <row r="9077" spans="1:5">
      <c r="A9077" s="9"/>
      <c r="B9077" s="9"/>
      <c r="C9077" s="9"/>
      <c r="D9077" s="9"/>
      <c r="E9077" s="9"/>
    </row>
    <row r="9078" spans="1:5">
      <c r="A9078" s="9"/>
      <c r="B9078" s="9"/>
      <c r="C9078" s="9"/>
      <c r="D9078" s="9"/>
      <c r="E9078" s="9"/>
    </row>
    <row r="9079" spans="1:5">
      <c r="A9079" s="9"/>
      <c r="B9079" s="9"/>
      <c r="C9079" s="9"/>
      <c r="D9079" s="9"/>
      <c r="E9079" s="9"/>
    </row>
    <row r="9080" spans="1:5">
      <c r="A9080" s="9"/>
      <c r="B9080" s="9"/>
      <c r="C9080" s="9"/>
      <c r="D9080" s="9"/>
      <c r="E9080" s="9"/>
    </row>
    <row r="9081" spans="1:5">
      <c r="A9081" s="9"/>
      <c r="B9081" s="9"/>
      <c r="C9081" s="9"/>
      <c r="D9081" s="9"/>
      <c r="E9081" s="9"/>
    </row>
    <row r="9082" spans="1:5">
      <c r="A9082" s="9"/>
      <c r="B9082" s="9"/>
      <c r="C9082" s="9"/>
      <c r="D9082" s="9"/>
      <c r="E9082" s="9"/>
    </row>
    <row r="9083" spans="1:5">
      <c r="A9083" s="9"/>
      <c r="B9083" s="9"/>
      <c r="C9083" s="9"/>
      <c r="D9083" s="9"/>
      <c r="E9083" s="9"/>
    </row>
    <row r="9084" spans="1:5">
      <c r="A9084" s="9"/>
      <c r="B9084" s="9"/>
      <c r="C9084" s="9"/>
      <c r="D9084" s="9"/>
      <c r="E9084" s="9"/>
    </row>
    <row r="9085" spans="1:5">
      <c r="A9085" s="9"/>
      <c r="B9085" s="9"/>
      <c r="C9085" s="9"/>
      <c r="D9085" s="9"/>
      <c r="E9085" s="9"/>
    </row>
    <row r="9086" spans="1:5">
      <c r="A9086" s="9"/>
      <c r="B9086" s="9"/>
      <c r="C9086" s="9"/>
      <c r="D9086" s="9"/>
      <c r="E9086" s="9"/>
    </row>
    <row r="9087" spans="1:5">
      <c r="A9087" s="9"/>
      <c r="B9087" s="9"/>
      <c r="C9087" s="9"/>
      <c r="D9087" s="9"/>
      <c r="E9087" s="9"/>
    </row>
    <row r="9088" spans="1:5">
      <c r="A9088" s="9"/>
      <c r="B9088" s="9"/>
      <c r="C9088" s="9"/>
      <c r="D9088" s="9"/>
      <c r="E9088" s="9"/>
    </row>
    <row r="9089" spans="1:5">
      <c r="A9089" s="9"/>
      <c r="B9089" s="9"/>
      <c r="C9089" s="9"/>
      <c r="D9089" s="9"/>
      <c r="E9089" s="9"/>
    </row>
    <row r="9090" spans="1:5">
      <c r="A9090" s="9"/>
      <c r="B9090" s="9"/>
      <c r="C9090" s="9"/>
      <c r="D9090" s="9"/>
      <c r="E9090" s="9"/>
    </row>
    <row r="9091" spans="1:5">
      <c r="A9091" s="9"/>
      <c r="B9091" s="9"/>
      <c r="C9091" s="9"/>
      <c r="D9091" s="9"/>
      <c r="E9091" s="9"/>
    </row>
    <row r="9092" spans="1:5">
      <c r="A9092" s="9"/>
      <c r="B9092" s="9"/>
      <c r="C9092" s="9"/>
      <c r="D9092" s="9"/>
      <c r="E9092" s="9"/>
    </row>
    <row r="9093" spans="1:5">
      <c r="A9093" s="9"/>
      <c r="B9093" s="9"/>
      <c r="C9093" s="9"/>
      <c r="D9093" s="9"/>
      <c r="E9093" s="9"/>
    </row>
    <row r="9094" spans="1:5">
      <c r="A9094" s="9"/>
      <c r="B9094" s="9"/>
      <c r="C9094" s="9"/>
      <c r="D9094" s="9"/>
      <c r="E9094" s="9"/>
    </row>
    <row r="9095" spans="1:5">
      <c r="A9095" s="9"/>
      <c r="B9095" s="9"/>
      <c r="C9095" s="9"/>
      <c r="D9095" s="9"/>
      <c r="E9095" s="9"/>
    </row>
    <row r="9096" spans="1:5">
      <c r="A9096" s="9"/>
      <c r="B9096" s="9"/>
      <c r="C9096" s="9"/>
      <c r="D9096" s="9"/>
      <c r="E9096" s="9"/>
    </row>
    <row r="9097" spans="1:5">
      <c r="A9097" s="9"/>
      <c r="B9097" s="9"/>
      <c r="C9097" s="9"/>
      <c r="D9097" s="9"/>
      <c r="E9097" s="9"/>
    </row>
    <row r="9098" spans="1:5">
      <c r="A9098" s="9"/>
      <c r="B9098" s="9"/>
      <c r="C9098" s="9"/>
      <c r="D9098" s="9"/>
      <c r="E9098" s="9"/>
    </row>
    <row r="9099" spans="1:5">
      <c r="A9099" s="9"/>
      <c r="B9099" s="9"/>
      <c r="C9099" s="9"/>
      <c r="D9099" s="9"/>
      <c r="E9099" s="9"/>
    </row>
    <row r="9100" spans="1:5">
      <c r="A9100" s="9"/>
      <c r="B9100" s="9"/>
      <c r="C9100" s="9"/>
      <c r="D9100" s="9"/>
      <c r="E9100" s="9"/>
    </row>
    <row r="9101" spans="1:5">
      <c r="A9101" s="9"/>
      <c r="B9101" s="9"/>
      <c r="C9101" s="9"/>
      <c r="D9101" s="9"/>
      <c r="E9101" s="9"/>
    </row>
    <row r="9102" spans="1:5">
      <c r="A9102" s="9"/>
      <c r="B9102" s="9"/>
      <c r="C9102" s="9"/>
      <c r="D9102" s="9"/>
      <c r="E9102" s="9"/>
    </row>
    <row r="9103" spans="1:5">
      <c r="A9103" s="9"/>
      <c r="B9103" s="9"/>
      <c r="C9103" s="9"/>
      <c r="D9103" s="9"/>
      <c r="E9103" s="9"/>
    </row>
    <row r="9104" spans="1:5">
      <c r="A9104" s="9"/>
      <c r="B9104" s="9"/>
      <c r="C9104" s="9"/>
      <c r="D9104" s="9"/>
      <c r="E9104" s="9"/>
    </row>
    <row r="9105" spans="1:5">
      <c r="A9105" s="9"/>
      <c r="B9105" s="9"/>
      <c r="C9105" s="9"/>
      <c r="D9105" s="9"/>
      <c r="E9105" s="9"/>
    </row>
    <row r="9106" spans="1:5">
      <c r="A9106" s="9"/>
      <c r="B9106" s="9"/>
      <c r="C9106" s="9"/>
      <c r="D9106" s="9"/>
      <c r="E9106" s="9"/>
    </row>
    <row r="9107" spans="1:5">
      <c r="A9107" s="9"/>
      <c r="B9107" s="9"/>
      <c r="C9107" s="9"/>
      <c r="D9107" s="9"/>
      <c r="E9107" s="9"/>
    </row>
    <row r="9108" spans="1:5">
      <c r="A9108" s="9"/>
      <c r="B9108" s="9"/>
      <c r="C9108" s="9"/>
      <c r="D9108" s="9"/>
      <c r="E9108" s="9"/>
    </row>
    <row r="9109" spans="1:5">
      <c r="A9109" s="9"/>
      <c r="B9109" s="9"/>
      <c r="C9109" s="9"/>
      <c r="D9109" s="9"/>
      <c r="E9109" s="9"/>
    </row>
    <row r="9110" spans="1:5">
      <c r="A9110" s="9"/>
      <c r="B9110" s="9"/>
      <c r="C9110" s="9"/>
      <c r="D9110" s="9"/>
      <c r="E9110" s="9"/>
    </row>
    <row r="9111" spans="1:5">
      <c r="A9111" s="9"/>
      <c r="B9111" s="9"/>
      <c r="C9111" s="9"/>
      <c r="D9111" s="9"/>
      <c r="E9111" s="9"/>
    </row>
    <row r="9112" spans="1:5">
      <c r="A9112" s="9"/>
      <c r="B9112" s="9"/>
      <c r="C9112" s="9"/>
      <c r="D9112" s="9"/>
      <c r="E9112" s="9"/>
    </row>
    <row r="9113" spans="1:5">
      <c r="A9113" s="9"/>
      <c r="B9113" s="9"/>
      <c r="C9113" s="9"/>
      <c r="D9113" s="9"/>
      <c r="E9113" s="9"/>
    </row>
    <row r="9114" spans="1:5">
      <c r="A9114" s="9"/>
      <c r="B9114" s="9"/>
      <c r="C9114" s="9"/>
      <c r="D9114" s="9"/>
      <c r="E9114" s="9"/>
    </row>
    <row r="9115" spans="1:5">
      <c r="A9115" s="9"/>
      <c r="B9115" s="9"/>
      <c r="C9115" s="9"/>
      <c r="D9115" s="9"/>
      <c r="E9115" s="9"/>
    </row>
    <row r="9116" spans="1:5">
      <c r="A9116" s="9"/>
      <c r="B9116" s="9"/>
      <c r="C9116" s="9"/>
      <c r="D9116" s="9"/>
      <c r="E9116" s="9"/>
    </row>
    <row r="9117" spans="1:5">
      <c r="A9117" s="9"/>
      <c r="B9117" s="9"/>
      <c r="C9117" s="9"/>
      <c r="D9117" s="9"/>
      <c r="E9117" s="9"/>
    </row>
    <row r="9118" spans="1:5">
      <c r="A9118" s="9"/>
      <c r="B9118" s="9"/>
      <c r="C9118" s="9"/>
      <c r="D9118" s="9"/>
      <c r="E9118" s="9"/>
    </row>
    <row r="9119" spans="1:5">
      <c r="A9119" s="9"/>
      <c r="B9119" s="9"/>
      <c r="C9119" s="9"/>
      <c r="D9119" s="9"/>
      <c r="E9119" s="9"/>
    </row>
    <row r="9120" spans="1:5">
      <c r="A9120" s="9"/>
      <c r="B9120" s="9"/>
      <c r="C9120" s="9"/>
      <c r="D9120" s="9"/>
      <c r="E9120" s="9"/>
    </row>
    <row r="9121" spans="1:5">
      <c r="A9121" s="9"/>
      <c r="B9121" s="9"/>
      <c r="C9121" s="9"/>
      <c r="D9121" s="9"/>
      <c r="E9121" s="9"/>
    </row>
    <row r="9122" spans="1:5">
      <c r="A9122" s="9"/>
      <c r="B9122" s="9"/>
      <c r="C9122" s="9"/>
      <c r="D9122" s="9"/>
      <c r="E9122" s="9"/>
    </row>
    <row r="9123" spans="1:5">
      <c r="A9123" s="9"/>
      <c r="B9123" s="9"/>
      <c r="C9123" s="9"/>
      <c r="D9123" s="9"/>
      <c r="E9123" s="9"/>
    </row>
    <row r="9124" spans="1:5">
      <c r="A9124" s="9"/>
      <c r="B9124" s="9"/>
      <c r="C9124" s="9"/>
      <c r="D9124" s="9"/>
      <c r="E9124" s="9"/>
    </row>
    <row r="9125" spans="1:5">
      <c r="A9125" s="9"/>
      <c r="B9125" s="9"/>
      <c r="C9125" s="9"/>
      <c r="D9125" s="9"/>
      <c r="E9125" s="9"/>
    </row>
    <row r="9126" spans="1:5">
      <c r="A9126" s="9"/>
      <c r="B9126" s="9"/>
      <c r="C9126" s="9"/>
      <c r="D9126" s="9"/>
      <c r="E9126" s="9"/>
    </row>
    <row r="9127" spans="1:5">
      <c r="A9127" s="9"/>
      <c r="B9127" s="9"/>
      <c r="C9127" s="9"/>
      <c r="D9127" s="9"/>
      <c r="E9127" s="9"/>
    </row>
    <row r="9128" spans="1:5">
      <c r="A9128" s="9"/>
      <c r="B9128" s="9"/>
      <c r="C9128" s="9"/>
      <c r="D9128" s="9"/>
      <c r="E9128" s="9"/>
    </row>
    <row r="9129" spans="1:5">
      <c r="A9129" s="9"/>
      <c r="B9129" s="9"/>
      <c r="C9129" s="9"/>
      <c r="D9129" s="9"/>
      <c r="E9129" s="9"/>
    </row>
    <row r="9130" spans="1:5">
      <c r="A9130" s="9"/>
      <c r="B9130" s="9"/>
      <c r="C9130" s="9"/>
      <c r="D9130" s="9"/>
      <c r="E9130" s="9"/>
    </row>
    <row r="9131" spans="1:5">
      <c r="A9131" s="9"/>
      <c r="B9131" s="9"/>
      <c r="C9131" s="9"/>
      <c r="D9131" s="9"/>
      <c r="E9131" s="9"/>
    </row>
    <row r="9132" spans="1:5">
      <c r="A9132" s="9"/>
      <c r="B9132" s="9"/>
      <c r="C9132" s="9"/>
      <c r="D9132" s="9"/>
      <c r="E9132" s="9"/>
    </row>
    <row r="9133" spans="1:5">
      <c r="A9133" s="9"/>
      <c r="B9133" s="9"/>
      <c r="C9133" s="9"/>
      <c r="D9133" s="9"/>
      <c r="E9133" s="9"/>
    </row>
    <row r="9134" spans="1:5">
      <c r="A9134" s="9"/>
      <c r="B9134" s="9"/>
      <c r="C9134" s="9"/>
      <c r="D9134" s="9"/>
      <c r="E9134" s="9"/>
    </row>
    <row r="9135" spans="1:5">
      <c r="A9135" s="9"/>
      <c r="B9135" s="9"/>
      <c r="C9135" s="9"/>
      <c r="D9135" s="9"/>
      <c r="E9135" s="9"/>
    </row>
    <row r="9136" spans="1:5">
      <c r="A9136" s="9"/>
      <c r="B9136" s="9"/>
      <c r="C9136" s="9"/>
      <c r="D9136" s="9"/>
      <c r="E9136" s="9"/>
    </row>
    <row r="9137" spans="1:5">
      <c r="A9137" s="9"/>
      <c r="B9137" s="9"/>
      <c r="C9137" s="9"/>
      <c r="D9137" s="9"/>
      <c r="E9137" s="9"/>
    </row>
    <row r="9138" spans="1:5">
      <c r="A9138" s="9"/>
      <c r="B9138" s="9"/>
      <c r="C9138" s="9"/>
      <c r="D9138" s="9"/>
      <c r="E9138" s="9"/>
    </row>
    <row r="9139" spans="1:5">
      <c r="A9139" s="9"/>
      <c r="B9139" s="9"/>
      <c r="C9139" s="9"/>
      <c r="D9139" s="9"/>
      <c r="E9139" s="9"/>
    </row>
    <row r="9140" spans="1:5">
      <c r="A9140" s="9"/>
      <c r="B9140" s="9"/>
      <c r="C9140" s="9"/>
      <c r="D9140" s="9"/>
      <c r="E9140" s="9"/>
    </row>
    <row r="9141" spans="1:5">
      <c r="A9141" s="9"/>
      <c r="B9141" s="9"/>
      <c r="C9141" s="9"/>
      <c r="D9141" s="9"/>
      <c r="E9141" s="9"/>
    </row>
    <row r="9142" spans="1:5">
      <c r="A9142" s="9"/>
      <c r="B9142" s="9"/>
      <c r="C9142" s="9"/>
      <c r="D9142" s="9"/>
      <c r="E9142" s="9"/>
    </row>
    <row r="9143" spans="1:5">
      <c r="A9143" s="9"/>
      <c r="B9143" s="9"/>
      <c r="C9143" s="9"/>
      <c r="D9143" s="9"/>
      <c r="E9143" s="9"/>
    </row>
    <row r="9144" spans="1:5">
      <c r="A9144" s="9"/>
      <c r="B9144" s="9"/>
      <c r="C9144" s="9"/>
      <c r="D9144" s="9"/>
      <c r="E9144" s="9"/>
    </row>
    <row r="9145" spans="1:5">
      <c r="A9145" s="9"/>
      <c r="B9145" s="9"/>
      <c r="C9145" s="9"/>
      <c r="D9145" s="9"/>
      <c r="E9145" s="9"/>
    </row>
    <row r="9146" spans="1:5">
      <c r="A9146" s="9"/>
      <c r="B9146" s="9"/>
      <c r="C9146" s="9"/>
      <c r="D9146" s="9"/>
      <c r="E9146" s="9"/>
    </row>
    <row r="9147" spans="1:5">
      <c r="A9147" s="9"/>
      <c r="B9147" s="9"/>
      <c r="C9147" s="9"/>
      <c r="D9147" s="9"/>
      <c r="E9147" s="9"/>
    </row>
    <row r="9148" spans="1:5">
      <c r="A9148" s="9"/>
      <c r="B9148" s="9"/>
      <c r="C9148" s="9"/>
      <c r="D9148" s="9"/>
      <c r="E9148" s="9"/>
    </row>
    <row r="9149" spans="1:5">
      <c r="A9149" s="9"/>
      <c r="B9149" s="9"/>
      <c r="C9149" s="9"/>
      <c r="D9149" s="9"/>
      <c r="E9149" s="9"/>
    </row>
    <row r="9150" spans="1:5">
      <c r="A9150" s="9"/>
      <c r="B9150" s="9"/>
      <c r="C9150" s="9"/>
      <c r="D9150" s="9"/>
      <c r="E9150" s="9"/>
    </row>
    <row r="9151" spans="1:5">
      <c r="A9151" s="9"/>
      <c r="B9151" s="9"/>
      <c r="C9151" s="9"/>
      <c r="D9151" s="9"/>
      <c r="E9151" s="9"/>
    </row>
    <row r="9152" spans="1:5">
      <c r="A9152" s="9"/>
      <c r="B9152" s="9"/>
      <c r="C9152" s="9"/>
      <c r="D9152" s="9"/>
      <c r="E9152" s="9"/>
    </row>
    <row r="9153" spans="1:5">
      <c r="A9153" s="9"/>
      <c r="B9153" s="9"/>
      <c r="C9153" s="9"/>
      <c r="D9153" s="9"/>
      <c r="E9153" s="9"/>
    </row>
    <row r="9154" spans="1:5">
      <c r="A9154" s="9"/>
      <c r="B9154" s="9"/>
      <c r="C9154" s="9"/>
      <c r="D9154" s="9"/>
      <c r="E9154" s="9"/>
    </row>
    <row r="9155" spans="1:5">
      <c r="A9155" s="9"/>
      <c r="B9155" s="9"/>
      <c r="C9155" s="9"/>
      <c r="D9155" s="9"/>
      <c r="E9155" s="9"/>
    </row>
    <row r="9156" spans="1:5">
      <c r="A9156" s="9"/>
      <c r="B9156" s="9"/>
      <c r="C9156" s="9"/>
      <c r="D9156" s="9"/>
      <c r="E9156" s="9"/>
    </row>
    <row r="9157" spans="1:5">
      <c r="A9157" s="9"/>
      <c r="B9157" s="9"/>
      <c r="C9157" s="9"/>
      <c r="D9157" s="9"/>
      <c r="E9157" s="9"/>
    </row>
    <row r="9158" spans="1:5">
      <c r="A9158" s="9"/>
      <c r="B9158" s="9"/>
      <c r="C9158" s="9"/>
      <c r="D9158" s="9"/>
      <c r="E9158" s="9"/>
    </row>
    <row r="9159" spans="1:5">
      <c r="A9159" s="9"/>
      <c r="B9159" s="9"/>
      <c r="C9159" s="9"/>
      <c r="D9159" s="9"/>
      <c r="E9159" s="9"/>
    </row>
    <row r="9160" spans="1:5">
      <c r="A9160" s="9"/>
      <c r="B9160" s="9"/>
      <c r="C9160" s="9"/>
      <c r="D9160" s="9"/>
      <c r="E9160" s="9"/>
    </row>
    <row r="9161" spans="1:5">
      <c r="A9161" s="9"/>
      <c r="B9161" s="9"/>
      <c r="C9161" s="9"/>
      <c r="D9161" s="9"/>
      <c r="E9161" s="9"/>
    </row>
    <row r="9162" spans="1:5">
      <c r="A9162" s="9"/>
      <c r="B9162" s="9"/>
      <c r="C9162" s="9"/>
      <c r="D9162" s="9"/>
      <c r="E9162" s="9"/>
    </row>
    <row r="9163" spans="1:5">
      <c r="A9163" s="9"/>
      <c r="B9163" s="9"/>
      <c r="C9163" s="9"/>
      <c r="D9163" s="9"/>
      <c r="E9163" s="9"/>
    </row>
    <row r="9164" spans="1:5">
      <c r="A9164" s="9"/>
      <c r="B9164" s="9"/>
      <c r="C9164" s="9"/>
      <c r="D9164" s="9"/>
      <c r="E9164" s="9"/>
    </row>
    <row r="9165" spans="1:5">
      <c r="A9165" s="9"/>
      <c r="B9165" s="9"/>
      <c r="C9165" s="9"/>
      <c r="D9165" s="9"/>
      <c r="E9165" s="9"/>
    </row>
    <row r="9166" spans="1:5">
      <c r="A9166" s="9"/>
      <c r="B9166" s="9"/>
      <c r="C9166" s="9"/>
      <c r="D9166" s="9"/>
      <c r="E9166" s="9"/>
    </row>
    <row r="9167" spans="1:5">
      <c r="A9167" s="9"/>
      <c r="B9167" s="9"/>
      <c r="C9167" s="9"/>
      <c r="D9167" s="9"/>
      <c r="E9167" s="9"/>
    </row>
    <row r="9168" spans="1:5">
      <c r="A9168" s="9"/>
      <c r="B9168" s="9"/>
      <c r="C9168" s="9"/>
      <c r="D9168" s="9"/>
      <c r="E9168" s="9"/>
    </row>
    <row r="9169" spans="1:5">
      <c r="A9169" s="9"/>
      <c r="B9169" s="9"/>
      <c r="C9169" s="9"/>
      <c r="D9169" s="9"/>
      <c r="E9169" s="9"/>
    </row>
    <row r="9170" spans="1:5">
      <c r="A9170" s="9"/>
      <c r="B9170" s="9"/>
      <c r="C9170" s="9"/>
      <c r="D9170" s="9"/>
      <c r="E9170" s="9"/>
    </row>
    <row r="9171" spans="1:5">
      <c r="A9171" s="9"/>
      <c r="B9171" s="9"/>
      <c r="C9171" s="9"/>
      <c r="D9171" s="9"/>
      <c r="E9171" s="9"/>
    </row>
    <row r="9172" spans="1:5">
      <c r="A9172" s="9"/>
      <c r="B9172" s="9"/>
      <c r="C9172" s="9"/>
      <c r="D9172" s="9"/>
      <c r="E9172" s="9"/>
    </row>
    <row r="9173" spans="1:5">
      <c r="A9173" s="9"/>
      <c r="B9173" s="9"/>
      <c r="C9173" s="9"/>
      <c r="D9173" s="9"/>
      <c r="E9173" s="9"/>
    </row>
    <row r="9174" spans="1:5">
      <c r="A9174" s="9"/>
      <c r="B9174" s="9"/>
      <c r="C9174" s="9"/>
      <c r="D9174" s="9"/>
      <c r="E9174" s="9"/>
    </row>
    <row r="9175" spans="1:5">
      <c r="A9175" s="9"/>
      <c r="B9175" s="9"/>
      <c r="C9175" s="9"/>
      <c r="D9175" s="9"/>
      <c r="E9175" s="9"/>
    </row>
    <row r="9176" spans="1:5">
      <c r="A9176" s="9"/>
      <c r="B9176" s="9"/>
      <c r="C9176" s="9"/>
      <c r="D9176" s="9"/>
      <c r="E9176" s="9"/>
    </row>
    <row r="9177" spans="1:5">
      <c r="A9177" s="9"/>
      <c r="B9177" s="9"/>
      <c r="C9177" s="9"/>
      <c r="D9177" s="9"/>
      <c r="E9177" s="9"/>
    </row>
    <row r="9178" spans="1:5">
      <c r="A9178" s="9"/>
      <c r="B9178" s="9"/>
      <c r="C9178" s="9"/>
      <c r="D9178" s="9"/>
      <c r="E9178" s="9"/>
    </row>
    <row r="9179" spans="1:5">
      <c r="A9179" s="9"/>
      <c r="B9179" s="9"/>
      <c r="C9179" s="9"/>
      <c r="D9179" s="9"/>
      <c r="E9179" s="9"/>
    </row>
    <row r="9180" spans="1:5">
      <c r="A9180" s="9"/>
      <c r="B9180" s="9"/>
      <c r="C9180" s="9"/>
      <c r="D9180" s="9"/>
      <c r="E9180" s="9"/>
    </row>
    <row r="9181" spans="1:5">
      <c r="A9181" s="9"/>
      <c r="B9181" s="9"/>
      <c r="C9181" s="9"/>
      <c r="D9181" s="9"/>
      <c r="E9181" s="9"/>
    </row>
    <row r="9182" spans="1:5">
      <c r="A9182" s="9"/>
      <c r="B9182" s="9"/>
      <c r="C9182" s="9"/>
      <c r="D9182" s="9"/>
      <c r="E9182" s="9"/>
    </row>
    <row r="9183" spans="1:5">
      <c r="A9183" s="9"/>
      <c r="B9183" s="9"/>
      <c r="C9183" s="9"/>
      <c r="D9183" s="9"/>
      <c r="E9183" s="9"/>
    </row>
    <row r="9184" spans="1:5">
      <c r="A9184" s="9"/>
      <c r="B9184" s="9"/>
      <c r="C9184" s="9"/>
      <c r="D9184" s="9"/>
      <c r="E9184" s="9"/>
    </row>
    <row r="9185" spans="1:5">
      <c r="A9185" s="9"/>
      <c r="B9185" s="9"/>
      <c r="C9185" s="9"/>
      <c r="D9185" s="9"/>
      <c r="E9185" s="9"/>
    </row>
    <row r="9186" spans="1:5">
      <c r="A9186" s="9"/>
      <c r="B9186" s="9"/>
      <c r="C9186" s="9"/>
      <c r="D9186" s="9"/>
      <c r="E9186" s="9"/>
    </row>
    <row r="9187" spans="1:5">
      <c r="A9187" s="9"/>
      <c r="B9187" s="9"/>
      <c r="C9187" s="9"/>
      <c r="D9187" s="9"/>
      <c r="E9187" s="9"/>
    </row>
    <row r="9188" spans="1:5">
      <c r="A9188" s="9"/>
      <c r="B9188" s="9"/>
      <c r="C9188" s="9"/>
      <c r="D9188" s="9"/>
      <c r="E9188" s="9"/>
    </row>
    <row r="9189" spans="1:5">
      <c r="A9189" s="9"/>
      <c r="B9189" s="9"/>
      <c r="C9189" s="9"/>
      <c r="D9189" s="9"/>
      <c r="E9189" s="9"/>
    </row>
    <row r="9190" spans="1:5">
      <c r="A9190" s="9"/>
      <c r="B9190" s="9"/>
      <c r="C9190" s="9"/>
      <c r="D9190" s="9"/>
      <c r="E9190" s="9"/>
    </row>
    <row r="9191" spans="1:5">
      <c r="A9191" s="9"/>
      <c r="B9191" s="9"/>
      <c r="C9191" s="9"/>
      <c r="D9191" s="9"/>
      <c r="E9191" s="9"/>
    </row>
    <row r="9192" spans="1:5">
      <c r="A9192" s="9"/>
      <c r="B9192" s="9"/>
      <c r="C9192" s="9"/>
      <c r="D9192" s="9"/>
      <c r="E9192" s="9"/>
    </row>
    <row r="9193" spans="1:5">
      <c r="A9193" s="9"/>
      <c r="B9193" s="9"/>
      <c r="C9193" s="9"/>
      <c r="D9193" s="9"/>
      <c r="E9193" s="9"/>
    </row>
    <row r="9194" spans="1:5">
      <c r="A9194" s="9"/>
      <c r="B9194" s="9"/>
      <c r="C9194" s="9"/>
      <c r="D9194" s="9"/>
      <c r="E9194" s="9"/>
    </row>
    <row r="9195" spans="1:5">
      <c r="A9195" s="9"/>
      <c r="B9195" s="9"/>
      <c r="C9195" s="9"/>
      <c r="D9195" s="9"/>
      <c r="E9195" s="9"/>
    </row>
    <row r="9196" spans="1:5">
      <c r="A9196" s="9"/>
      <c r="B9196" s="9"/>
      <c r="C9196" s="9"/>
      <c r="D9196" s="9"/>
      <c r="E9196" s="9"/>
    </row>
    <row r="9197" spans="1:5">
      <c r="A9197" s="9"/>
      <c r="B9197" s="9"/>
      <c r="C9197" s="9"/>
      <c r="D9197" s="9"/>
      <c r="E9197" s="9"/>
    </row>
    <row r="9198" spans="1:5">
      <c r="A9198" s="9"/>
      <c r="B9198" s="9"/>
      <c r="C9198" s="9"/>
      <c r="D9198" s="9"/>
      <c r="E9198" s="9"/>
    </row>
    <row r="9199" spans="1:5">
      <c r="A9199" s="9"/>
      <c r="B9199" s="9"/>
      <c r="C9199" s="9"/>
      <c r="D9199" s="9"/>
      <c r="E9199" s="9"/>
    </row>
    <row r="9200" spans="1:5">
      <c r="A9200" s="9"/>
      <c r="B9200" s="9"/>
      <c r="C9200" s="9"/>
      <c r="D9200" s="9"/>
      <c r="E9200" s="9"/>
    </row>
    <row r="9201" spans="1:5">
      <c r="A9201" s="9"/>
      <c r="B9201" s="9"/>
      <c r="C9201" s="9"/>
      <c r="D9201" s="9"/>
      <c r="E9201" s="9"/>
    </row>
    <row r="9202" spans="1:5">
      <c r="A9202" s="9"/>
      <c r="B9202" s="9"/>
      <c r="C9202" s="9"/>
      <c r="D9202" s="9"/>
      <c r="E9202" s="9"/>
    </row>
    <row r="9203" spans="1:5">
      <c r="A9203" s="9"/>
      <c r="B9203" s="9"/>
      <c r="C9203" s="9"/>
      <c r="D9203" s="9"/>
      <c r="E9203" s="9"/>
    </row>
    <row r="9204" spans="1:5">
      <c r="A9204" s="9"/>
      <c r="B9204" s="9"/>
      <c r="C9204" s="9"/>
      <c r="D9204" s="9"/>
      <c r="E9204" s="9"/>
    </row>
    <row r="9205" spans="1:5">
      <c r="A9205" s="9"/>
      <c r="B9205" s="9"/>
      <c r="C9205" s="9"/>
      <c r="D9205" s="9"/>
      <c r="E9205" s="9"/>
    </row>
    <row r="9206" spans="1:5">
      <c r="A9206" s="9"/>
      <c r="B9206" s="9"/>
      <c r="C9206" s="9"/>
      <c r="D9206" s="9"/>
      <c r="E9206" s="9"/>
    </row>
    <row r="9207" spans="1:5">
      <c r="A9207" s="9"/>
      <c r="B9207" s="9"/>
      <c r="C9207" s="9"/>
      <c r="D9207" s="9"/>
      <c r="E9207" s="9"/>
    </row>
    <row r="9208" spans="1:5">
      <c r="A9208" s="9"/>
      <c r="B9208" s="9"/>
      <c r="C9208" s="9"/>
      <c r="D9208" s="9"/>
      <c r="E9208" s="9"/>
    </row>
    <row r="9209" spans="1:5">
      <c r="A9209" s="9"/>
      <c r="B9209" s="9"/>
      <c r="C9209" s="9"/>
      <c r="D9209" s="9"/>
      <c r="E9209" s="9"/>
    </row>
    <row r="9210" spans="1:5">
      <c r="A9210" s="9"/>
      <c r="B9210" s="9"/>
      <c r="C9210" s="9"/>
      <c r="D9210" s="9"/>
      <c r="E9210" s="9"/>
    </row>
    <row r="9211" spans="1:5">
      <c r="A9211" s="9"/>
      <c r="B9211" s="9"/>
      <c r="C9211" s="9"/>
      <c r="D9211" s="9"/>
      <c r="E9211" s="9"/>
    </row>
    <row r="9212" spans="1:5">
      <c r="A9212" s="9"/>
      <c r="B9212" s="9"/>
      <c r="C9212" s="9"/>
      <c r="D9212" s="9"/>
      <c r="E9212" s="9"/>
    </row>
    <row r="9213" spans="1:5">
      <c r="A9213" s="9"/>
      <c r="B9213" s="9"/>
      <c r="C9213" s="9"/>
      <c r="D9213" s="9"/>
      <c r="E9213" s="9"/>
    </row>
    <row r="9214" spans="1:5">
      <c r="A9214" s="9"/>
      <c r="B9214" s="9"/>
      <c r="C9214" s="9"/>
      <c r="D9214" s="9"/>
      <c r="E9214" s="9"/>
    </row>
    <row r="9215" spans="1:5">
      <c r="A9215" s="9"/>
      <c r="B9215" s="9"/>
      <c r="C9215" s="9"/>
      <c r="D9215" s="9"/>
      <c r="E9215" s="9"/>
    </row>
    <row r="9216" spans="1:5">
      <c r="A9216" s="9"/>
      <c r="B9216" s="9"/>
      <c r="C9216" s="9"/>
      <c r="D9216" s="9"/>
      <c r="E9216" s="9"/>
    </row>
    <row r="9217" spans="1:5">
      <c r="A9217" s="9"/>
      <c r="B9217" s="9"/>
      <c r="C9217" s="9"/>
      <c r="D9217" s="9"/>
      <c r="E9217" s="9"/>
    </row>
    <row r="9218" spans="1:5">
      <c r="A9218" s="9"/>
      <c r="B9218" s="9"/>
      <c r="C9218" s="9"/>
      <c r="D9218" s="9"/>
      <c r="E9218" s="9"/>
    </row>
    <row r="9219" spans="1:5">
      <c r="A9219" s="9"/>
      <c r="B9219" s="9"/>
      <c r="C9219" s="9"/>
      <c r="D9219" s="9"/>
      <c r="E9219" s="9"/>
    </row>
    <row r="9220" spans="1:5">
      <c r="A9220" s="9"/>
      <c r="B9220" s="9"/>
      <c r="C9220" s="9"/>
      <c r="D9220" s="9"/>
      <c r="E9220" s="9"/>
    </row>
    <row r="9221" spans="1:5">
      <c r="A9221" s="9"/>
      <c r="B9221" s="9"/>
      <c r="C9221" s="9"/>
      <c r="D9221" s="9"/>
      <c r="E9221" s="9"/>
    </row>
    <row r="9222" spans="1:5">
      <c r="A9222" s="9"/>
      <c r="B9222" s="9"/>
      <c r="C9222" s="9"/>
      <c r="D9222" s="9"/>
      <c r="E9222" s="9"/>
    </row>
    <row r="9223" spans="1:5">
      <c r="A9223" s="9"/>
      <c r="B9223" s="9"/>
      <c r="C9223" s="9"/>
      <c r="D9223" s="9"/>
      <c r="E9223" s="9"/>
    </row>
    <row r="9224" spans="1:5">
      <c r="A9224" s="9"/>
      <c r="B9224" s="9"/>
      <c r="C9224" s="9"/>
      <c r="D9224" s="9"/>
      <c r="E9224" s="9"/>
    </row>
    <row r="9225" spans="1:5">
      <c r="A9225" s="9"/>
      <c r="B9225" s="9"/>
      <c r="C9225" s="9"/>
      <c r="D9225" s="9"/>
      <c r="E9225" s="9"/>
    </row>
    <row r="9226" spans="1:5">
      <c r="A9226" s="9"/>
      <c r="B9226" s="9"/>
      <c r="C9226" s="9"/>
      <c r="D9226" s="9"/>
      <c r="E9226" s="9"/>
    </row>
    <row r="9227" spans="1:5">
      <c r="A9227" s="9"/>
      <c r="B9227" s="9"/>
      <c r="C9227" s="9"/>
      <c r="D9227" s="9"/>
      <c r="E9227" s="9"/>
    </row>
    <row r="9228" spans="1:5">
      <c r="A9228" s="9"/>
      <c r="B9228" s="9"/>
      <c r="C9228" s="9"/>
      <c r="D9228" s="9"/>
      <c r="E9228" s="9"/>
    </row>
    <row r="9229" spans="1:5">
      <c r="A9229" s="9"/>
      <c r="B9229" s="9"/>
      <c r="C9229" s="9"/>
      <c r="D9229" s="9"/>
      <c r="E9229" s="9"/>
    </row>
    <row r="9230" spans="1:5">
      <c r="A9230" s="9"/>
      <c r="B9230" s="9"/>
      <c r="C9230" s="9"/>
      <c r="D9230" s="9"/>
      <c r="E9230" s="9"/>
    </row>
    <row r="9231" spans="1:5">
      <c r="A9231" s="9"/>
      <c r="B9231" s="9"/>
      <c r="C9231" s="9"/>
      <c r="D9231" s="9"/>
      <c r="E9231" s="9"/>
    </row>
    <row r="9232" spans="1:5">
      <c r="A9232" s="9"/>
      <c r="B9232" s="9"/>
      <c r="C9232" s="9"/>
      <c r="D9232" s="9"/>
      <c r="E9232" s="9"/>
    </row>
    <row r="9233" spans="1:5">
      <c r="A9233" s="9"/>
      <c r="B9233" s="9"/>
      <c r="C9233" s="9"/>
      <c r="D9233" s="9"/>
      <c r="E9233" s="9"/>
    </row>
    <row r="9234" spans="1:5">
      <c r="A9234" s="9"/>
      <c r="B9234" s="9"/>
      <c r="C9234" s="9"/>
      <c r="D9234" s="9"/>
      <c r="E9234" s="9"/>
    </row>
    <row r="9235" spans="1:5">
      <c r="A9235" s="9"/>
      <c r="B9235" s="9"/>
      <c r="C9235" s="9"/>
      <c r="D9235" s="9"/>
      <c r="E9235" s="9"/>
    </row>
    <row r="9236" spans="1:5">
      <c r="A9236" s="9"/>
      <c r="B9236" s="9"/>
      <c r="C9236" s="9"/>
      <c r="D9236" s="9"/>
      <c r="E9236" s="9"/>
    </row>
    <row r="9237" spans="1:5">
      <c r="A9237" s="9"/>
      <c r="B9237" s="9"/>
      <c r="C9237" s="9"/>
      <c r="D9237" s="9"/>
      <c r="E9237" s="9"/>
    </row>
    <row r="9238" spans="1:5">
      <c r="A9238" s="9"/>
      <c r="B9238" s="9"/>
      <c r="C9238" s="9"/>
      <c r="D9238" s="9"/>
      <c r="E9238" s="9"/>
    </row>
    <row r="9239" spans="1:5">
      <c r="A9239" s="9"/>
      <c r="B9239" s="9"/>
      <c r="C9239" s="9"/>
      <c r="D9239" s="9"/>
      <c r="E9239" s="9"/>
    </row>
    <row r="9240" spans="1:5">
      <c r="A9240" s="9"/>
      <c r="B9240" s="9"/>
      <c r="C9240" s="9"/>
      <c r="D9240" s="9"/>
      <c r="E9240" s="9"/>
    </row>
    <row r="9241" spans="1:5">
      <c r="A9241" s="9"/>
      <c r="B9241" s="9"/>
      <c r="C9241" s="9"/>
      <c r="D9241" s="9"/>
      <c r="E9241" s="9"/>
    </row>
    <row r="9242" spans="1:5">
      <c r="A9242" s="9"/>
      <c r="B9242" s="9"/>
      <c r="C9242" s="9"/>
      <c r="D9242" s="9"/>
      <c r="E9242" s="9"/>
    </row>
    <row r="9243" spans="1:5">
      <c r="A9243" s="9"/>
      <c r="B9243" s="9"/>
      <c r="C9243" s="9"/>
      <c r="D9243" s="9"/>
      <c r="E9243" s="9"/>
    </row>
    <row r="9244" spans="1:5">
      <c r="A9244" s="9"/>
      <c r="B9244" s="9"/>
      <c r="C9244" s="9"/>
      <c r="D9244" s="9"/>
      <c r="E9244" s="9"/>
    </row>
    <row r="9245" spans="1:5">
      <c r="A9245" s="9"/>
      <c r="B9245" s="9"/>
      <c r="C9245" s="9"/>
      <c r="D9245" s="9"/>
      <c r="E9245" s="9"/>
    </row>
    <row r="9246" spans="1:5">
      <c r="A9246" s="9"/>
      <c r="B9246" s="9"/>
      <c r="C9246" s="9"/>
      <c r="D9246" s="9"/>
      <c r="E9246" s="9"/>
    </row>
    <row r="9247" spans="1:5">
      <c r="A9247" s="9"/>
      <c r="B9247" s="9"/>
      <c r="C9247" s="9"/>
      <c r="D9247" s="9"/>
      <c r="E9247" s="9"/>
    </row>
    <row r="9248" spans="1:5">
      <c r="A9248" s="9"/>
      <c r="B9248" s="9"/>
      <c r="C9248" s="9"/>
      <c r="D9248" s="9"/>
      <c r="E9248" s="9"/>
    </row>
    <row r="9249" spans="1:5">
      <c r="A9249" s="9"/>
      <c r="B9249" s="9"/>
      <c r="C9249" s="9"/>
      <c r="D9249" s="9"/>
      <c r="E9249" s="9"/>
    </row>
    <row r="9250" spans="1:5">
      <c r="A9250" s="9"/>
      <c r="B9250" s="9"/>
      <c r="C9250" s="9"/>
      <c r="D9250" s="9"/>
      <c r="E9250" s="9"/>
    </row>
    <row r="9251" spans="1:5">
      <c r="A9251" s="9"/>
      <c r="B9251" s="9"/>
      <c r="C9251" s="9"/>
      <c r="D9251" s="9"/>
      <c r="E9251" s="9"/>
    </row>
    <row r="9252" spans="1:5">
      <c r="A9252" s="9"/>
      <c r="B9252" s="9"/>
      <c r="C9252" s="9"/>
      <c r="D9252" s="9"/>
      <c r="E9252" s="9"/>
    </row>
    <row r="9253" spans="1:5">
      <c r="A9253" s="9"/>
      <c r="B9253" s="9"/>
      <c r="C9253" s="9"/>
      <c r="D9253" s="9"/>
      <c r="E9253" s="9"/>
    </row>
    <row r="9254" spans="1:5">
      <c r="A9254" s="9"/>
      <c r="B9254" s="9"/>
      <c r="C9254" s="9"/>
      <c r="D9254" s="9"/>
      <c r="E9254" s="9"/>
    </row>
    <row r="9255" spans="1:5">
      <c r="A9255" s="9"/>
      <c r="B9255" s="9"/>
      <c r="C9255" s="9"/>
      <c r="D9255" s="9"/>
      <c r="E9255" s="9"/>
    </row>
    <row r="9256" spans="1:5">
      <c r="A9256" s="9"/>
      <c r="B9256" s="9"/>
      <c r="C9256" s="9"/>
      <c r="D9256" s="9"/>
      <c r="E9256" s="9"/>
    </row>
    <row r="9257" spans="1:5">
      <c r="A9257" s="9"/>
      <c r="B9257" s="9"/>
      <c r="C9257" s="9"/>
      <c r="D9257" s="9"/>
      <c r="E9257" s="9"/>
    </row>
    <row r="9258" spans="1:5">
      <c r="A9258" s="9"/>
      <c r="B9258" s="9"/>
      <c r="C9258" s="9"/>
      <c r="D9258" s="9"/>
      <c r="E9258" s="9"/>
    </row>
    <row r="9259" spans="1:5">
      <c r="A9259" s="9"/>
      <c r="B9259" s="9"/>
      <c r="C9259" s="9"/>
      <c r="D9259" s="9"/>
      <c r="E9259" s="9"/>
    </row>
    <row r="9260" spans="1:5">
      <c r="A9260" s="9"/>
      <c r="B9260" s="9"/>
      <c r="C9260" s="9"/>
      <c r="D9260" s="9"/>
      <c r="E9260" s="9"/>
    </row>
    <row r="9261" spans="1:5">
      <c r="A9261" s="9"/>
      <c r="B9261" s="9"/>
      <c r="C9261" s="9"/>
      <c r="D9261" s="9"/>
      <c r="E9261" s="9"/>
    </row>
    <row r="9262" spans="1:5">
      <c r="A9262" s="9"/>
      <c r="B9262" s="9"/>
      <c r="C9262" s="9"/>
      <c r="D9262" s="9"/>
      <c r="E9262" s="9"/>
    </row>
    <row r="9263" spans="1:5">
      <c r="A9263" s="9"/>
      <c r="B9263" s="9"/>
      <c r="C9263" s="9"/>
      <c r="D9263" s="9"/>
      <c r="E9263" s="9"/>
    </row>
    <row r="9264" spans="1:5">
      <c r="A9264" s="9"/>
      <c r="B9264" s="9"/>
      <c r="C9264" s="9"/>
      <c r="D9264" s="9"/>
      <c r="E9264" s="9"/>
    </row>
    <row r="9265" spans="1:5">
      <c r="A9265" s="9"/>
      <c r="B9265" s="9"/>
      <c r="C9265" s="9"/>
      <c r="D9265" s="9"/>
      <c r="E9265" s="9"/>
    </row>
    <row r="9266" spans="1:5">
      <c r="A9266" s="9"/>
      <c r="B9266" s="9"/>
      <c r="C9266" s="9"/>
      <c r="D9266" s="9"/>
      <c r="E9266" s="9"/>
    </row>
    <row r="9267" spans="1:5">
      <c r="A9267" s="9"/>
      <c r="B9267" s="9"/>
      <c r="C9267" s="9"/>
      <c r="D9267" s="9"/>
      <c r="E9267" s="9"/>
    </row>
    <row r="9268" spans="1:5">
      <c r="A9268" s="9"/>
      <c r="B9268" s="9"/>
      <c r="C9268" s="9"/>
      <c r="D9268" s="9"/>
      <c r="E9268" s="9"/>
    </row>
    <row r="9269" spans="1:5">
      <c r="A9269" s="9"/>
      <c r="B9269" s="9"/>
      <c r="C9269" s="9"/>
      <c r="D9269" s="9"/>
      <c r="E9269" s="9"/>
    </row>
    <row r="9270" spans="1:5">
      <c r="A9270" s="9"/>
      <c r="B9270" s="9"/>
      <c r="C9270" s="9"/>
      <c r="D9270" s="9"/>
      <c r="E9270" s="9"/>
    </row>
    <row r="9271" spans="1:5">
      <c r="A9271" s="9"/>
      <c r="B9271" s="9"/>
      <c r="C9271" s="9"/>
      <c r="D9271" s="9"/>
      <c r="E9271" s="9"/>
    </row>
    <row r="9272" spans="1:5">
      <c r="A9272" s="9"/>
      <c r="B9272" s="9"/>
      <c r="C9272" s="9"/>
      <c r="D9272" s="9"/>
      <c r="E9272" s="9"/>
    </row>
    <row r="9273" spans="1:5">
      <c r="A9273" s="9"/>
      <c r="B9273" s="9"/>
      <c r="C9273" s="9"/>
      <c r="D9273" s="9"/>
      <c r="E9273" s="9"/>
    </row>
    <row r="9274" spans="1:5">
      <c r="A9274" s="9"/>
      <c r="B9274" s="9"/>
      <c r="C9274" s="9"/>
      <c r="D9274" s="9"/>
      <c r="E9274" s="9"/>
    </row>
    <row r="9275" spans="1:5">
      <c r="A9275" s="9"/>
      <c r="B9275" s="9"/>
      <c r="C9275" s="9"/>
      <c r="D9275" s="9"/>
      <c r="E9275" s="9"/>
    </row>
    <row r="9276" spans="1:5">
      <c r="A9276" s="9"/>
      <c r="B9276" s="9"/>
      <c r="C9276" s="9"/>
      <c r="D9276" s="9"/>
      <c r="E9276" s="9"/>
    </row>
    <row r="9277" spans="1:5">
      <c r="A9277" s="9"/>
      <c r="B9277" s="9"/>
      <c r="C9277" s="9"/>
      <c r="D9277" s="9"/>
      <c r="E9277" s="9"/>
    </row>
    <row r="9278" spans="1:5">
      <c r="A9278" s="9"/>
      <c r="B9278" s="9"/>
      <c r="C9278" s="9"/>
      <c r="D9278" s="9"/>
      <c r="E9278" s="9"/>
    </row>
    <row r="9279" spans="1:5">
      <c r="A9279" s="9"/>
      <c r="B9279" s="9"/>
      <c r="C9279" s="9"/>
      <c r="D9279" s="9"/>
      <c r="E9279" s="9"/>
    </row>
    <row r="9280" spans="1:5">
      <c r="A9280" s="9"/>
      <c r="B9280" s="9"/>
      <c r="C9280" s="9"/>
      <c r="D9280" s="9"/>
      <c r="E9280" s="9"/>
    </row>
    <row r="9281" spans="1:5">
      <c r="A9281" s="9"/>
      <c r="B9281" s="9"/>
      <c r="C9281" s="9"/>
      <c r="D9281" s="9"/>
      <c r="E9281" s="9"/>
    </row>
    <row r="9282" spans="1:5">
      <c r="A9282" s="9"/>
      <c r="B9282" s="9"/>
      <c r="C9282" s="9"/>
      <c r="D9282" s="9"/>
      <c r="E9282" s="9"/>
    </row>
    <row r="9283" spans="1:5">
      <c r="A9283" s="9"/>
      <c r="B9283" s="9"/>
      <c r="C9283" s="9"/>
      <c r="D9283" s="9"/>
      <c r="E9283" s="9"/>
    </row>
    <row r="9284" spans="1:5">
      <c r="A9284" s="9"/>
      <c r="B9284" s="9"/>
      <c r="C9284" s="9"/>
      <c r="D9284" s="9"/>
      <c r="E9284" s="9"/>
    </row>
    <row r="9285" spans="1:5">
      <c r="A9285" s="9"/>
      <c r="B9285" s="9"/>
      <c r="C9285" s="9"/>
      <c r="D9285" s="9"/>
      <c r="E9285" s="9"/>
    </row>
    <row r="9286" spans="1:5">
      <c r="A9286" s="9"/>
      <c r="B9286" s="9"/>
      <c r="C9286" s="9"/>
      <c r="D9286" s="9"/>
      <c r="E9286" s="9"/>
    </row>
    <row r="9287" spans="1:5">
      <c r="A9287" s="9"/>
      <c r="B9287" s="9"/>
      <c r="C9287" s="9"/>
      <c r="D9287" s="9"/>
      <c r="E9287" s="9"/>
    </row>
    <row r="9288" spans="1:5">
      <c r="A9288" s="9"/>
      <c r="B9288" s="9"/>
      <c r="C9288" s="9"/>
      <c r="D9288" s="9"/>
      <c r="E9288" s="9"/>
    </row>
    <row r="9289" spans="1:5">
      <c r="A9289" s="9"/>
      <c r="B9289" s="9"/>
      <c r="C9289" s="9"/>
      <c r="D9289" s="9"/>
      <c r="E9289" s="9"/>
    </row>
    <row r="9290" spans="1:5">
      <c r="A9290" s="9"/>
      <c r="B9290" s="9"/>
      <c r="C9290" s="9"/>
      <c r="D9290" s="9"/>
      <c r="E9290" s="9"/>
    </row>
    <row r="9291" spans="1:5">
      <c r="A9291" s="9"/>
      <c r="B9291" s="9"/>
      <c r="C9291" s="9"/>
      <c r="D9291" s="9"/>
      <c r="E9291" s="9"/>
    </row>
    <row r="9292" spans="1:5">
      <c r="A9292" s="9"/>
      <c r="B9292" s="9"/>
      <c r="C9292" s="9"/>
      <c r="D9292" s="9"/>
      <c r="E9292" s="9"/>
    </row>
    <row r="9293" spans="1:5">
      <c r="A9293" s="9"/>
      <c r="B9293" s="9"/>
      <c r="C9293" s="9"/>
      <c r="D9293" s="9"/>
      <c r="E9293" s="9"/>
    </row>
    <row r="9294" spans="1:5">
      <c r="A9294" s="9"/>
      <c r="B9294" s="9"/>
      <c r="C9294" s="9"/>
      <c r="D9294" s="9"/>
      <c r="E9294" s="9"/>
    </row>
    <row r="9295" spans="1:5">
      <c r="A9295" s="9"/>
      <c r="B9295" s="9"/>
      <c r="C9295" s="9"/>
      <c r="D9295" s="9"/>
      <c r="E9295" s="9"/>
    </row>
    <row r="9296" spans="1:5">
      <c r="A9296" s="9"/>
      <c r="B9296" s="9"/>
      <c r="C9296" s="9"/>
      <c r="D9296" s="9"/>
      <c r="E9296" s="9"/>
    </row>
    <row r="9297" spans="1:5">
      <c r="A9297" s="9"/>
      <c r="B9297" s="9"/>
      <c r="C9297" s="9"/>
      <c r="D9297" s="9"/>
      <c r="E9297" s="9"/>
    </row>
    <row r="9298" spans="1:5">
      <c r="A9298" s="9"/>
      <c r="B9298" s="9"/>
      <c r="C9298" s="9"/>
      <c r="D9298" s="9"/>
      <c r="E9298" s="9"/>
    </row>
    <row r="9299" spans="1:5">
      <c r="A9299" s="9"/>
      <c r="B9299" s="9"/>
      <c r="C9299" s="9"/>
      <c r="D9299" s="9"/>
      <c r="E9299" s="9"/>
    </row>
    <row r="9300" spans="1:5">
      <c r="A9300" s="9"/>
      <c r="B9300" s="9"/>
      <c r="C9300" s="9"/>
      <c r="D9300" s="9"/>
      <c r="E9300" s="9"/>
    </row>
    <row r="9301" spans="1:5">
      <c r="A9301" s="9"/>
      <c r="B9301" s="9"/>
      <c r="C9301" s="9"/>
      <c r="D9301" s="9"/>
      <c r="E9301" s="9"/>
    </row>
    <row r="9302" spans="1:5">
      <c r="A9302" s="9"/>
      <c r="B9302" s="9"/>
      <c r="C9302" s="9"/>
      <c r="D9302" s="9"/>
      <c r="E9302" s="9"/>
    </row>
    <row r="9303" spans="1:5">
      <c r="A9303" s="9"/>
      <c r="B9303" s="9"/>
      <c r="C9303" s="9"/>
      <c r="D9303" s="9"/>
      <c r="E9303" s="9"/>
    </row>
    <row r="9304" spans="1:5">
      <c r="A9304" s="9"/>
      <c r="B9304" s="9"/>
      <c r="C9304" s="9"/>
      <c r="D9304" s="9"/>
      <c r="E9304" s="9"/>
    </row>
    <row r="9305" spans="1:5">
      <c r="A9305" s="9"/>
      <c r="B9305" s="9"/>
      <c r="C9305" s="9"/>
      <c r="D9305" s="9"/>
      <c r="E9305" s="9"/>
    </row>
    <row r="9306" spans="1:5">
      <c r="A9306" s="9"/>
      <c r="B9306" s="9"/>
      <c r="C9306" s="9"/>
      <c r="D9306" s="9"/>
      <c r="E9306" s="9"/>
    </row>
    <row r="9307" spans="1:5">
      <c r="A9307" s="9"/>
      <c r="B9307" s="9"/>
      <c r="C9307" s="9"/>
      <c r="D9307" s="9"/>
      <c r="E9307" s="9"/>
    </row>
    <row r="9308" spans="1:5">
      <c r="A9308" s="9"/>
      <c r="B9308" s="9"/>
      <c r="C9308" s="9"/>
      <c r="D9308" s="9"/>
      <c r="E9308" s="9"/>
    </row>
    <row r="9309" spans="1:5">
      <c r="A9309" s="9"/>
      <c r="B9309" s="9"/>
      <c r="C9309" s="9"/>
      <c r="D9309" s="9"/>
      <c r="E9309" s="9"/>
    </row>
    <row r="9310" spans="1:5">
      <c r="A9310" s="9"/>
      <c r="B9310" s="9"/>
      <c r="C9310" s="9"/>
      <c r="D9310" s="9"/>
      <c r="E9310" s="9"/>
    </row>
    <row r="9311" spans="1:5">
      <c r="A9311" s="9"/>
      <c r="B9311" s="9"/>
      <c r="C9311" s="9"/>
      <c r="D9311" s="9"/>
      <c r="E9311" s="9"/>
    </row>
    <row r="9312" spans="1:5">
      <c r="A9312" s="9"/>
      <c r="B9312" s="9"/>
      <c r="C9312" s="9"/>
      <c r="D9312" s="9"/>
      <c r="E9312" s="9"/>
    </row>
    <row r="9313" spans="1:5">
      <c r="A9313" s="9"/>
      <c r="B9313" s="9"/>
      <c r="C9313" s="9"/>
      <c r="D9313" s="9"/>
      <c r="E9313" s="9"/>
    </row>
    <row r="9314" spans="1:5">
      <c r="A9314" s="9"/>
      <c r="B9314" s="9"/>
      <c r="C9314" s="9"/>
      <c r="D9314" s="9"/>
      <c r="E9314" s="9"/>
    </row>
    <row r="9315" spans="1:5">
      <c r="A9315" s="9"/>
      <c r="B9315" s="9"/>
      <c r="C9315" s="9"/>
      <c r="D9315" s="9"/>
      <c r="E9315" s="9"/>
    </row>
    <row r="9316" spans="1:5">
      <c r="A9316" s="9"/>
      <c r="B9316" s="9"/>
      <c r="C9316" s="9"/>
      <c r="D9316" s="9"/>
      <c r="E9316" s="9"/>
    </row>
    <row r="9317" spans="1:5">
      <c r="A9317" s="9"/>
      <c r="B9317" s="9"/>
      <c r="C9317" s="9"/>
      <c r="D9317" s="9"/>
      <c r="E9317" s="9"/>
    </row>
    <row r="9318" spans="1:5">
      <c r="A9318" s="9"/>
      <c r="B9318" s="9"/>
      <c r="C9318" s="9"/>
      <c r="D9318" s="9"/>
      <c r="E9318" s="9"/>
    </row>
    <row r="9319" spans="1:5">
      <c r="A9319" s="9"/>
      <c r="B9319" s="9"/>
      <c r="C9319" s="9"/>
      <c r="D9319" s="9"/>
      <c r="E9319" s="9"/>
    </row>
    <row r="9320" spans="1:5">
      <c r="A9320" s="9"/>
      <c r="B9320" s="9"/>
      <c r="C9320" s="9"/>
      <c r="D9320" s="9"/>
      <c r="E9320" s="9"/>
    </row>
    <row r="9321" spans="1:5">
      <c r="A9321" s="9"/>
      <c r="B9321" s="9"/>
      <c r="C9321" s="9"/>
      <c r="D9321" s="9"/>
      <c r="E9321" s="9"/>
    </row>
    <row r="9322" spans="1:5">
      <c r="A9322" s="9"/>
      <c r="B9322" s="9"/>
      <c r="C9322" s="9"/>
      <c r="D9322" s="9"/>
      <c r="E9322" s="9"/>
    </row>
    <row r="9323" spans="1:5">
      <c r="A9323" s="9"/>
      <c r="B9323" s="9"/>
      <c r="C9323" s="9"/>
      <c r="D9323" s="9"/>
      <c r="E9323" s="9"/>
    </row>
    <row r="9324" spans="1:5">
      <c r="A9324" s="9"/>
      <c r="B9324" s="9"/>
      <c r="C9324" s="9"/>
      <c r="D9324" s="9"/>
      <c r="E9324" s="9"/>
    </row>
    <row r="9325" spans="1:5">
      <c r="A9325" s="9"/>
      <c r="B9325" s="9"/>
      <c r="C9325" s="9"/>
      <c r="D9325" s="9"/>
      <c r="E9325" s="9"/>
    </row>
    <row r="9326" spans="1:5">
      <c r="A9326" s="9"/>
      <c r="B9326" s="9"/>
      <c r="C9326" s="9"/>
      <c r="D9326" s="9"/>
      <c r="E9326" s="9"/>
    </row>
    <row r="9327" spans="1:5">
      <c r="A9327" s="9"/>
      <c r="B9327" s="9"/>
      <c r="C9327" s="9"/>
      <c r="D9327" s="9"/>
      <c r="E9327" s="9"/>
    </row>
    <row r="9328" spans="1:5">
      <c r="A9328" s="9"/>
      <c r="B9328" s="9"/>
      <c r="C9328" s="9"/>
      <c r="D9328" s="9"/>
      <c r="E9328" s="9"/>
    </row>
    <row r="9329" spans="1:5">
      <c r="A9329" s="9"/>
      <c r="B9329" s="9"/>
      <c r="C9329" s="9"/>
      <c r="D9329" s="9"/>
      <c r="E9329" s="9"/>
    </row>
    <row r="9330" spans="1:5">
      <c r="A9330" s="9"/>
      <c r="B9330" s="9"/>
      <c r="C9330" s="9"/>
      <c r="D9330" s="9"/>
      <c r="E9330" s="9"/>
    </row>
    <row r="9331" spans="1:5">
      <c r="A9331" s="9"/>
      <c r="B9331" s="9"/>
      <c r="C9331" s="9"/>
      <c r="D9331" s="9"/>
      <c r="E9331" s="9"/>
    </row>
    <row r="9332" spans="1:5">
      <c r="A9332" s="9"/>
      <c r="B9332" s="9"/>
      <c r="C9332" s="9"/>
      <c r="D9332" s="9"/>
      <c r="E9332" s="9"/>
    </row>
    <row r="9333" spans="1:5">
      <c r="A9333" s="9"/>
      <c r="B9333" s="9"/>
      <c r="C9333" s="9"/>
      <c r="D9333" s="9"/>
      <c r="E9333" s="9"/>
    </row>
    <row r="9334" spans="1:5">
      <c r="A9334" s="9"/>
      <c r="B9334" s="9"/>
      <c r="C9334" s="9"/>
      <c r="D9334" s="9"/>
      <c r="E9334" s="9"/>
    </row>
    <row r="9335" spans="1:5">
      <c r="A9335" s="9"/>
      <c r="B9335" s="9"/>
      <c r="C9335" s="9"/>
      <c r="D9335" s="9"/>
      <c r="E9335" s="9"/>
    </row>
    <row r="9336" spans="1:5">
      <c r="A9336" s="9"/>
      <c r="B9336" s="9"/>
      <c r="C9336" s="9"/>
      <c r="D9336" s="9"/>
      <c r="E9336" s="9"/>
    </row>
    <row r="9337" spans="1:5">
      <c r="A9337" s="9"/>
      <c r="B9337" s="9"/>
      <c r="C9337" s="9"/>
      <c r="D9337" s="9"/>
      <c r="E9337" s="9"/>
    </row>
    <row r="9338" spans="1:5">
      <c r="A9338" s="9"/>
      <c r="B9338" s="9"/>
      <c r="C9338" s="9"/>
      <c r="D9338" s="9"/>
      <c r="E9338" s="9"/>
    </row>
    <row r="9339" spans="1:5">
      <c r="A9339" s="9"/>
      <c r="B9339" s="9"/>
      <c r="C9339" s="9"/>
      <c r="D9339" s="9"/>
      <c r="E9339" s="9"/>
    </row>
    <row r="9340" spans="1:5">
      <c r="A9340" s="9"/>
      <c r="B9340" s="9"/>
      <c r="C9340" s="9"/>
      <c r="D9340" s="9"/>
      <c r="E9340" s="9"/>
    </row>
    <row r="9341" spans="1:5">
      <c r="A9341" s="9"/>
      <c r="B9341" s="9"/>
      <c r="C9341" s="9"/>
      <c r="D9341" s="9"/>
      <c r="E9341" s="9"/>
    </row>
    <row r="9342" spans="1:5">
      <c r="A9342" s="9"/>
      <c r="B9342" s="9"/>
      <c r="C9342" s="9"/>
      <c r="D9342" s="9"/>
      <c r="E9342" s="9"/>
    </row>
    <row r="9343" spans="1:5">
      <c r="A9343" s="9"/>
      <c r="B9343" s="9"/>
      <c r="C9343" s="9"/>
      <c r="D9343" s="9"/>
      <c r="E9343" s="9"/>
    </row>
    <row r="9344" spans="1:5">
      <c r="A9344" s="9"/>
      <c r="B9344" s="9"/>
      <c r="C9344" s="9"/>
      <c r="D9344" s="9"/>
      <c r="E9344" s="9"/>
    </row>
    <row r="9345" spans="1:5">
      <c r="A9345" s="9"/>
      <c r="B9345" s="9"/>
      <c r="C9345" s="9"/>
      <c r="D9345" s="9"/>
      <c r="E9345" s="9"/>
    </row>
    <row r="9346" spans="1:5">
      <c r="A9346" s="9"/>
      <c r="B9346" s="9"/>
      <c r="C9346" s="9"/>
      <c r="D9346" s="9"/>
      <c r="E9346" s="9"/>
    </row>
    <row r="9347" spans="1:5">
      <c r="A9347" s="9"/>
      <c r="B9347" s="9"/>
      <c r="C9347" s="9"/>
      <c r="D9347" s="9"/>
      <c r="E9347" s="9"/>
    </row>
    <row r="9348" spans="1:5">
      <c r="A9348" s="9"/>
      <c r="B9348" s="9"/>
      <c r="C9348" s="9"/>
      <c r="D9348" s="9"/>
      <c r="E9348" s="9"/>
    </row>
    <row r="9349" spans="1:5">
      <c r="A9349" s="9"/>
      <c r="B9349" s="9"/>
      <c r="C9349" s="9"/>
      <c r="D9349" s="9"/>
      <c r="E9349" s="9"/>
    </row>
    <row r="9350" spans="1:5">
      <c r="A9350" s="9"/>
      <c r="B9350" s="9"/>
      <c r="C9350" s="9"/>
      <c r="D9350" s="9"/>
      <c r="E9350" s="9"/>
    </row>
    <row r="9351" spans="1:5">
      <c r="A9351" s="9"/>
      <c r="B9351" s="9"/>
      <c r="C9351" s="9"/>
      <c r="D9351" s="9"/>
      <c r="E9351" s="9"/>
    </row>
    <row r="9352" spans="1:5">
      <c r="A9352" s="9"/>
      <c r="B9352" s="9"/>
      <c r="C9352" s="9"/>
      <c r="D9352" s="9"/>
      <c r="E9352" s="9"/>
    </row>
    <row r="9353" spans="1:5">
      <c r="A9353" s="9"/>
      <c r="B9353" s="9"/>
      <c r="C9353" s="9"/>
      <c r="D9353" s="9"/>
      <c r="E9353" s="9"/>
    </row>
    <row r="9354" spans="1:5">
      <c r="A9354" s="9"/>
      <c r="B9354" s="9"/>
      <c r="C9354" s="9"/>
      <c r="D9354" s="9"/>
      <c r="E9354" s="9"/>
    </row>
    <row r="9355" spans="1:5">
      <c r="A9355" s="9"/>
      <c r="B9355" s="9"/>
      <c r="C9355" s="9"/>
      <c r="D9355" s="9"/>
      <c r="E9355" s="9"/>
    </row>
    <row r="9356" spans="1:5">
      <c r="A9356" s="9"/>
      <c r="B9356" s="9"/>
      <c r="C9356" s="9"/>
      <c r="D9356" s="9"/>
      <c r="E9356" s="9"/>
    </row>
    <row r="9357" spans="1:5">
      <c r="A9357" s="9"/>
      <c r="B9357" s="9"/>
      <c r="C9357" s="9"/>
      <c r="D9357" s="9"/>
      <c r="E9357" s="9"/>
    </row>
    <row r="9358" spans="1:5">
      <c r="A9358" s="9"/>
      <c r="B9358" s="9"/>
      <c r="C9358" s="9"/>
      <c r="D9358" s="9"/>
      <c r="E9358" s="9"/>
    </row>
    <row r="9359" spans="1:5">
      <c r="A9359" s="9"/>
      <c r="B9359" s="9"/>
      <c r="C9359" s="9"/>
      <c r="D9359" s="9"/>
      <c r="E9359" s="9"/>
    </row>
    <row r="9360" spans="1:5">
      <c r="A9360" s="9"/>
      <c r="B9360" s="9"/>
      <c r="C9360" s="9"/>
      <c r="D9360" s="9"/>
      <c r="E9360" s="9"/>
    </row>
    <row r="9361" spans="1:5">
      <c r="A9361" s="9"/>
      <c r="B9361" s="9"/>
      <c r="C9361" s="9"/>
      <c r="D9361" s="9"/>
      <c r="E9361" s="9"/>
    </row>
    <row r="9362" spans="1:5">
      <c r="A9362" s="9"/>
      <c r="B9362" s="9"/>
      <c r="C9362" s="9"/>
      <c r="D9362" s="9"/>
      <c r="E9362" s="9"/>
    </row>
    <row r="9363" spans="1:5">
      <c r="A9363" s="9"/>
      <c r="B9363" s="9"/>
      <c r="C9363" s="9"/>
      <c r="D9363" s="9"/>
      <c r="E9363" s="9"/>
    </row>
    <row r="9364" spans="1:5">
      <c r="A9364" s="9"/>
      <c r="B9364" s="9"/>
      <c r="C9364" s="9"/>
      <c r="D9364" s="9"/>
      <c r="E9364" s="9"/>
    </row>
    <row r="9365" spans="1:5">
      <c r="A9365" s="9"/>
      <c r="B9365" s="9"/>
      <c r="C9365" s="9"/>
      <c r="D9365" s="9"/>
      <c r="E9365" s="9"/>
    </row>
    <row r="9366" spans="1:5">
      <c r="A9366" s="9"/>
      <c r="B9366" s="9"/>
      <c r="C9366" s="9"/>
      <c r="D9366" s="9"/>
      <c r="E9366" s="9"/>
    </row>
    <row r="9367" spans="1:5">
      <c r="A9367" s="9"/>
      <c r="B9367" s="9"/>
      <c r="C9367" s="9"/>
      <c r="D9367" s="9"/>
      <c r="E9367" s="9"/>
    </row>
    <row r="9368" spans="1:5">
      <c r="A9368" s="9"/>
      <c r="B9368" s="9"/>
      <c r="C9368" s="9"/>
      <c r="D9368" s="9"/>
      <c r="E9368" s="9"/>
    </row>
    <row r="9369" spans="1:5">
      <c r="A9369" s="9"/>
      <c r="B9369" s="9"/>
      <c r="C9369" s="9"/>
      <c r="D9369" s="9"/>
      <c r="E9369" s="9"/>
    </row>
    <row r="9370" spans="1:5">
      <c r="A9370" s="9"/>
      <c r="B9370" s="9"/>
      <c r="C9370" s="9"/>
      <c r="D9370" s="9"/>
      <c r="E9370" s="9"/>
    </row>
    <row r="9371" spans="1:5">
      <c r="A9371" s="9"/>
      <c r="B9371" s="9"/>
      <c r="C9371" s="9"/>
      <c r="D9371" s="9"/>
      <c r="E9371" s="9"/>
    </row>
    <row r="9372" spans="1:5">
      <c r="A9372" s="9"/>
      <c r="B9372" s="9"/>
      <c r="C9372" s="9"/>
      <c r="D9372" s="9"/>
      <c r="E9372" s="9"/>
    </row>
    <row r="9373" spans="1:5">
      <c r="A9373" s="9"/>
      <c r="B9373" s="9"/>
      <c r="C9373" s="9"/>
      <c r="D9373" s="9"/>
      <c r="E9373" s="9"/>
    </row>
    <row r="9374" spans="1:5">
      <c r="A9374" s="9"/>
      <c r="B9374" s="9"/>
      <c r="C9374" s="9"/>
      <c r="D9374" s="9"/>
      <c r="E9374" s="9"/>
    </row>
    <row r="9375" spans="1:5">
      <c r="A9375" s="9"/>
      <c r="B9375" s="9"/>
      <c r="C9375" s="9"/>
      <c r="D9375" s="9"/>
      <c r="E9375" s="9"/>
    </row>
    <row r="9376" spans="1:5">
      <c r="A9376" s="9"/>
      <c r="B9376" s="9"/>
      <c r="C9376" s="9"/>
      <c r="D9376" s="9"/>
      <c r="E9376" s="9"/>
    </row>
    <row r="9377" spans="1:5">
      <c r="A9377" s="9"/>
      <c r="B9377" s="9"/>
      <c r="C9377" s="9"/>
      <c r="D9377" s="9"/>
      <c r="E9377" s="9"/>
    </row>
    <row r="9378" spans="1:5">
      <c r="A9378" s="9"/>
      <c r="B9378" s="9"/>
      <c r="C9378" s="9"/>
      <c r="D9378" s="9"/>
      <c r="E9378" s="9"/>
    </row>
    <row r="9379" spans="1:5">
      <c r="A9379" s="9"/>
      <c r="B9379" s="9"/>
      <c r="C9379" s="9"/>
      <c r="D9379" s="9"/>
      <c r="E9379" s="9"/>
    </row>
    <row r="9380" spans="1:5">
      <c r="A9380" s="9"/>
      <c r="B9380" s="9"/>
      <c r="C9380" s="9"/>
      <c r="D9380" s="9"/>
      <c r="E9380" s="9"/>
    </row>
    <row r="9381" spans="1:5">
      <c r="A9381" s="9"/>
      <c r="B9381" s="9"/>
      <c r="C9381" s="9"/>
      <c r="D9381" s="9"/>
      <c r="E9381" s="9"/>
    </row>
    <row r="9382" spans="1:5">
      <c r="A9382" s="9"/>
      <c r="B9382" s="9"/>
      <c r="C9382" s="9"/>
      <c r="D9382" s="9"/>
      <c r="E9382" s="9"/>
    </row>
    <row r="9383" spans="1:5">
      <c r="A9383" s="9"/>
      <c r="B9383" s="9"/>
      <c r="C9383" s="9"/>
      <c r="D9383" s="9"/>
      <c r="E9383" s="9"/>
    </row>
    <row r="9384" spans="1:5">
      <c r="A9384" s="9"/>
      <c r="B9384" s="9"/>
      <c r="C9384" s="9"/>
      <c r="D9384" s="9"/>
      <c r="E9384" s="9"/>
    </row>
    <row r="9385" spans="1:5">
      <c r="A9385" s="9"/>
      <c r="B9385" s="9"/>
      <c r="C9385" s="9"/>
      <c r="D9385" s="9"/>
      <c r="E9385" s="9"/>
    </row>
    <row r="9386" spans="1:5">
      <c r="A9386" s="9"/>
      <c r="B9386" s="9"/>
      <c r="C9386" s="9"/>
      <c r="D9386" s="9"/>
      <c r="E9386" s="9"/>
    </row>
    <row r="9387" spans="1:5">
      <c r="A9387" s="9"/>
      <c r="B9387" s="9"/>
      <c r="C9387" s="9"/>
      <c r="D9387" s="9"/>
      <c r="E9387" s="9"/>
    </row>
    <row r="9388" spans="1:5">
      <c r="A9388" s="9"/>
      <c r="B9388" s="9"/>
      <c r="C9388" s="9"/>
      <c r="D9388" s="9"/>
      <c r="E9388" s="9"/>
    </row>
    <row r="9389" spans="1:5">
      <c r="A9389" s="9"/>
      <c r="B9389" s="9"/>
      <c r="C9389" s="9"/>
      <c r="D9389" s="9"/>
      <c r="E9389" s="9"/>
    </row>
    <row r="9390" spans="1:5">
      <c r="A9390" s="9"/>
      <c r="B9390" s="9"/>
      <c r="C9390" s="9"/>
      <c r="D9390" s="9"/>
      <c r="E9390" s="9"/>
    </row>
    <row r="9391" spans="1:5">
      <c r="A9391" s="9"/>
      <c r="B9391" s="9"/>
      <c r="C9391" s="9"/>
      <c r="D9391" s="9"/>
      <c r="E9391" s="9"/>
    </row>
    <row r="9392" spans="1:5">
      <c r="A9392" s="9"/>
      <c r="B9392" s="9"/>
      <c r="C9392" s="9"/>
      <c r="D9392" s="9"/>
      <c r="E9392" s="9"/>
    </row>
    <row r="9393" spans="1:5">
      <c r="A9393" s="9"/>
      <c r="B9393" s="9"/>
      <c r="C9393" s="9"/>
      <c r="D9393" s="9"/>
      <c r="E9393" s="9"/>
    </row>
    <row r="9394" spans="1:5">
      <c r="A9394" s="9"/>
      <c r="B9394" s="9"/>
      <c r="C9394" s="9"/>
      <c r="D9394" s="9"/>
      <c r="E9394" s="9"/>
    </row>
    <row r="9395" spans="1:5">
      <c r="A9395" s="9"/>
      <c r="B9395" s="9"/>
      <c r="C9395" s="9"/>
      <c r="D9395" s="9"/>
      <c r="E9395" s="9"/>
    </row>
    <row r="9396" spans="1:5">
      <c r="A9396" s="9"/>
      <c r="B9396" s="9"/>
      <c r="C9396" s="9"/>
      <c r="D9396" s="9"/>
      <c r="E9396" s="9"/>
    </row>
    <row r="9397" spans="1:5">
      <c r="A9397" s="9"/>
      <c r="B9397" s="9"/>
      <c r="C9397" s="9"/>
      <c r="D9397" s="9"/>
      <c r="E9397" s="9"/>
    </row>
    <row r="9398" spans="1:5">
      <c r="A9398" s="9"/>
      <c r="B9398" s="9"/>
      <c r="C9398" s="9"/>
      <c r="D9398" s="9"/>
      <c r="E9398" s="9"/>
    </row>
    <row r="9399" spans="1:5">
      <c r="A9399" s="9"/>
      <c r="B9399" s="9"/>
      <c r="C9399" s="9"/>
      <c r="D9399" s="9"/>
      <c r="E9399" s="9"/>
    </row>
    <row r="9400" spans="1:5">
      <c r="A9400" s="9"/>
      <c r="B9400" s="9"/>
      <c r="C9400" s="9"/>
      <c r="D9400" s="9"/>
      <c r="E9400" s="9"/>
    </row>
    <row r="9401" spans="1:5">
      <c r="A9401" s="9"/>
      <c r="B9401" s="9"/>
      <c r="C9401" s="9"/>
      <c r="D9401" s="9"/>
      <c r="E9401" s="9"/>
    </row>
    <row r="9402" spans="1:5">
      <c r="A9402" s="9"/>
      <c r="B9402" s="9"/>
      <c r="C9402" s="9"/>
      <c r="D9402" s="9"/>
      <c r="E9402" s="9"/>
    </row>
    <row r="9403" spans="1:5">
      <c r="A9403" s="9"/>
      <c r="B9403" s="9"/>
      <c r="C9403" s="9"/>
      <c r="D9403" s="9"/>
      <c r="E9403" s="9"/>
    </row>
    <row r="9404" spans="1:5">
      <c r="A9404" s="9"/>
      <c r="B9404" s="9"/>
      <c r="C9404" s="9"/>
      <c r="D9404" s="9"/>
      <c r="E9404" s="9"/>
    </row>
    <row r="9405" spans="1:5">
      <c r="A9405" s="9"/>
      <c r="B9405" s="9"/>
      <c r="C9405" s="9"/>
      <c r="D9405" s="9"/>
      <c r="E9405" s="9"/>
    </row>
    <row r="9406" spans="1:5">
      <c r="A9406" s="9"/>
      <c r="B9406" s="9"/>
      <c r="C9406" s="9"/>
      <c r="D9406" s="9"/>
      <c r="E9406" s="9"/>
    </row>
    <row r="9407" spans="1:5">
      <c r="A9407" s="9"/>
      <c r="B9407" s="9"/>
      <c r="C9407" s="9"/>
      <c r="D9407" s="9"/>
      <c r="E9407" s="9"/>
    </row>
    <row r="9408" spans="1:5">
      <c r="A9408" s="9"/>
      <c r="B9408" s="9"/>
      <c r="C9408" s="9"/>
      <c r="D9408" s="9"/>
      <c r="E9408" s="9"/>
    </row>
    <row r="9409" spans="1:5">
      <c r="A9409" s="9"/>
      <c r="B9409" s="9"/>
      <c r="C9409" s="9"/>
      <c r="D9409" s="9"/>
      <c r="E9409" s="9"/>
    </row>
    <row r="9410" spans="1:5">
      <c r="A9410" s="9"/>
      <c r="B9410" s="9"/>
      <c r="C9410" s="9"/>
      <c r="D9410" s="9"/>
      <c r="E9410" s="9"/>
    </row>
    <row r="9411" spans="1:5">
      <c r="A9411" s="9"/>
      <c r="B9411" s="9"/>
      <c r="C9411" s="9"/>
      <c r="D9411" s="9"/>
      <c r="E9411" s="9"/>
    </row>
    <row r="9412" spans="1:5">
      <c r="A9412" s="9"/>
      <c r="B9412" s="9"/>
      <c r="C9412" s="9"/>
      <c r="D9412" s="9"/>
      <c r="E9412" s="9"/>
    </row>
    <row r="9413" spans="1:5">
      <c r="A9413" s="9"/>
      <c r="B9413" s="9"/>
      <c r="C9413" s="9"/>
      <c r="D9413" s="9"/>
      <c r="E9413" s="9"/>
    </row>
    <row r="9414" spans="1:5">
      <c r="A9414" s="9"/>
      <c r="B9414" s="9"/>
      <c r="C9414" s="9"/>
      <c r="D9414" s="9"/>
      <c r="E9414" s="9"/>
    </row>
    <row r="9415" spans="1:5">
      <c r="A9415" s="9"/>
      <c r="B9415" s="9"/>
      <c r="C9415" s="9"/>
      <c r="D9415" s="9"/>
      <c r="E9415" s="9"/>
    </row>
    <row r="9416" spans="1:5">
      <c r="A9416" s="9"/>
      <c r="B9416" s="9"/>
      <c r="C9416" s="9"/>
      <c r="D9416" s="9"/>
      <c r="E9416" s="9"/>
    </row>
    <row r="9417" spans="1:5">
      <c r="A9417" s="9"/>
      <c r="B9417" s="9"/>
      <c r="C9417" s="9"/>
      <c r="D9417" s="9"/>
      <c r="E9417" s="9"/>
    </row>
    <row r="9418" spans="1:5">
      <c r="A9418" s="9"/>
      <c r="B9418" s="9"/>
      <c r="C9418" s="9"/>
      <c r="D9418" s="9"/>
      <c r="E9418" s="9"/>
    </row>
    <row r="9419" spans="1:5">
      <c r="A9419" s="9"/>
      <c r="B9419" s="9"/>
      <c r="C9419" s="9"/>
      <c r="D9419" s="9"/>
      <c r="E9419" s="9"/>
    </row>
    <row r="9420" spans="1:5">
      <c r="A9420" s="9"/>
      <c r="B9420" s="9"/>
      <c r="C9420" s="9"/>
      <c r="D9420" s="9"/>
      <c r="E9420" s="9"/>
    </row>
    <row r="9421" spans="1:5">
      <c r="A9421" s="9"/>
      <c r="B9421" s="9"/>
      <c r="C9421" s="9"/>
      <c r="D9421" s="9"/>
      <c r="E9421" s="9"/>
    </row>
    <row r="9422" spans="1:5">
      <c r="A9422" s="9"/>
      <c r="B9422" s="9"/>
      <c r="C9422" s="9"/>
      <c r="D9422" s="9"/>
      <c r="E9422" s="9"/>
    </row>
    <row r="9423" spans="1:5">
      <c r="A9423" s="9"/>
      <c r="B9423" s="9"/>
      <c r="C9423" s="9"/>
      <c r="D9423" s="9"/>
      <c r="E9423" s="9"/>
    </row>
    <row r="9424" spans="1:5">
      <c r="A9424" s="9"/>
      <c r="B9424" s="9"/>
      <c r="C9424" s="9"/>
      <c r="D9424" s="9"/>
      <c r="E9424" s="9"/>
    </row>
    <row r="9425" spans="1:5">
      <c r="A9425" s="9"/>
      <c r="B9425" s="9"/>
      <c r="C9425" s="9"/>
      <c r="D9425" s="9"/>
      <c r="E9425" s="9"/>
    </row>
    <row r="9426" spans="1:5">
      <c r="A9426" s="9"/>
      <c r="B9426" s="9"/>
      <c r="C9426" s="9"/>
      <c r="D9426" s="9"/>
      <c r="E9426" s="9"/>
    </row>
    <row r="9427" spans="1:5">
      <c r="A9427" s="9"/>
      <c r="B9427" s="9"/>
      <c r="C9427" s="9"/>
      <c r="D9427" s="9"/>
      <c r="E9427" s="9"/>
    </row>
    <row r="9428" spans="1:5">
      <c r="A9428" s="9"/>
      <c r="B9428" s="9"/>
      <c r="C9428" s="9"/>
      <c r="D9428" s="9"/>
      <c r="E9428" s="9"/>
    </row>
    <row r="9429" spans="1:5">
      <c r="A9429" s="9"/>
      <c r="B9429" s="9"/>
      <c r="C9429" s="9"/>
      <c r="D9429" s="9"/>
      <c r="E9429" s="9"/>
    </row>
    <row r="9430" spans="1:5">
      <c r="A9430" s="9"/>
      <c r="B9430" s="9"/>
      <c r="C9430" s="9"/>
      <c r="D9430" s="9"/>
      <c r="E9430" s="9"/>
    </row>
    <row r="9431" spans="1:5">
      <c r="A9431" s="9"/>
      <c r="B9431" s="9"/>
      <c r="C9431" s="9"/>
      <c r="D9431" s="9"/>
      <c r="E9431" s="9"/>
    </row>
    <row r="9432" spans="1:5">
      <c r="A9432" s="9"/>
      <c r="B9432" s="9"/>
      <c r="C9432" s="9"/>
      <c r="D9432" s="9"/>
      <c r="E9432" s="9"/>
    </row>
    <row r="9433" spans="1:5">
      <c r="A9433" s="9"/>
      <c r="B9433" s="9"/>
      <c r="C9433" s="9"/>
      <c r="D9433" s="9"/>
      <c r="E9433" s="9"/>
    </row>
    <row r="9434" spans="1:5">
      <c r="A9434" s="9"/>
      <c r="B9434" s="9"/>
      <c r="C9434" s="9"/>
      <c r="D9434" s="9"/>
      <c r="E9434" s="9"/>
    </row>
    <row r="9435" spans="1:5">
      <c r="A9435" s="9"/>
      <c r="B9435" s="9"/>
      <c r="C9435" s="9"/>
      <c r="D9435" s="9"/>
      <c r="E9435" s="9"/>
    </row>
    <row r="9436" spans="1:5">
      <c r="A9436" s="9"/>
      <c r="B9436" s="9"/>
      <c r="C9436" s="9"/>
      <c r="D9436" s="9"/>
      <c r="E9436" s="9"/>
    </row>
    <row r="9437" spans="1:5">
      <c r="A9437" s="9"/>
      <c r="B9437" s="9"/>
      <c r="C9437" s="9"/>
      <c r="D9437" s="9"/>
      <c r="E9437" s="9"/>
    </row>
    <row r="9438" spans="1:5">
      <c r="A9438" s="9"/>
      <c r="B9438" s="9"/>
      <c r="C9438" s="9"/>
      <c r="D9438" s="9"/>
      <c r="E9438" s="9"/>
    </row>
    <row r="9439" spans="1:5">
      <c r="A9439" s="9"/>
      <c r="B9439" s="9"/>
      <c r="C9439" s="9"/>
      <c r="D9439" s="9"/>
      <c r="E9439" s="9"/>
    </row>
    <row r="9440" spans="1:5">
      <c r="A9440" s="9"/>
      <c r="B9440" s="9"/>
      <c r="C9440" s="9"/>
      <c r="D9440" s="9"/>
      <c r="E9440" s="9"/>
    </row>
    <row r="9441" spans="1:5">
      <c r="A9441" s="9"/>
      <c r="B9441" s="9"/>
      <c r="C9441" s="9"/>
      <c r="D9441" s="9"/>
      <c r="E9441" s="9"/>
    </row>
    <row r="9442" spans="1:5">
      <c r="A9442" s="9"/>
      <c r="B9442" s="9"/>
      <c r="C9442" s="9"/>
      <c r="D9442" s="9"/>
      <c r="E9442" s="9"/>
    </row>
    <row r="9443" spans="1:5">
      <c r="A9443" s="9"/>
      <c r="B9443" s="9"/>
      <c r="C9443" s="9"/>
      <c r="D9443" s="9"/>
      <c r="E9443" s="9"/>
    </row>
    <row r="9444" spans="1:5">
      <c r="A9444" s="9"/>
      <c r="B9444" s="9"/>
      <c r="C9444" s="9"/>
      <c r="D9444" s="9"/>
      <c r="E9444" s="9"/>
    </row>
    <row r="9445" spans="1:5">
      <c r="A9445" s="9"/>
      <c r="B9445" s="9"/>
      <c r="C9445" s="9"/>
      <c r="D9445" s="9"/>
      <c r="E9445" s="9"/>
    </row>
    <row r="9446" spans="1:5">
      <c r="A9446" s="9"/>
      <c r="B9446" s="9"/>
      <c r="C9446" s="9"/>
      <c r="D9446" s="9"/>
      <c r="E9446" s="9"/>
    </row>
    <row r="9447" spans="1:5">
      <c r="A9447" s="9"/>
      <c r="B9447" s="9"/>
      <c r="C9447" s="9"/>
      <c r="D9447" s="9"/>
      <c r="E9447" s="9"/>
    </row>
    <row r="9448" spans="1:5">
      <c r="A9448" s="9"/>
      <c r="B9448" s="9"/>
      <c r="C9448" s="9"/>
      <c r="D9448" s="9"/>
      <c r="E9448" s="9"/>
    </row>
    <row r="9449" spans="1:5">
      <c r="A9449" s="9"/>
      <c r="B9449" s="9"/>
      <c r="C9449" s="9"/>
      <c r="D9449" s="9"/>
      <c r="E9449" s="9"/>
    </row>
    <row r="9450" spans="1:5">
      <c r="A9450" s="9"/>
      <c r="B9450" s="9"/>
      <c r="C9450" s="9"/>
      <c r="D9450" s="9"/>
      <c r="E9450" s="9"/>
    </row>
    <row r="9451" spans="1:5">
      <c r="A9451" s="9"/>
      <c r="B9451" s="9"/>
      <c r="C9451" s="9"/>
      <c r="D9451" s="9"/>
      <c r="E9451" s="9"/>
    </row>
    <row r="9452" spans="1:5">
      <c r="A9452" s="9"/>
      <c r="B9452" s="9"/>
      <c r="C9452" s="9"/>
      <c r="D9452" s="9"/>
      <c r="E9452" s="9"/>
    </row>
    <row r="9453" spans="1:5">
      <c r="A9453" s="9"/>
      <c r="B9453" s="9"/>
      <c r="C9453" s="9"/>
      <c r="D9453" s="9"/>
      <c r="E9453" s="9"/>
    </row>
    <row r="9454" spans="1:5">
      <c r="A9454" s="9"/>
      <c r="B9454" s="9"/>
      <c r="C9454" s="9"/>
      <c r="D9454" s="9"/>
      <c r="E9454" s="9"/>
    </row>
    <row r="9455" spans="1:5">
      <c r="A9455" s="9"/>
      <c r="B9455" s="9"/>
      <c r="C9455" s="9"/>
      <c r="D9455" s="9"/>
      <c r="E9455" s="9"/>
    </row>
    <row r="9456" spans="1:5">
      <c r="A9456" s="9"/>
      <c r="B9456" s="9"/>
      <c r="C9456" s="9"/>
      <c r="D9456" s="9"/>
      <c r="E9456" s="9"/>
    </row>
    <row r="9457" spans="1:5">
      <c r="A9457" s="9"/>
      <c r="B9457" s="9"/>
      <c r="C9457" s="9"/>
      <c r="D9457" s="9"/>
      <c r="E9457" s="9"/>
    </row>
    <row r="9458" spans="1:5">
      <c r="A9458" s="9"/>
      <c r="B9458" s="9"/>
      <c r="C9458" s="9"/>
      <c r="D9458" s="9"/>
      <c r="E9458" s="9"/>
    </row>
    <row r="9459" spans="1:5">
      <c r="A9459" s="9"/>
      <c r="B9459" s="9"/>
      <c r="C9459" s="9"/>
      <c r="D9459" s="9"/>
      <c r="E9459" s="9"/>
    </row>
    <row r="9460" spans="1:5">
      <c r="A9460" s="9"/>
      <c r="B9460" s="9"/>
      <c r="C9460" s="9"/>
      <c r="D9460" s="9"/>
      <c r="E9460" s="9"/>
    </row>
    <row r="9461" spans="1:5">
      <c r="A9461" s="9"/>
      <c r="B9461" s="9"/>
      <c r="C9461" s="9"/>
      <c r="D9461" s="9"/>
      <c r="E9461" s="9"/>
    </row>
    <row r="9462" spans="1:5">
      <c r="A9462" s="9"/>
      <c r="B9462" s="9"/>
      <c r="C9462" s="9"/>
      <c r="D9462" s="9"/>
      <c r="E9462" s="9"/>
    </row>
    <row r="9463" spans="1:5">
      <c r="A9463" s="9"/>
      <c r="B9463" s="9"/>
      <c r="C9463" s="9"/>
      <c r="D9463" s="9"/>
      <c r="E9463" s="9"/>
    </row>
    <row r="9464" spans="1:5">
      <c r="A9464" s="9"/>
      <c r="B9464" s="9"/>
      <c r="C9464" s="9"/>
      <c r="D9464" s="9"/>
      <c r="E9464" s="9"/>
    </row>
    <row r="9465" spans="1:5">
      <c r="A9465" s="9"/>
      <c r="B9465" s="9"/>
      <c r="C9465" s="9"/>
      <c r="D9465" s="9"/>
      <c r="E9465" s="9"/>
    </row>
    <row r="9466" spans="1:5">
      <c r="A9466" s="9"/>
      <c r="B9466" s="9"/>
      <c r="C9466" s="9"/>
      <c r="D9466" s="9"/>
      <c r="E9466" s="9"/>
    </row>
    <row r="9467" spans="1:5">
      <c r="A9467" s="9"/>
      <c r="B9467" s="9"/>
      <c r="C9467" s="9"/>
      <c r="D9467" s="9"/>
      <c r="E9467" s="9"/>
    </row>
    <row r="9468" spans="1:5">
      <c r="A9468" s="9"/>
      <c r="B9468" s="9"/>
      <c r="C9468" s="9"/>
      <c r="D9468" s="9"/>
      <c r="E9468" s="9"/>
    </row>
    <row r="9469" spans="1:5">
      <c r="A9469" s="9"/>
      <c r="B9469" s="9"/>
      <c r="C9469" s="9"/>
      <c r="D9469" s="9"/>
      <c r="E9469" s="9"/>
    </row>
    <row r="9470" spans="1:5">
      <c r="A9470" s="9"/>
      <c r="B9470" s="9"/>
      <c r="C9470" s="9"/>
      <c r="D9470" s="9"/>
      <c r="E9470" s="9"/>
    </row>
    <row r="9471" spans="1:5">
      <c r="A9471" s="9"/>
      <c r="B9471" s="9"/>
      <c r="C9471" s="9"/>
      <c r="D9471" s="9"/>
      <c r="E9471" s="9"/>
    </row>
    <row r="9472" spans="1:5">
      <c r="A9472" s="9"/>
      <c r="B9472" s="9"/>
      <c r="C9472" s="9"/>
      <c r="D9472" s="9"/>
      <c r="E9472" s="9"/>
    </row>
    <row r="9473" spans="1:5">
      <c r="A9473" s="9"/>
      <c r="B9473" s="9"/>
      <c r="C9473" s="9"/>
      <c r="D9473" s="9"/>
      <c r="E9473" s="9"/>
    </row>
    <row r="9474" spans="1:5">
      <c r="A9474" s="9"/>
      <c r="B9474" s="9"/>
      <c r="C9474" s="9"/>
      <c r="D9474" s="9"/>
      <c r="E9474" s="9"/>
    </row>
    <row r="9475" spans="1:5">
      <c r="A9475" s="9"/>
      <c r="B9475" s="9"/>
      <c r="C9475" s="9"/>
      <c r="D9475" s="9"/>
      <c r="E9475" s="9"/>
    </row>
    <row r="9476" spans="1:5">
      <c r="A9476" s="9"/>
      <c r="B9476" s="9"/>
      <c r="C9476" s="9"/>
      <c r="D9476" s="9"/>
      <c r="E9476" s="9"/>
    </row>
    <row r="9477" spans="1:5">
      <c r="A9477" s="9"/>
      <c r="B9477" s="9"/>
      <c r="C9477" s="9"/>
      <c r="D9477" s="9"/>
      <c r="E9477" s="9"/>
    </row>
    <row r="9478" spans="1:5">
      <c r="A9478" s="9"/>
      <c r="B9478" s="9"/>
      <c r="C9478" s="9"/>
      <c r="D9478" s="9"/>
      <c r="E9478" s="9"/>
    </row>
    <row r="9479" spans="1:5">
      <c r="A9479" s="9"/>
      <c r="B9479" s="9"/>
      <c r="C9479" s="9"/>
      <c r="D9479" s="9"/>
      <c r="E9479" s="9"/>
    </row>
    <row r="9480" spans="1:5">
      <c r="A9480" s="9"/>
      <c r="B9480" s="9"/>
      <c r="C9480" s="9"/>
      <c r="D9480" s="9"/>
      <c r="E9480" s="9"/>
    </row>
    <row r="9481" spans="1:5">
      <c r="A9481" s="9"/>
      <c r="B9481" s="9"/>
      <c r="C9481" s="9"/>
      <c r="D9481" s="9"/>
      <c r="E9481" s="9"/>
    </row>
    <row r="9482" spans="1:5">
      <c r="A9482" s="9"/>
      <c r="B9482" s="9"/>
      <c r="C9482" s="9"/>
      <c r="D9482" s="9"/>
      <c r="E9482" s="9"/>
    </row>
    <row r="9483" spans="1:5">
      <c r="A9483" s="9"/>
      <c r="B9483" s="9"/>
      <c r="C9483" s="9"/>
      <c r="D9483" s="9"/>
      <c r="E9483" s="9"/>
    </row>
    <row r="9484" spans="1:5">
      <c r="A9484" s="9"/>
      <c r="B9484" s="9"/>
      <c r="C9484" s="9"/>
      <c r="D9484" s="9"/>
      <c r="E9484" s="9"/>
    </row>
    <row r="9485" spans="1:5">
      <c r="A9485" s="9"/>
      <c r="B9485" s="9"/>
      <c r="C9485" s="9"/>
      <c r="D9485" s="9"/>
      <c r="E9485" s="9"/>
    </row>
    <row r="9486" spans="1:5">
      <c r="A9486" s="9"/>
      <c r="B9486" s="9"/>
      <c r="C9486" s="9"/>
      <c r="D9486" s="9"/>
      <c r="E9486" s="9"/>
    </row>
    <row r="9487" spans="1:5">
      <c r="A9487" s="9"/>
      <c r="B9487" s="9"/>
      <c r="C9487" s="9"/>
      <c r="D9487" s="9"/>
      <c r="E9487" s="9"/>
    </row>
    <row r="9488" spans="1:5">
      <c r="A9488" s="9"/>
      <c r="B9488" s="9"/>
      <c r="C9488" s="9"/>
      <c r="D9488" s="9"/>
      <c r="E9488" s="9"/>
    </row>
    <row r="9489" spans="1:5">
      <c r="A9489" s="9"/>
      <c r="B9489" s="9"/>
      <c r="C9489" s="9"/>
      <c r="D9489" s="9"/>
      <c r="E9489" s="9"/>
    </row>
    <row r="9490" spans="1:5">
      <c r="A9490" s="9"/>
      <c r="B9490" s="9"/>
      <c r="C9490" s="9"/>
      <c r="D9490" s="9"/>
      <c r="E9490" s="9"/>
    </row>
    <row r="9491" spans="1:5">
      <c r="A9491" s="9"/>
      <c r="B9491" s="9"/>
      <c r="C9491" s="9"/>
      <c r="D9491" s="9"/>
      <c r="E9491" s="9"/>
    </row>
    <row r="9492" spans="1:5">
      <c r="A9492" s="9"/>
      <c r="B9492" s="9"/>
      <c r="C9492" s="9"/>
      <c r="D9492" s="9"/>
      <c r="E9492" s="9"/>
    </row>
    <row r="9493" spans="1:5">
      <c r="A9493" s="9"/>
      <c r="B9493" s="9"/>
      <c r="C9493" s="9"/>
      <c r="D9493" s="9"/>
      <c r="E9493" s="9"/>
    </row>
    <row r="9494" spans="1:5">
      <c r="A9494" s="9"/>
      <c r="B9494" s="9"/>
      <c r="C9494" s="9"/>
      <c r="D9494" s="9"/>
      <c r="E9494" s="9"/>
    </row>
    <row r="9495" spans="1:5">
      <c r="A9495" s="9"/>
      <c r="B9495" s="9"/>
      <c r="C9495" s="9"/>
      <c r="D9495" s="9"/>
      <c r="E9495" s="9"/>
    </row>
    <row r="9496" spans="1:5">
      <c r="A9496" s="9"/>
      <c r="B9496" s="9"/>
      <c r="C9496" s="9"/>
      <c r="D9496" s="9"/>
      <c r="E9496" s="9"/>
    </row>
    <row r="9497" spans="1:5">
      <c r="A9497" s="9"/>
      <c r="B9497" s="9"/>
      <c r="C9497" s="9"/>
      <c r="D9497" s="9"/>
      <c r="E9497" s="9"/>
    </row>
    <row r="9498" spans="1:5">
      <c r="A9498" s="9"/>
      <c r="B9498" s="9"/>
      <c r="C9498" s="9"/>
      <c r="D9498" s="9"/>
      <c r="E9498" s="9"/>
    </row>
    <row r="9499" spans="1:5">
      <c r="A9499" s="9"/>
      <c r="B9499" s="9"/>
      <c r="C9499" s="9"/>
      <c r="D9499" s="9"/>
      <c r="E9499" s="9"/>
    </row>
    <row r="9500" spans="1:5">
      <c r="A9500" s="9"/>
      <c r="B9500" s="9"/>
      <c r="C9500" s="9"/>
      <c r="D9500" s="9"/>
      <c r="E9500" s="9"/>
    </row>
    <row r="9501" spans="1:5">
      <c r="A9501" s="9"/>
      <c r="B9501" s="9"/>
      <c r="C9501" s="9"/>
      <c r="D9501" s="9"/>
      <c r="E9501" s="9"/>
    </row>
    <row r="9502" spans="1:5">
      <c r="A9502" s="9"/>
      <c r="B9502" s="9"/>
      <c r="C9502" s="9"/>
      <c r="D9502" s="9"/>
      <c r="E9502" s="9"/>
    </row>
    <row r="9503" spans="1:5">
      <c r="A9503" s="9"/>
      <c r="B9503" s="9"/>
      <c r="C9503" s="9"/>
      <c r="D9503" s="9"/>
      <c r="E9503" s="9"/>
    </row>
    <row r="9504" spans="1:5">
      <c r="A9504" s="9"/>
      <c r="B9504" s="9"/>
      <c r="C9504" s="9"/>
      <c r="D9504" s="9"/>
      <c r="E9504" s="9"/>
    </row>
    <row r="9505" spans="1:5">
      <c r="A9505" s="9"/>
      <c r="B9505" s="9"/>
      <c r="C9505" s="9"/>
      <c r="D9505" s="9"/>
      <c r="E9505" s="9"/>
    </row>
    <row r="9506" spans="1:5">
      <c r="A9506" s="9"/>
      <c r="B9506" s="9"/>
      <c r="C9506" s="9"/>
      <c r="D9506" s="9"/>
      <c r="E9506" s="9"/>
    </row>
    <row r="9507" spans="1:5">
      <c r="A9507" s="9"/>
      <c r="B9507" s="9"/>
      <c r="C9507" s="9"/>
      <c r="D9507" s="9"/>
      <c r="E9507" s="9"/>
    </row>
    <row r="9508" spans="1:5">
      <c r="A9508" s="9"/>
      <c r="B9508" s="9"/>
      <c r="C9508" s="9"/>
      <c r="D9508" s="9"/>
      <c r="E9508" s="9"/>
    </row>
    <row r="9509" spans="1:5">
      <c r="A9509" s="9"/>
      <c r="B9509" s="9"/>
      <c r="C9509" s="9"/>
      <c r="D9509" s="9"/>
      <c r="E9509" s="9"/>
    </row>
    <row r="9510" spans="1:5">
      <c r="A9510" s="9"/>
      <c r="B9510" s="9"/>
      <c r="C9510" s="9"/>
      <c r="D9510" s="9"/>
      <c r="E9510" s="9"/>
    </row>
    <row r="9511" spans="1:5">
      <c r="A9511" s="9"/>
      <c r="B9511" s="9"/>
      <c r="C9511" s="9"/>
      <c r="D9511" s="9"/>
      <c r="E9511" s="9"/>
    </row>
    <row r="9512" spans="1:5">
      <c r="A9512" s="9"/>
      <c r="B9512" s="9"/>
      <c r="C9512" s="9"/>
      <c r="D9512" s="9"/>
      <c r="E9512" s="9"/>
    </row>
    <row r="9513" spans="1:5">
      <c r="A9513" s="9"/>
      <c r="B9513" s="9"/>
      <c r="C9513" s="9"/>
      <c r="D9513" s="9"/>
      <c r="E9513" s="9"/>
    </row>
    <row r="9514" spans="1:5">
      <c r="A9514" s="9"/>
      <c r="B9514" s="9"/>
      <c r="C9514" s="9"/>
      <c r="D9514" s="9"/>
      <c r="E9514" s="9"/>
    </row>
    <row r="9515" spans="1:5">
      <c r="A9515" s="9"/>
      <c r="B9515" s="9"/>
      <c r="C9515" s="9"/>
      <c r="D9515" s="9"/>
      <c r="E9515" s="9"/>
    </row>
    <row r="9516" spans="1:5">
      <c r="A9516" s="9"/>
      <c r="B9516" s="9"/>
      <c r="C9516" s="9"/>
      <c r="D9516" s="9"/>
      <c r="E9516" s="9"/>
    </row>
    <row r="9517" spans="1:5">
      <c r="A9517" s="9"/>
      <c r="B9517" s="9"/>
      <c r="C9517" s="9"/>
      <c r="D9517" s="9"/>
      <c r="E9517" s="9"/>
    </row>
    <row r="9518" spans="1:5">
      <c r="A9518" s="9"/>
      <c r="B9518" s="9"/>
      <c r="C9518" s="9"/>
      <c r="D9518" s="9"/>
      <c r="E9518" s="9"/>
    </row>
    <row r="9519" spans="1:5">
      <c r="A9519" s="9"/>
      <c r="B9519" s="9"/>
      <c r="C9519" s="9"/>
      <c r="D9519" s="9"/>
      <c r="E9519" s="9"/>
    </row>
    <row r="9520" spans="1:5">
      <c r="A9520" s="9"/>
      <c r="B9520" s="9"/>
      <c r="C9520" s="9"/>
      <c r="D9520" s="9"/>
      <c r="E9520" s="9"/>
    </row>
    <row r="9521" spans="1:5">
      <c r="A9521" s="9"/>
      <c r="B9521" s="9"/>
      <c r="C9521" s="9"/>
      <c r="D9521" s="9"/>
      <c r="E9521" s="9"/>
    </row>
    <row r="9522" spans="1:5">
      <c r="A9522" s="9"/>
      <c r="B9522" s="9"/>
      <c r="C9522" s="9"/>
      <c r="D9522" s="9"/>
      <c r="E9522" s="9"/>
    </row>
    <row r="9523" spans="1:5">
      <c r="A9523" s="9"/>
      <c r="B9523" s="9"/>
      <c r="C9523" s="9"/>
      <c r="D9523" s="9"/>
      <c r="E9523" s="9"/>
    </row>
    <row r="9524" spans="1:5">
      <c r="A9524" s="9"/>
      <c r="B9524" s="9"/>
      <c r="C9524" s="9"/>
      <c r="D9524" s="9"/>
      <c r="E9524" s="9"/>
    </row>
    <row r="9525" spans="1:5">
      <c r="A9525" s="9"/>
      <c r="B9525" s="9"/>
      <c r="C9525" s="9"/>
      <c r="D9525" s="9"/>
      <c r="E9525" s="9"/>
    </row>
    <row r="9526" spans="1:5">
      <c r="A9526" s="9"/>
      <c r="B9526" s="9"/>
      <c r="C9526" s="9"/>
      <c r="D9526" s="9"/>
      <c r="E9526" s="9"/>
    </row>
    <row r="9527" spans="1:5">
      <c r="A9527" s="9"/>
      <c r="B9527" s="9"/>
      <c r="C9527" s="9"/>
      <c r="D9527" s="9"/>
      <c r="E9527" s="9"/>
    </row>
    <row r="9528" spans="1:5">
      <c r="A9528" s="9"/>
      <c r="B9528" s="9"/>
      <c r="C9528" s="9"/>
      <c r="D9528" s="9"/>
      <c r="E9528" s="9"/>
    </row>
    <row r="9529" spans="1:5">
      <c r="A9529" s="9"/>
      <c r="B9529" s="9"/>
      <c r="C9529" s="9"/>
      <c r="D9529" s="9"/>
      <c r="E9529" s="9"/>
    </row>
    <row r="9530" spans="1:5">
      <c r="A9530" s="9"/>
      <c r="B9530" s="9"/>
      <c r="C9530" s="9"/>
      <c r="D9530" s="9"/>
      <c r="E9530" s="9"/>
    </row>
    <row r="9531" spans="1:5">
      <c r="A9531" s="9"/>
      <c r="B9531" s="9"/>
      <c r="C9531" s="9"/>
      <c r="D9531" s="9"/>
      <c r="E9531" s="9"/>
    </row>
    <row r="9532" spans="1:5">
      <c r="A9532" s="9"/>
      <c r="B9532" s="9"/>
      <c r="C9532" s="9"/>
      <c r="D9532" s="9"/>
      <c r="E9532" s="9"/>
    </row>
    <row r="9533" spans="1:5">
      <c r="A9533" s="9"/>
      <c r="B9533" s="9"/>
      <c r="C9533" s="9"/>
      <c r="D9533" s="9"/>
      <c r="E9533" s="9"/>
    </row>
    <row r="9534" spans="1:5">
      <c r="A9534" s="9"/>
      <c r="B9534" s="9"/>
      <c r="C9534" s="9"/>
      <c r="D9534" s="9"/>
      <c r="E9534" s="9"/>
    </row>
    <row r="9535" spans="1:5">
      <c r="A9535" s="9"/>
      <c r="B9535" s="9"/>
      <c r="C9535" s="9"/>
      <c r="D9535" s="9"/>
      <c r="E9535" s="9"/>
    </row>
    <row r="9536" spans="1:5">
      <c r="A9536" s="9"/>
      <c r="B9536" s="9"/>
      <c r="C9536" s="9"/>
      <c r="D9536" s="9"/>
      <c r="E9536" s="9"/>
    </row>
    <row r="9537" spans="1:5">
      <c r="A9537" s="9"/>
      <c r="B9537" s="9"/>
      <c r="C9537" s="9"/>
      <c r="D9537" s="9"/>
      <c r="E9537" s="9"/>
    </row>
    <row r="9538" spans="1:5">
      <c r="A9538" s="9"/>
      <c r="B9538" s="9"/>
      <c r="C9538" s="9"/>
      <c r="D9538" s="9"/>
      <c r="E9538" s="9"/>
    </row>
    <row r="9539" spans="1:5">
      <c r="A9539" s="9"/>
      <c r="B9539" s="9"/>
      <c r="C9539" s="9"/>
      <c r="D9539" s="9"/>
      <c r="E9539" s="9"/>
    </row>
    <row r="9540" spans="1:5">
      <c r="A9540" s="9"/>
      <c r="B9540" s="9"/>
      <c r="C9540" s="9"/>
      <c r="D9540" s="9"/>
      <c r="E9540" s="9"/>
    </row>
    <row r="9541" spans="1:5">
      <c r="A9541" s="9"/>
      <c r="B9541" s="9"/>
      <c r="C9541" s="9"/>
      <c r="D9541" s="9"/>
      <c r="E9541" s="9"/>
    </row>
    <row r="9542" spans="1:5">
      <c r="A9542" s="9"/>
      <c r="B9542" s="9"/>
      <c r="C9542" s="9"/>
      <c r="D9542" s="9"/>
      <c r="E9542" s="9"/>
    </row>
    <row r="9543" spans="1:5">
      <c r="A9543" s="9"/>
      <c r="B9543" s="9"/>
      <c r="C9543" s="9"/>
      <c r="D9543" s="9"/>
      <c r="E9543" s="9"/>
    </row>
    <row r="9544" spans="1:5">
      <c r="A9544" s="9"/>
      <c r="B9544" s="9"/>
      <c r="C9544" s="9"/>
      <c r="D9544" s="9"/>
      <c r="E9544" s="9"/>
    </row>
    <row r="9545" spans="1:5">
      <c r="A9545" s="9"/>
      <c r="B9545" s="9"/>
      <c r="C9545" s="9"/>
      <c r="D9545" s="9"/>
      <c r="E9545" s="9"/>
    </row>
    <row r="9546" spans="1:5">
      <c r="A9546" s="9"/>
      <c r="B9546" s="9"/>
      <c r="C9546" s="9"/>
      <c r="D9546" s="9"/>
      <c r="E9546" s="9"/>
    </row>
    <row r="9547" spans="1:5">
      <c r="A9547" s="9"/>
      <c r="B9547" s="9"/>
      <c r="C9547" s="9"/>
      <c r="D9547" s="9"/>
      <c r="E9547" s="9"/>
    </row>
    <row r="9548" spans="1:5">
      <c r="A9548" s="9"/>
      <c r="B9548" s="9"/>
      <c r="C9548" s="9"/>
      <c r="D9548" s="9"/>
      <c r="E9548" s="9"/>
    </row>
    <row r="9549" spans="1:5">
      <c r="A9549" s="9"/>
      <c r="B9549" s="9"/>
      <c r="C9549" s="9"/>
      <c r="D9549" s="9"/>
      <c r="E9549" s="9"/>
    </row>
    <row r="9550" spans="1:5">
      <c r="A9550" s="9"/>
      <c r="B9550" s="9"/>
      <c r="C9550" s="9"/>
      <c r="D9550" s="9"/>
      <c r="E9550" s="9"/>
    </row>
    <row r="9551" spans="1:5">
      <c r="A9551" s="9"/>
      <c r="B9551" s="9"/>
      <c r="C9551" s="9"/>
      <c r="D9551" s="9"/>
      <c r="E9551" s="9"/>
    </row>
    <row r="9552" spans="1:5">
      <c r="A9552" s="9"/>
      <c r="B9552" s="9"/>
      <c r="C9552" s="9"/>
      <c r="D9552" s="9"/>
      <c r="E9552" s="9"/>
    </row>
    <row r="9553" spans="1:5">
      <c r="A9553" s="9"/>
      <c r="B9553" s="9"/>
      <c r="C9553" s="9"/>
      <c r="D9553" s="9"/>
      <c r="E9553" s="9"/>
    </row>
    <row r="9554" spans="1:5">
      <c r="A9554" s="9"/>
      <c r="B9554" s="9"/>
      <c r="C9554" s="9"/>
      <c r="D9554" s="9"/>
      <c r="E9554" s="9"/>
    </row>
    <row r="9555" spans="1:5">
      <c r="A9555" s="9"/>
      <c r="B9555" s="9"/>
      <c r="C9555" s="9"/>
      <c r="D9555" s="9"/>
      <c r="E9555" s="9"/>
    </row>
    <row r="9556" spans="1:5">
      <c r="A9556" s="9"/>
      <c r="B9556" s="9"/>
      <c r="C9556" s="9"/>
      <c r="D9556" s="9"/>
      <c r="E9556" s="9"/>
    </row>
    <row r="9557" spans="1:5">
      <c r="A9557" s="9"/>
      <c r="B9557" s="9"/>
      <c r="C9557" s="9"/>
      <c r="D9557" s="9"/>
      <c r="E9557" s="9"/>
    </row>
    <row r="9558" spans="1:5">
      <c r="A9558" s="9"/>
      <c r="B9558" s="9"/>
      <c r="C9558" s="9"/>
      <c r="D9558" s="9"/>
      <c r="E9558" s="9"/>
    </row>
    <row r="9559" spans="1:5">
      <c r="A9559" s="9"/>
      <c r="B9559" s="9"/>
      <c r="C9559" s="9"/>
      <c r="D9559" s="9"/>
      <c r="E9559" s="9"/>
    </row>
    <row r="9560" spans="1:5">
      <c r="A9560" s="9"/>
      <c r="B9560" s="9"/>
      <c r="C9560" s="9"/>
      <c r="D9560" s="9"/>
      <c r="E9560" s="9"/>
    </row>
    <row r="9561" spans="1:5">
      <c r="A9561" s="9"/>
      <c r="B9561" s="9"/>
      <c r="C9561" s="9"/>
      <c r="D9561" s="9"/>
      <c r="E9561" s="9"/>
    </row>
    <row r="9562" spans="1:5">
      <c r="A9562" s="9"/>
      <c r="B9562" s="9"/>
      <c r="C9562" s="9"/>
      <c r="D9562" s="9"/>
      <c r="E9562" s="9"/>
    </row>
    <row r="9563" spans="1:5">
      <c r="A9563" s="9"/>
      <c r="B9563" s="9"/>
      <c r="C9563" s="9"/>
      <c r="D9563" s="9"/>
      <c r="E9563" s="9"/>
    </row>
    <row r="9564" spans="1:5">
      <c r="A9564" s="9"/>
      <c r="B9564" s="9"/>
      <c r="C9564" s="9"/>
      <c r="D9564" s="9"/>
      <c r="E9564" s="9"/>
    </row>
    <row r="9565" spans="1:5">
      <c r="A9565" s="9"/>
      <c r="B9565" s="9"/>
      <c r="C9565" s="9"/>
      <c r="D9565" s="9"/>
      <c r="E9565" s="9"/>
    </row>
    <row r="9566" spans="1:5">
      <c r="A9566" s="9"/>
      <c r="B9566" s="9"/>
      <c r="C9566" s="9"/>
      <c r="D9566" s="9"/>
      <c r="E9566" s="9"/>
    </row>
    <row r="9567" spans="1:5">
      <c r="A9567" s="9"/>
      <c r="B9567" s="9"/>
      <c r="C9567" s="9"/>
      <c r="D9567" s="9"/>
      <c r="E9567" s="9"/>
    </row>
    <row r="9568" spans="1:5">
      <c r="A9568" s="9"/>
      <c r="B9568" s="9"/>
      <c r="C9568" s="9"/>
      <c r="D9568" s="9"/>
      <c r="E9568" s="9"/>
    </row>
    <row r="9569" spans="1:5">
      <c r="A9569" s="9"/>
      <c r="B9569" s="9"/>
      <c r="C9569" s="9"/>
      <c r="D9569" s="9"/>
      <c r="E9569" s="9"/>
    </row>
    <row r="9570" spans="1:5">
      <c r="A9570" s="9"/>
      <c r="B9570" s="9"/>
      <c r="C9570" s="9"/>
      <c r="D9570" s="9"/>
      <c r="E9570" s="9"/>
    </row>
    <row r="9571" spans="1:5">
      <c r="A9571" s="9"/>
      <c r="B9571" s="9"/>
      <c r="C9571" s="9"/>
      <c r="D9571" s="9"/>
      <c r="E9571" s="9"/>
    </row>
    <row r="9572" spans="1:5">
      <c r="A9572" s="9"/>
      <c r="B9572" s="9"/>
      <c r="C9572" s="9"/>
      <c r="D9572" s="9"/>
      <c r="E9572" s="9"/>
    </row>
    <row r="9573" spans="1:5">
      <c r="A9573" s="9"/>
      <c r="B9573" s="9"/>
      <c r="C9573" s="9"/>
      <c r="D9573" s="9"/>
      <c r="E9573" s="9"/>
    </row>
    <row r="9574" spans="1:5">
      <c r="A9574" s="9"/>
      <c r="B9574" s="9"/>
      <c r="C9574" s="9"/>
      <c r="D9574" s="9"/>
      <c r="E9574" s="9"/>
    </row>
    <row r="9575" spans="1:5">
      <c r="A9575" s="9"/>
      <c r="B9575" s="9"/>
      <c r="C9575" s="9"/>
      <c r="D9575" s="9"/>
      <c r="E9575" s="9"/>
    </row>
    <row r="9576" spans="1:5">
      <c r="A9576" s="9"/>
      <c r="B9576" s="9"/>
      <c r="C9576" s="9"/>
      <c r="D9576" s="9"/>
      <c r="E9576" s="9"/>
    </row>
    <row r="9577" spans="1:5">
      <c r="A9577" s="9"/>
      <c r="B9577" s="9"/>
      <c r="C9577" s="9"/>
      <c r="D9577" s="9"/>
      <c r="E9577" s="9"/>
    </row>
    <row r="9578" spans="1:5">
      <c r="A9578" s="9"/>
      <c r="B9578" s="9"/>
      <c r="C9578" s="9"/>
      <c r="D9578" s="9"/>
      <c r="E9578" s="9"/>
    </row>
    <row r="9579" spans="1:5">
      <c r="A9579" s="9"/>
      <c r="B9579" s="9"/>
      <c r="C9579" s="9"/>
      <c r="D9579" s="9"/>
      <c r="E9579" s="9"/>
    </row>
    <row r="9580" spans="1:5">
      <c r="A9580" s="9"/>
      <c r="B9580" s="9"/>
      <c r="C9580" s="9"/>
      <c r="D9580" s="9"/>
      <c r="E9580" s="9"/>
    </row>
    <row r="9581" spans="1:5">
      <c r="A9581" s="9"/>
      <c r="B9581" s="9"/>
      <c r="C9581" s="9"/>
      <c r="D9581" s="9"/>
      <c r="E9581" s="9"/>
    </row>
    <row r="9582" spans="1:5">
      <c r="A9582" s="9"/>
      <c r="B9582" s="9"/>
      <c r="C9582" s="9"/>
      <c r="D9582" s="9"/>
      <c r="E9582" s="9"/>
    </row>
    <row r="9583" spans="1:5">
      <c r="A9583" s="9"/>
      <c r="B9583" s="9"/>
      <c r="C9583" s="9"/>
      <c r="D9583" s="9"/>
      <c r="E9583" s="9"/>
    </row>
    <row r="9584" spans="1:5">
      <c r="A9584" s="9"/>
      <c r="B9584" s="9"/>
      <c r="C9584" s="9"/>
      <c r="D9584" s="9"/>
      <c r="E9584" s="9"/>
    </row>
    <row r="9585" spans="1:5">
      <c r="A9585" s="9"/>
      <c r="B9585" s="9"/>
      <c r="C9585" s="9"/>
      <c r="D9585" s="9"/>
      <c r="E9585" s="9"/>
    </row>
    <row r="9586" spans="1:5">
      <c r="A9586" s="9"/>
      <c r="B9586" s="9"/>
      <c r="C9586" s="9"/>
      <c r="D9586" s="9"/>
      <c r="E9586" s="9"/>
    </row>
    <row r="9587" spans="1:5">
      <c r="A9587" s="9"/>
      <c r="B9587" s="9"/>
      <c r="C9587" s="9"/>
      <c r="D9587" s="9"/>
      <c r="E9587" s="9"/>
    </row>
    <row r="9588" spans="1:5">
      <c r="A9588" s="9"/>
      <c r="B9588" s="9"/>
      <c r="C9588" s="9"/>
      <c r="D9588" s="9"/>
      <c r="E9588" s="9"/>
    </row>
    <row r="9589" spans="1:5">
      <c r="A9589" s="9"/>
      <c r="B9589" s="9"/>
      <c r="C9589" s="9"/>
      <c r="D9589" s="9"/>
      <c r="E9589" s="9"/>
    </row>
    <row r="9590" spans="1:5">
      <c r="A9590" s="9"/>
      <c r="B9590" s="9"/>
      <c r="C9590" s="9"/>
      <c r="D9590" s="9"/>
      <c r="E9590" s="9"/>
    </row>
    <row r="9591" spans="1:5">
      <c r="A9591" s="9"/>
      <c r="B9591" s="9"/>
      <c r="C9591" s="9"/>
      <c r="D9591" s="9"/>
      <c r="E9591" s="9"/>
    </row>
    <row r="9592" spans="1:5">
      <c r="A9592" s="9"/>
      <c r="B9592" s="9"/>
      <c r="C9592" s="9"/>
      <c r="D9592" s="9"/>
      <c r="E9592" s="9"/>
    </row>
    <row r="9593" spans="1:5">
      <c r="A9593" s="9"/>
      <c r="B9593" s="9"/>
      <c r="C9593" s="9"/>
      <c r="D9593" s="9"/>
      <c r="E9593" s="9"/>
    </row>
    <row r="9594" spans="1:5">
      <c r="A9594" s="9"/>
      <c r="B9594" s="9"/>
      <c r="C9594" s="9"/>
      <c r="D9594" s="9"/>
      <c r="E9594" s="9"/>
    </row>
    <row r="9595" spans="1:5">
      <c r="A9595" s="9"/>
      <c r="B9595" s="9"/>
      <c r="C9595" s="9"/>
      <c r="D9595" s="9"/>
      <c r="E9595" s="9"/>
    </row>
    <row r="9596" spans="1:5">
      <c r="A9596" s="9"/>
      <c r="B9596" s="9"/>
      <c r="C9596" s="9"/>
      <c r="D9596" s="9"/>
      <c r="E9596" s="9"/>
    </row>
    <row r="9597" spans="1:5">
      <c r="A9597" s="9"/>
      <c r="B9597" s="9"/>
      <c r="C9597" s="9"/>
      <c r="D9597" s="9"/>
      <c r="E9597" s="9"/>
    </row>
    <row r="9598" spans="1:5">
      <c r="A9598" s="9"/>
      <c r="B9598" s="9"/>
      <c r="C9598" s="9"/>
      <c r="D9598" s="9"/>
      <c r="E9598" s="9"/>
    </row>
    <row r="9599" spans="1:5">
      <c r="A9599" s="9"/>
      <c r="B9599" s="9"/>
      <c r="C9599" s="9"/>
      <c r="D9599" s="9"/>
      <c r="E9599" s="9"/>
    </row>
    <row r="9600" spans="1:5">
      <c r="A9600" s="9"/>
      <c r="B9600" s="9"/>
      <c r="C9600" s="9"/>
      <c r="D9600" s="9"/>
      <c r="E9600" s="9"/>
    </row>
    <row r="9601" spans="1:5">
      <c r="A9601" s="9"/>
      <c r="B9601" s="9"/>
      <c r="C9601" s="9"/>
      <c r="D9601" s="9"/>
      <c r="E9601" s="9"/>
    </row>
    <row r="9602" spans="1:5">
      <c r="A9602" s="9"/>
      <c r="B9602" s="9"/>
      <c r="C9602" s="9"/>
      <c r="D9602" s="9"/>
      <c r="E9602" s="9"/>
    </row>
    <row r="9603" spans="1:5">
      <c r="A9603" s="9"/>
      <c r="B9603" s="9"/>
      <c r="C9603" s="9"/>
      <c r="D9603" s="9"/>
      <c r="E9603" s="9"/>
    </row>
    <row r="9604" spans="1:5">
      <c r="A9604" s="9"/>
      <c r="B9604" s="9"/>
      <c r="C9604" s="9"/>
      <c r="D9604" s="9"/>
      <c r="E9604" s="9"/>
    </row>
    <row r="9605" spans="1:5">
      <c r="A9605" s="9"/>
      <c r="B9605" s="9"/>
      <c r="C9605" s="9"/>
      <c r="D9605" s="9"/>
      <c r="E9605" s="9"/>
    </row>
    <row r="9606" spans="1:5">
      <c r="A9606" s="9"/>
      <c r="B9606" s="9"/>
      <c r="C9606" s="9"/>
      <c r="D9606" s="9"/>
      <c r="E9606" s="9"/>
    </row>
    <row r="9607" spans="1:5">
      <c r="A9607" s="9"/>
      <c r="B9607" s="9"/>
      <c r="C9607" s="9"/>
      <c r="D9607" s="9"/>
      <c r="E9607" s="9"/>
    </row>
    <row r="9608" spans="1:5">
      <c r="A9608" s="9"/>
      <c r="B9608" s="9"/>
      <c r="C9608" s="9"/>
      <c r="D9608" s="9"/>
      <c r="E9608" s="9"/>
    </row>
    <row r="9609" spans="1:5">
      <c r="A9609" s="9"/>
      <c r="B9609" s="9"/>
      <c r="C9609" s="9"/>
      <c r="D9609" s="9"/>
      <c r="E9609" s="9"/>
    </row>
    <row r="9610" spans="1:5">
      <c r="A9610" s="9"/>
      <c r="B9610" s="9"/>
      <c r="C9610" s="9"/>
      <c r="D9610" s="9"/>
      <c r="E9610" s="9"/>
    </row>
    <row r="9611" spans="1:5">
      <c r="A9611" s="9"/>
      <c r="B9611" s="9"/>
      <c r="C9611" s="9"/>
      <c r="D9611" s="9"/>
      <c r="E9611" s="9"/>
    </row>
    <row r="9612" spans="1:5">
      <c r="A9612" s="9"/>
      <c r="B9612" s="9"/>
      <c r="C9612" s="9"/>
      <c r="D9612" s="9"/>
      <c r="E9612" s="9"/>
    </row>
    <row r="9613" spans="1:5">
      <c r="A9613" s="9"/>
      <c r="B9613" s="9"/>
      <c r="C9613" s="9"/>
      <c r="D9613" s="9"/>
      <c r="E9613" s="9"/>
    </row>
    <row r="9614" spans="1:5">
      <c r="A9614" s="9"/>
      <c r="B9614" s="9"/>
      <c r="C9614" s="9"/>
      <c r="D9614" s="9"/>
      <c r="E9614" s="9"/>
    </row>
    <row r="9615" spans="1:5">
      <c r="A9615" s="9"/>
      <c r="B9615" s="9"/>
      <c r="C9615" s="9"/>
      <c r="D9615" s="9"/>
      <c r="E9615" s="9"/>
    </row>
    <row r="9616" spans="1:5">
      <c r="A9616" s="9"/>
      <c r="B9616" s="9"/>
      <c r="C9616" s="9"/>
      <c r="D9616" s="9"/>
      <c r="E9616" s="9"/>
    </row>
    <row r="9617" spans="1:5">
      <c r="A9617" s="9"/>
      <c r="B9617" s="9"/>
      <c r="C9617" s="9"/>
      <c r="D9617" s="9"/>
      <c r="E9617" s="9"/>
    </row>
    <row r="9618" spans="1:5">
      <c r="A9618" s="9"/>
      <c r="B9618" s="9"/>
      <c r="C9618" s="9"/>
      <c r="D9618" s="9"/>
      <c r="E9618" s="9"/>
    </row>
    <row r="9619" spans="1:5">
      <c r="A9619" s="9"/>
      <c r="B9619" s="9"/>
      <c r="C9619" s="9"/>
      <c r="D9619" s="9"/>
      <c r="E9619" s="9"/>
    </row>
    <row r="9620" spans="1:5">
      <c r="A9620" s="9"/>
      <c r="B9620" s="9"/>
      <c r="C9620" s="9"/>
      <c r="D9620" s="9"/>
      <c r="E9620" s="9"/>
    </row>
    <row r="9621" spans="1:5">
      <c r="A9621" s="9"/>
      <c r="B9621" s="9"/>
      <c r="C9621" s="9"/>
      <c r="D9621" s="9"/>
      <c r="E9621" s="9"/>
    </row>
    <row r="9622" spans="1:5">
      <c r="A9622" s="9"/>
      <c r="B9622" s="9"/>
      <c r="C9622" s="9"/>
      <c r="D9622" s="9"/>
      <c r="E9622" s="9"/>
    </row>
    <row r="9623" spans="1:5">
      <c r="A9623" s="9"/>
      <c r="B9623" s="9"/>
      <c r="C9623" s="9"/>
      <c r="D9623" s="9"/>
      <c r="E9623" s="9"/>
    </row>
    <row r="9624" spans="1:5">
      <c r="A9624" s="9"/>
      <c r="B9624" s="9"/>
      <c r="C9624" s="9"/>
      <c r="D9624" s="9"/>
      <c r="E9624" s="9"/>
    </row>
    <row r="9625" spans="1:5">
      <c r="A9625" s="9"/>
      <c r="B9625" s="9"/>
      <c r="C9625" s="9"/>
      <c r="D9625" s="9"/>
      <c r="E9625" s="9"/>
    </row>
    <row r="9626" spans="1:5">
      <c r="A9626" s="9"/>
      <c r="B9626" s="9"/>
      <c r="C9626" s="9"/>
      <c r="D9626" s="9"/>
      <c r="E9626" s="9"/>
    </row>
    <row r="9627" spans="1:5">
      <c r="A9627" s="9"/>
      <c r="B9627" s="9"/>
      <c r="C9627" s="9"/>
      <c r="D9627" s="9"/>
      <c r="E9627" s="9"/>
    </row>
    <row r="9628" spans="1:5">
      <c r="A9628" s="9"/>
      <c r="B9628" s="9"/>
      <c r="C9628" s="9"/>
      <c r="D9628" s="9"/>
      <c r="E9628" s="9"/>
    </row>
    <row r="9629" spans="1:5">
      <c r="A9629" s="9"/>
      <c r="B9629" s="9"/>
      <c r="C9629" s="9"/>
      <c r="D9629" s="9"/>
      <c r="E9629" s="9"/>
    </row>
    <row r="9630" spans="1:5">
      <c r="A9630" s="9"/>
      <c r="B9630" s="9"/>
      <c r="C9630" s="9"/>
      <c r="D9630" s="9"/>
      <c r="E9630" s="9"/>
    </row>
    <row r="9631" spans="1:5">
      <c r="A9631" s="9"/>
      <c r="B9631" s="9"/>
      <c r="C9631" s="9"/>
      <c r="D9631" s="9"/>
      <c r="E9631" s="9"/>
    </row>
    <row r="9632" spans="1:5">
      <c r="A9632" s="9"/>
      <c r="B9632" s="9"/>
      <c r="C9632" s="9"/>
      <c r="D9632" s="9"/>
      <c r="E9632" s="9"/>
    </row>
    <row r="9633" spans="1:5">
      <c r="A9633" s="9"/>
      <c r="B9633" s="9"/>
      <c r="C9633" s="9"/>
      <c r="D9633" s="9"/>
      <c r="E9633" s="9"/>
    </row>
    <row r="9634" spans="1:5">
      <c r="A9634" s="9"/>
      <c r="B9634" s="9"/>
      <c r="C9634" s="9"/>
      <c r="D9634" s="9"/>
      <c r="E9634" s="9"/>
    </row>
    <row r="9635" spans="1:5">
      <c r="A9635" s="9"/>
      <c r="B9635" s="9"/>
      <c r="C9635" s="9"/>
      <c r="D9635" s="9"/>
      <c r="E9635" s="9"/>
    </row>
    <row r="9636" spans="1:5">
      <c r="A9636" s="9"/>
      <c r="B9636" s="9"/>
      <c r="C9636" s="9"/>
      <c r="D9636" s="9"/>
      <c r="E9636" s="9"/>
    </row>
    <row r="9637" spans="1:5">
      <c r="A9637" s="9"/>
      <c r="B9637" s="9"/>
      <c r="C9637" s="9"/>
      <c r="D9637" s="9"/>
      <c r="E9637" s="9"/>
    </row>
    <row r="9638" spans="1:5">
      <c r="A9638" s="9"/>
      <c r="B9638" s="9"/>
      <c r="C9638" s="9"/>
      <c r="D9638" s="9"/>
      <c r="E9638" s="9"/>
    </row>
    <row r="9639" spans="1:5">
      <c r="A9639" s="9"/>
      <c r="B9639" s="9"/>
      <c r="C9639" s="9"/>
      <c r="D9639" s="9"/>
      <c r="E9639" s="9"/>
    </row>
    <row r="9640" spans="1:5">
      <c r="A9640" s="9"/>
      <c r="B9640" s="9"/>
      <c r="C9640" s="9"/>
      <c r="D9640" s="9"/>
      <c r="E9640" s="9"/>
    </row>
    <row r="9641" spans="1:5">
      <c r="A9641" s="9"/>
      <c r="B9641" s="9"/>
      <c r="C9641" s="9"/>
      <c r="D9641" s="9"/>
      <c r="E9641" s="9"/>
    </row>
    <row r="9642" spans="1:5">
      <c r="A9642" s="9"/>
      <c r="B9642" s="9"/>
      <c r="C9642" s="9"/>
      <c r="D9642" s="9"/>
      <c r="E9642" s="9"/>
    </row>
    <row r="9643" spans="1:5">
      <c r="A9643" s="9"/>
      <c r="B9643" s="9"/>
      <c r="C9643" s="9"/>
      <c r="D9643" s="9"/>
      <c r="E9643" s="9"/>
    </row>
    <row r="9644" spans="1:5">
      <c r="A9644" s="9"/>
      <c r="B9644" s="9"/>
      <c r="C9644" s="9"/>
      <c r="D9644" s="9"/>
      <c r="E9644" s="9"/>
    </row>
    <row r="9645" spans="1:5">
      <c r="A9645" s="9"/>
      <c r="B9645" s="9"/>
      <c r="C9645" s="9"/>
      <c r="D9645" s="9"/>
      <c r="E9645" s="9"/>
    </row>
    <row r="9646" spans="1:5">
      <c r="A9646" s="9"/>
      <c r="B9646" s="9"/>
      <c r="C9646" s="9"/>
      <c r="D9646" s="9"/>
      <c r="E9646" s="9"/>
    </row>
    <row r="9647" spans="1:5">
      <c r="A9647" s="9"/>
      <c r="B9647" s="9"/>
      <c r="C9647" s="9"/>
      <c r="D9647" s="9"/>
      <c r="E9647" s="9"/>
    </row>
    <row r="9648" spans="1:5">
      <c r="A9648" s="9"/>
      <c r="B9648" s="9"/>
      <c r="C9648" s="9"/>
      <c r="D9648" s="9"/>
      <c r="E9648" s="9"/>
    </row>
    <row r="9649" spans="1:5">
      <c r="A9649" s="9"/>
      <c r="B9649" s="9"/>
      <c r="C9649" s="9"/>
      <c r="D9649" s="9"/>
      <c r="E9649" s="9"/>
    </row>
    <row r="9650" spans="1:5">
      <c r="A9650" s="9"/>
      <c r="B9650" s="9"/>
      <c r="C9650" s="9"/>
      <c r="D9650" s="9"/>
      <c r="E9650" s="9"/>
    </row>
    <row r="9651" spans="1:5">
      <c r="A9651" s="9"/>
      <c r="B9651" s="9"/>
      <c r="C9651" s="9"/>
      <c r="D9651" s="9"/>
      <c r="E9651" s="9"/>
    </row>
    <row r="9652" spans="1:5">
      <c r="A9652" s="9"/>
      <c r="B9652" s="9"/>
      <c r="C9652" s="9"/>
      <c r="D9652" s="9"/>
      <c r="E9652" s="9"/>
    </row>
    <row r="9653" spans="1:5">
      <c r="A9653" s="9"/>
      <c r="B9653" s="9"/>
      <c r="C9653" s="9"/>
      <c r="D9653" s="9"/>
      <c r="E9653" s="9"/>
    </row>
    <row r="9654" spans="1:5">
      <c r="A9654" s="9"/>
      <c r="B9654" s="9"/>
      <c r="C9654" s="9"/>
      <c r="D9654" s="9"/>
      <c r="E9654" s="9"/>
    </row>
    <row r="9655" spans="1:5">
      <c r="A9655" s="9"/>
      <c r="B9655" s="9"/>
      <c r="C9655" s="9"/>
      <c r="D9655" s="9"/>
      <c r="E9655" s="9"/>
    </row>
    <row r="9656" spans="1:5">
      <c r="A9656" s="9"/>
      <c r="B9656" s="9"/>
      <c r="C9656" s="9"/>
      <c r="D9656" s="9"/>
      <c r="E9656" s="9"/>
    </row>
    <row r="9657" spans="1:5">
      <c r="A9657" s="9"/>
      <c r="B9657" s="9"/>
      <c r="C9657" s="9"/>
      <c r="D9657" s="9"/>
      <c r="E9657" s="9"/>
    </row>
    <row r="9658" spans="1:5">
      <c r="A9658" s="9"/>
      <c r="B9658" s="9"/>
      <c r="C9658" s="9"/>
      <c r="D9658" s="9"/>
      <c r="E9658" s="9"/>
    </row>
    <row r="9659" spans="1:5">
      <c r="A9659" s="9"/>
      <c r="B9659" s="9"/>
      <c r="C9659" s="9"/>
      <c r="D9659" s="9"/>
      <c r="E9659" s="9"/>
    </row>
    <row r="9660" spans="1:5">
      <c r="A9660" s="9"/>
      <c r="B9660" s="9"/>
      <c r="C9660" s="9"/>
      <c r="D9660" s="9"/>
      <c r="E9660" s="9"/>
    </row>
    <row r="9661" spans="1:5">
      <c r="A9661" s="9"/>
      <c r="B9661" s="9"/>
      <c r="C9661" s="9"/>
      <c r="D9661" s="9"/>
      <c r="E9661" s="9"/>
    </row>
    <row r="9662" spans="1:5">
      <c r="A9662" s="9"/>
      <c r="B9662" s="9"/>
      <c r="C9662" s="9"/>
      <c r="D9662" s="9"/>
      <c r="E9662" s="9"/>
    </row>
    <row r="9663" spans="1:5">
      <c r="A9663" s="9"/>
      <c r="B9663" s="9"/>
      <c r="C9663" s="9"/>
      <c r="D9663" s="9"/>
      <c r="E9663" s="9"/>
    </row>
    <row r="9664" spans="1:5">
      <c r="A9664" s="9"/>
      <c r="B9664" s="9"/>
      <c r="C9664" s="9"/>
      <c r="D9664" s="9"/>
      <c r="E9664" s="9"/>
    </row>
    <row r="9665" spans="1:5">
      <c r="A9665" s="9"/>
      <c r="B9665" s="9"/>
      <c r="C9665" s="9"/>
      <c r="D9665" s="9"/>
      <c r="E9665" s="9"/>
    </row>
    <row r="9666" spans="1:5">
      <c r="A9666" s="9"/>
      <c r="B9666" s="9"/>
      <c r="C9666" s="9"/>
      <c r="D9666" s="9"/>
      <c r="E9666" s="9"/>
    </row>
    <row r="9667" spans="1:5">
      <c r="A9667" s="9"/>
      <c r="B9667" s="9"/>
      <c r="C9667" s="9"/>
      <c r="D9667" s="9"/>
      <c r="E9667" s="9"/>
    </row>
    <row r="9668" spans="1:5">
      <c r="A9668" s="9"/>
      <c r="B9668" s="9"/>
      <c r="C9668" s="9"/>
      <c r="D9668" s="9"/>
      <c r="E9668" s="9"/>
    </row>
    <row r="9669" spans="1:5">
      <c r="A9669" s="9"/>
      <c r="B9669" s="9"/>
      <c r="C9669" s="9"/>
      <c r="D9669" s="9"/>
      <c r="E9669" s="9"/>
    </row>
    <row r="9670" spans="1:5">
      <c r="A9670" s="9"/>
      <c r="B9670" s="9"/>
      <c r="C9670" s="9"/>
      <c r="D9670" s="9"/>
      <c r="E9670" s="9"/>
    </row>
    <row r="9671" spans="1:5">
      <c r="A9671" s="9"/>
      <c r="B9671" s="9"/>
      <c r="C9671" s="9"/>
      <c r="D9671" s="9"/>
      <c r="E9671" s="9"/>
    </row>
    <row r="9672" spans="1:5">
      <c r="A9672" s="9"/>
      <c r="B9672" s="9"/>
      <c r="C9672" s="9"/>
      <c r="D9672" s="9"/>
      <c r="E9672" s="9"/>
    </row>
    <row r="9673" spans="1:5">
      <c r="A9673" s="9"/>
      <c r="B9673" s="9"/>
      <c r="C9673" s="9"/>
      <c r="D9673" s="9"/>
      <c r="E9673" s="9"/>
    </row>
    <row r="9674" spans="1:5">
      <c r="A9674" s="9"/>
      <c r="B9674" s="9"/>
      <c r="C9674" s="9"/>
      <c r="D9674" s="9"/>
      <c r="E9674" s="9"/>
    </row>
    <row r="9675" spans="1:5">
      <c r="A9675" s="9"/>
      <c r="B9675" s="9"/>
      <c r="C9675" s="9"/>
      <c r="D9675" s="9"/>
      <c r="E9675" s="9"/>
    </row>
    <row r="9676" spans="1:5">
      <c r="A9676" s="9"/>
      <c r="B9676" s="9"/>
      <c r="C9676" s="9"/>
      <c r="D9676" s="9"/>
      <c r="E9676" s="9"/>
    </row>
    <row r="9677" spans="1:5">
      <c r="A9677" s="9"/>
      <c r="B9677" s="9"/>
      <c r="C9677" s="9"/>
      <c r="D9677" s="9"/>
      <c r="E9677" s="9"/>
    </row>
    <row r="9678" spans="1:5">
      <c r="A9678" s="9"/>
      <c r="B9678" s="9"/>
      <c r="C9678" s="9"/>
      <c r="D9678" s="9"/>
      <c r="E9678" s="9"/>
    </row>
    <row r="9679" spans="1:5">
      <c r="A9679" s="9"/>
      <c r="B9679" s="9"/>
      <c r="C9679" s="9"/>
      <c r="D9679" s="9"/>
      <c r="E9679" s="9"/>
    </row>
    <row r="9680" spans="1:5">
      <c r="A9680" s="9"/>
      <c r="B9680" s="9"/>
      <c r="C9680" s="9"/>
      <c r="D9680" s="9"/>
      <c r="E9680" s="9"/>
    </row>
    <row r="9681" spans="1:5">
      <c r="A9681" s="9"/>
      <c r="B9681" s="9"/>
      <c r="C9681" s="9"/>
      <c r="D9681" s="9"/>
      <c r="E9681" s="9"/>
    </row>
    <row r="9682" spans="1:5">
      <c r="A9682" s="9"/>
      <c r="B9682" s="9"/>
      <c r="C9682" s="9"/>
      <c r="D9682" s="9"/>
      <c r="E9682" s="9"/>
    </row>
    <row r="9683" spans="1:5">
      <c r="A9683" s="9"/>
      <c r="B9683" s="9"/>
      <c r="C9683" s="9"/>
      <c r="D9683" s="9"/>
      <c r="E9683" s="9"/>
    </row>
    <row r="9684" spans="1:5">
      <c r="A9684" s="9"/>
      <c r="B9684" s="9"/>
      <c r="C9684" s="9"/>
      <c r="D9684" s="9"/>
      <c r="E9684" s="9"/>
    </row>
    <row r="9685" spans="1:5">
      <c r="A9685" s="9"/>
      <c r="B9685" s="9"/>
      <c r="C9685" s="9"/>
      <c r="D9685" s="9"/>
      <c r="E9685" s="9"/>
    </row>
    <row r="9686" spans="1:5">
      <c r="A9686" s="9"/>
      <c r="B9686" s="9"/>
      <c r="C9686" s="9"/>
      <c r="D9686" s="9"/>
      <c r="E9686" s="9"/>
    </row>
    <row r="9687" spans="1:5">
      <c r="A9687" s="9"/>
      <c r="B9687" s="9"/>
      <c r="C9687" s="9"/>
      <c r="D9687" s="9"/>
      <c r="E9687" s="9"/>
    </row>
    <row r="9688" spans="1:5">
      <c r="A9688" s="9"/>
      <c r="B9688" s="9"/>
      <c r="C9688" s="9"/>
      <c r="D9688" s="9"/>
      <c r="E9688" s="9"/>
    </row>
    <row r="9689" spans="1:5">
      <c r="A9689" s="9"/>
      <c r="B9689" s="9"/>
      <c r="C9689" s="9"/>
      <c r="D9689" s="9"/>
      <c r="E9689" s="9"/>
    </row>
    <row r="9690" spans="1:5">
      <c r="A9690" s="9"/>
      <c r="B9690" s="9"/>
      <c r="C9690" s="9"/>
      <c r="D9690" s="9"/>
      <c r="E9690" s="9"/>
    </row>
    <row r="9691" spans="1:5">
      <c r="A9691" s="9"/>
      <c r="B9691" s="9"/>
      <c r="C9691" s="9"/>
      <c r="D9691" s="9"/>
      <c r="E9691" s="9"/>
    </row>
    <row r="9692" spans="1:5">
      <c r="A9692" s="9"/>
      <c r="B9692" s="9"/>
      <c r="C9692" s="9"/>
      <c r="D9692" s="9"/>
      <c r="E9692" s="9"/>
    </row>
    <row r="9693" spans="1:5">
      <c r="A9693" s="9"/>
      <c r="B9693" s="9"/>
      <c r="C9693" s="9"/>
      <c r="D9693" s="9"/>
      <c r="E9693" s="9"/>
    </row>
    <row r="9694" spans="1:5">
      <c r="A9694" s="9"/>
      <c r="B9694" s="9"/>
      <c r="C9694" s="9"/>
      <c r="D9694" s="9"/>
      <c r="E9694" s="9"/>
    </row>
    <row r="9695" spans="1:5">
      <c r="A9695" s="9"/>
      <c r="B9695" s="9"/>
      <c r="C9695" s="9"/>
      <c r="D9695" s="9"/>
      <c r="E9695" s="9"/>
    </row>
    <row r="9696" spans="1:5">
      <c r="A9696" s="9"/>
      <c r="B9696" s="9"/>
      <c r="C9696" s="9"/>
      <c r="D9696" s="9"/>
      <c r="E9696" s="9"/>
    </row>
    <row r="9697" spans="1:5">
      <c r="A9697" s="9"/>
      <c r="B9697" s="9"/>
      <c r="C9697" s="9"/>
      <c r="D9697" s="9"/>
      <c r="E9697" s="9"/>
    </row>
    <row r="9698" spans="1:5">
      <c r="A9698" s="9"/>
      <c r="B9698" s="9"/>
      <c r="C9698" s="9"/>
      <c r="D9698" s="9"/>
      <c r="E9698" s="9"/>
    </row>
    <row r="9699" spans="1:5">
      <c r="A9699" s="9"/>
      <c r="B9699" s="9"/>
      <c r="C9699" s="9"/>
      <c r="D9699" s="9"/>
      <c r="E9699" s="9"/>
    </row>
    <row r="9700" spans="1:5">
      <c r="A9700" s="9"/>
      <c r="B9700" s="9"/>
      <c r="C9700" s="9"/>
      <c r="D9700" s="9"/>
      <c r="E9700" s="9"/>
    </row>
    <row r="9701" spans="1:5">
      <c r="A9701" s="9"/>
      <c r="B9701" s="9"/>
      <c r="C9701" s="9"/>
      <c r="D9701" s="9"/>
      <c r="E9701" s="9"/>
    </row>
    <row r="9702" spans="1:5">
      <c r="A9702" s="9"/>
      <c r="B9702" s="9"/>
      <c r="C9702" s="9"/>
      <c r="D9702" s="9"/>
      <c r="E9702" s="9"/>
    </row>
    <row r="9703" spans="1:5">
      <c r="A9703" s="9"/>
      <c r="B9703" s="9"/>
      <c r="C9703" s="9"/>
      <c r="D9703" s="9"/>
      <c r="E9703" s="9"/>
    </row>
    <row r="9704" spans="1:5">
      <c r="A9704" s="9"/>
      <c r="B9704" s="9"/>
      <c r="C9704" s="9"/>
      <c r="D9704" s="9"/>
      <c r="E9704" s="9"/>
    </row>
    <row r="9705" spans="1:5">
      <c r="A9705" s="9"/>
      <c r="B9705" s="9"/>
      <c r="C9705" s="9"/>
      <c r="D9705" s="9"/>
      <c r="E9705" s="9"/>
    </row>
    <row r="9706" spans="1:5">
      <c r="A9706" s="9"/>
      <c r="B9706" s="9"/>
      <c r="C9706" s="9"/>
      <c r="D9706" s="9"/>
      <c r="E9706" s="9"/>
    </row>
    <row r="9707" spans="1:5">
      <c r="A9707" s="9"/>
      <c r="B9707" s="9"/>
      <c r="C9707" s="9"/>
      <c r="D9707" s="9"/>
      <c r="E9707" s="9"/>
    </row>
    <row r="9708" spans="1:5">
      <c r="A9708" s="9"/>
      <c r="B9708" s="9"/>
      <c r="C9708" s="9"/>
      <c r="D9708" s="9"/>
      <c r="E9708" s="9"/>
    </row>
    <row r="9709" spans="1:5">
      <c r="A9709" s="9"/>
      <c r="B9709" s="9"/>
      <c r="C9709" s="9"/>
      <c r="D9709" s="9"/>
      <c r="E9709" s="9"/>
    </row>
    <row r="9710" spans="1:5">
      <c r="A9710" s="9"/>
      <c r="B9710" s="9"/>
      <c r="C9710" s="9"/>
      <c r="D9710" s="9"/>
      <c r="E9710" s="9"/>
    </row>
    <row r="9711" spans="1:5">
      <c r="A9711" s="9"/>
      <c r="B9711" s="9"/>
      <c r="C9711" s="9"/>
      <c r="D9711" s="9"/>
      <c r="E9711" s="9"/>
    </row>
    <row r="9712" spans="1:5">
      <c r="A9712" s="9"/>
      <c r="B9712" s="9"/>
      <c r="C9712" s="9"/>
      <c r="D9712" s="9"/>
      <c r="E9712" s="9"/>
    </row>
    <row r="9713" spans="1:5">
      <c r="A9713" s="9"/>
      <c r="B9713" s="9"/>
      <c r="C9713" s="9"/>
      <c r="D9713" s="9"/>
      <c r="E9713" s="9"/>
    </row>
    <row r="9714" spans="1:5">
      <c r="A9714" s="9"/>
      <c r="B9714" s="9"/>
      <c r="C9714" s="9"/>
      <c r="D9714" s="9"/>
      <c r="E9714" s="9"/>
    </row>
    <row r="9715" spans="1:5">
      <c r="A9715" s="9"/>
      <c r="B9715" s="9"/>
      <c r="C9715" s="9"/>
      <c r="D9715" s="9"/>
      <c r="E9715" s="9"/>
    </row>
    <row r="9716" spans="1:5">
      <c r="A9716" s="9"/>
      <c r="B9716" s="9"/>
      <c r="C9716" s="9"/>
      <c r="D9716" s="9"/>
      <c r="E9716" s="9"/>
    </row>
    <row r="9717" spans="1:5">
      <c r="A9717" s="9"/>
      <c r="B9717" s="9"/>
      <c r="C9717" s="9"/>
      <c r="D9717" s="9"/>
      <c r="E9717" s="9"/>
    </row>
    <row r="9718" spans="1:5">
      <c r="A9718" s="9"/>
      <c r="B9718" s="9"/>
      <c r="C9718" s="9"/>
      <c r="D9718" s="9"/>
      <c r="E9718" s="9"/>
    </row>
    <row r="9719" spans="1:5">
      <c r="A9719" s="9"/>
      <c r="B9719" s="9"/>
      <c r="C9719" s="9"/>
      <c r="D9719" s="9"/>
      <c r="E9719" s="9"/>
    </row>
    <row r="9720" spans="1:5">
      <c r="A9720" s="9"/>
      <c r="B9720" s="9"/>
      <c r="C9720" s="9"/>
      <c r="D9720" s="9"/>
      <c r="E9720" s="9"/>
    </row>
    <row r="9721" spans="1:5">
      <c r="A9721" s="9"/>
      <c r="B9721" s="9"/>
      <c r="C9721" s="9"/>
      <c r="D9721" s="9"/>
      <c r="E9721" s="9"/>
    </row>
    <row r="9722" spans="1:5">
      <c r="A9722" s="9"/>
      <c r="B9722" s="9"/>
      <c r="C9722" s="9"/>
      <c r="D9722" s="9"/>
      <c r="E9722" s="9"/>
    </row>
    <row r="9723" spans="1:5">
      <c r="A9723" s="9"/>
      <c r="B9723" s="9"/>
      <c r="C9723" s="9"/>
      <c r="D9723" s="9"/>
      <c r="E9723" s="9"/>
    </row>
    <row r="9724" spans="1:5">
      <c r="A9724" s="9"/>
      <c r="B9724" s="9"/>
      <c r="C9724" s="9"/>
      <c r="D9724" s="9"/>
      <c r="E9724" s="9"/>
    </row>
    <row r="9725" spans="1:5">
      <c r="A9725" s="9"/>
      <c r="B9725" s="9"/>
      <c r="C9725" s="9"/>
      <c r="D9725" s="9"/>
      <c r="E9725" s="9"/>
    </row>
    <row r="9726" spans="1:5">
      <c r="A9726" s="9"/>
      <c r="B9726" s="9"/>
      <c r="C9726" s="9"/>
      <c r="D9726" s="9"/>
      <c r="E9726" s="9"/>
    </row>
    <row r="9727" spans="1:5">
      <c r="A9727" s="9"/>
      <c r="B9727" s="9"/>
      <c r="C9727" s="9"/>
      <c r="D9727" s="9"/>
      <c r="E9727" s="9"/>
    </row>
    <row r="9728" spans="1:5">
      <c r="A9728" s="9"/>
      <c r="B9728" s="9"/>
      <c r="C9728" s="9"/>
      <c r="D9728" s="9"/>
      <c r="E9728" s="9"/>
    </row>
    <row r="9729" spans="1:5">
      <c r="A9729" s="9"/>
      <c r="B9729" s="9"/>
      <c r="C9729" s="9"/>
      <c r="D9729" s="9"/>
      <c r="E9729" s="9"/>
    </row>
    <row r="9730" spans="1:5">
      <c r="A9730" s="9"/>
      <c r="B9730" s="9"/>
      <c r="C9730" s="9"/>
      <c r="D9730" s="9"/>
      <c r="E9730" s="9"/>
    </row>
    <row r="9731" spans="1:5">
      <c r="A9731" s="9"/>
      <c r="B9731" s="9"/>
      <c r="C9731" s="9"/>
      <c r="D9731" s="9"/>
      <c r="E9731" s="9"/>
    </row>
    <row r="9732" spans="1:5">
      <c r="A9732" s="9"/>
      <c r="B9732" s="9"/>
      <c r="C9732" s="9"/>
      <c r="D9732" s="9"/>
      <c r="E9732" s="9"/>
    </row>
    <row r="9733" spans="1:5">
      <c r="A9733" s="9"/>
      <c r="B9733" s="9"/>
      <c r="C9733" s="9"/>
      <c r="D9733" s="9"/>
      <c r="E9733" s="9"/>
    </row>
    <row r="9734" spans="1:5">
      <c r="A9734" s="9"/>
      <c r="B9734" s="9"/>
      <c r="C9734" s="9"/>
      <c r="D9734" s="9"/>
      <c r="E9734" s="9"/>
    </row>
    <row r="9735" spans="1:5">
      <c r="A9735" s="9"/>
      <c r="B9735" s="9"/>
      <c r="C9735" s="9"/>
      <c r="D9735" s="9"/>
      <c r="E9735" s="9"/>
    </row>
    <row r="9736" spans="1:5">
      <c r="A9736" s="9"/>
      <c r="B9736" s="9"/>
      <c r="C9736" s="9"/>
      <c r="D9736" s="9"/>
      <c r="E9736" s="9"/>
    </row>
    <row r="9737" spans="1:5">
      <c r="A9737" s="9"/>
      <c r="B9737" s="9"/>
      <c r="C9737" s="9"/>
      <c r="D9737" s="9"/>
      <c r="E9737" s="9"/>
    </row>
    <row r="9738" spans="1:5">
      <c r="A9738" s="9"/>
      <c r="B9738" s="9"/>
      <c r="C9738" s="9"/>
      <c r="D9738" s="9"/>
      <c r="E9738" s="9"/>
    </row>
    <row r="9739" spans="1:5">
      <c r="A9739" s="9"/>
      <c r="B9739" s="9"/>
      <c r="C9739" s="9"/>
      <c r="D9739" s="9"/>
      <c r="E9739" s="9"/>
    </row>
    <row r="9740" spans="1:5">
      <c r="A9740" s="9"/>
      <c r="B9740" s="9"/>
      <c r="C9740" s="9"/>
      <c r="D9740" s="9"/>
      <c r="E9740" s="9"/>
    </row>
    <row r="9741" spans="1:5">
      <c r="A9741" s="9"/>
      <c r="B9741" s="9"/>
      <c r="C9741" s="9"/>
      <c r="D9741" s="9"/>
      <c r="E9741" s="9"/>
    </row>
    <row r="9742" spans="1:5">
      <c r="A9742" s="9"/>
      <c r="B9742" s="9"/>
      <c r="C9742" s="9"/>
      <c r="D9742" s="9"/>
      <c r="E9742" s="9"/>
    </row>
    <row r="9743" spans="1:5">
      <c r="A9743" s="9"/>
      <c r="B9743" s="9"/>
      <c r="C9743" s="9"/>
      <c r="D9743" s="9"/>
      <c r="E9743" s="9"/>
    </row>
    <row r="9744" spans="1:5">
      <c r="A9744" s="9"/>
      <c r="B9744" s="9"/>
      <c r="C9744" s="9"/>
      <c r="D9744" s="9"/>
      <c r="E9744" s="9"/>
    </row>
    <row r="9745" spans="1:5">
      <c r="A9745" s="9"/>
      <c r="B9745" s="9"/>
      <c r="C9745" s="9"/>
      <c r="D9745" s="9"/>
      <c r="E9745" s="9"/>
    </row>
    <row r="9746" spans="1:5">
      <c r="A9746" s="9"/>
      <c r="B9746" s="9"/>
      <c r="C9746" s="9"/>
      <c r="D9746" s="9"/>
      <c r="E9746" s="9"/>
    </row>
    <row r="9747" spans="1:5">
      <c r="A9747" s="9"/>
      <c r="B9747" s="9"/>
      <c r="C9747" s="9"/>
      <c r="D9747" s="9"/>
      <c r="E9747" s="9"/>
    </row>
    <row r="9748" spans="1:5">
      <c r="A9748" s="9"/>
      <c r="B9748" s="9"/>
      <c r="C9748" s="9"/>
      <c r="D9748" s="9"/>
      <c r="E9748" s="9"/>
    </row>
    <row r="9749" spans="1:5">
      <c r="A9749" s="9"/>
      <c r="B9749" s="9"/>
      <c r="C9749" s="9"/>
      <c r="D9749" s="9"/>
      <c r="E9749" s="9"/>
    </row>
    <row r="9750" spans="1:5">
      <c r="A9750" s="9"/>
      <c r="B9750" s="9"/>
      <c r="C9750" s="9"/>
      <c r="D9750" s="9"/>
      <c r="E9750" s="9"/>
    </row>
    <row r="9751" spans="1:5">
      <c r="A9751" s="9"/>
      <c r="B9751" s="9"/>
      <c r="C9751" s="9"/>
      <c r="D9751" s="9"/>
      <c r="E9751" s="9"/>
    </row>
    <row r="9752" spans="1:5">
      <c r="A9752" s="9"/>
      <c r="B9752" s="9"/>
      <c r="C9752" s="9"/>
      <c r="D9752" s="9"/>
      <c r="E9752" s="9"/>
    </row>
    <row r="9753" spans="1:5">
      <c r="A9753" s="9"/>
      <c r="B9753" s="9"/>
      <c r="C9753" s="9"/>
      <c r="D9753" s="9"/>
      <c r="E9753" s="9"/>
    </row>
    <row r="9754" spans="1:5">
      <c r="A9754" s="9"/>
      <c r="B9754" s="9"/>
      <c r="C9754" s="9"/>
      <c r="D9754" s="9"/>
      <c r="E9754" s="9"/>
    </row>
    <row r="9755" spans="1:5">
      <c r="A9755" s="9"/>
      <c r="B9755" s="9"/>
      <c r="C9755" s="9"/>
      <c r="D9755" s="9"/>
      <c r="E9755" s="9"/>
    </row>
    <row r="9756" spans="1:5">
      <c r="A9756" s="9"/>
      <c r="B9756" s="9"/>
      <c r="C9756" s="9"/>
      <c r="D9756" s="9"/>
      <c r="E9756" s="9"/>
    </row>
    <row r="9757" spans="1:5">
      <c r="A9757" s="9"/>
      <c r="B9757" s="9"/>
      <c r="C9757" s="9"/>
      <c r="D9757" s="9"/>
      <c r="E9757" s="9"/>
    </row>
    <row r="9758" spans="1:5">
      <c r="A9758" s="9"/>
      <c r="B9758" s="9"/>
      <c r="C9758" s="9"/>
      <c r="D9758" s="9"/>
      <c r="E9758" s="9"/>
    </row>
    <row r="9759" spans="1:5">
      <c r="A9759" s="9"/>
      <c r="B9759" s="9"/>
      <c r="C9759" s="9"/>
      <c r="D9759" s="9"/>
      <c r="E9759" s="9"/>
    </row>
    <row r="9760" spans="1:5">
      <c r="A9760" s="9"/>
      <c r="B9760" s="9"/>
      <c r="C9760" s="9"/>
      <c r="D9760" s="9"/>
      <c r="E9760" s="9"/>
    </row>
    <row r="9761" spans="1:5">
      <c r="A9761" s="9"/>
      <c r="B9761" s="9"/>
      <c r="C9761" s="9"/>
      <c r="D9761" s="9"/>
      <c r="E9761" s="9"/>
    </row>
    <row r="9762" spans="1:5">
      <c r="A9762" s="9"/>
      <c r="B9762" s="9"/>
      <c r="C9762" s="9"/>
      <c r="D9762" s="9"/>
      <c r="E9762" s="9"/>
    </row>
    <row r="9763" spans="1:5">
      <c r="A9763" s="9"/>
      <c r="B9763" s="9"/>
      <c r="C9763" s="9"/>
      <c r="D9763" s="9"/>
      <c r="E9763" s="9"/>
    </row>
    <row r="9764" spans="1:5">
      <c r="A9764" s="9"/>
      <c r="B9764" s="9"/>
      <c r="C9764" s="9"/>
      <c r="D9764" s="9"/>
      <c r="E9764" s="9"/>
    </row>
    <row r="9765" spans="1:5">
      <c r="A9765" s="9"/>
      <c r="B9765" s="9"/>
      <c r="C9765" s="9"/>
      <c r="D9765" s="9"/>
      <c r="E9765" s="9"/>
    </row>
    <row r="9766" spans="1:5">
      <c r="A9766" s="9"/>
      <c r="B9766" s="9"/>
      <c r="C9766" s="9"/>
      <c r="D9766" s="9"/>
      <c r="E9766" s="9"/>
    </row>
    <row r="9767" spans="1:5">
      <c r="A9767" s="9"/>
      <c r="B9767" s="9"/>
      <c r="C9767" s="9"/>
      <c r="D9767" s="9"/>
      <c r="E9767" s="9"/>
    </row>
    <row r="9768" spans="1:5">
      <c r="A9768" s="9"/>
      <c r="B9768" s="9"/>
      <c r="C9768" s="9"/>
      <c r="D9768" s="9"/>
      <c r="E9768" s="9"/>
    </row>
    <row r="9769" spans="1:5">
      <c r="A9769" s="9"/>
      <c r="B9769" s="9"/>
      <c r="C9769" s="9"/>
      <c r="D9769" s="9"/>
      <c r="E9769" s="9"/>
    </row>
    <row r="9770" spans="1:5">
      <c r="A9770" s="9"/>
      <c r="B9770" s="9"/>
      <c r="C9770" s="9"/>
      <c r="D9770" s="9"/>
      <c r="E9770" s="9"/>
    </row>
    <row r="9771" spans="1:5">
      <c r="A9771" s="9"/>
      <c r="B9771" s="9"/>
      <c r="C9771" s="9"/>
      <c r="D9771" s="9"/>
      <c r="E9771" s="9"/>
    </row>
    <row r="9772" spans="1:5">
      <c r="A9772" s="9"/>
      <c r="B9772" s="9"/>
      <c r="C9772" s="9"/>
      <c r="D9772" s="9"/>
      <c r="E9772" s="9"/>
    </row>
    <row r="9773" spans="1:5">
      <c r="A9773" s="9"/>
      <c r="B9773" s="9"/>
      <c r="C9773" s="9"/>
      <c r="D9773" s="9"/>
      <c r="E9773" s="9"/>
    </row>
    <row r="9774" spans="1:5">
      <c r="A9774" s="9"/>
      <c r="B9774" s="9"/>
      <c r="C9774" s="9"/>
      <c r="D9774" s="9"/>
      <c r="E9774" s="9"/>
    </row>
    <row r="9775" spans="1:5">
      <c r="A9775" s="9"/>
      <c r="B9775" s="9"/>
      <c r="C9775" s="9"/>
      <c r="D9775" s="9"/>
      <c r="E9775" s="9"/>
    </row>
    <row r="9776" spans="1:5">
      <c r="A9776" s="9"/>
      <c r="B9776" s="9"/>
      <c r="C9776" s="9"/>
      <c r="D9776" s="9"/>
      <c r="E9776" s="9"/>
    </row>
    <row r="9777" spans="1:5">
      <c r="A9777" s="9"/>
      <c r="B9777" s="9"/>
      <c r="C9777" s="9"/>
      <c r="D9777" s="9"/>
      <c r="E9777" s="9"/>
    </row>
    <row r="9778" spans="1:5">
      <c r="A9778" s="9"/>
      <c r="B9778" s="9"/>
      <c r="C9778" s="9"/>
      <c r="D9778" s="9"/>
      <c r="E9778" s="9"/>
    </row>
    <row r="9779" spans="1:5">
      <c r="A9779" s="9"/>
      <c r="B9779" s="9"/>
      <c r="C9779" s="9"/>
      <c r="D9779" s="9"/>
      <c r="E9779" s="9"/>
    </row>
    <row r="9780" spans="1:5">
      <c r="A9780" s="9"/>
      <c r="B9780" s="9"/>
      <c r="C9780" s="9"/>
      <c r="D9780" s="9"/>
      <c r="E9780" s="9"/>
    </row>
    <row r="9781" spans="1:5">
      <c r="A9781" s="9"/>
      <c r="B9781" s="9"/>
      <c r="C9781" s="9"/>
      <c r="D9781" s="9"/>
      <c r="E9781" s="9"/>
    </row>
    <row r="9782" spans="1:5">
      <c r="A9782" s="9"/>
      <c r="B9782" s="9"/>
      <c r="C9782" s="9"/>
      <c r="D9782" s="9"/>
      <c r="E9782" s="9"/>
    </row>
    <row r="9783" spans="1:5">
      <c r="A9783" s="9"/>
      <c r="B9783" s="9"/>
      <c r="C9783" s="9"/>
      <c r="D9783" s="9"/>
      <c r="E9783" s="9"/>
    </row>
    <row r="9784" spans="1:5">
      <c r="A9784" s="9"/>
      <c r="B9784" s="9"/>
      <c r="C9784" s="9"/>
      <c r="D9784" s="9"/>
      <c r="E9784" s="9"/>
    </row>
    <row r="9785" spans="1:5">
      <c r="A9785" s="9"/>
      <c r="B9785" s="9"/>
      <c r="C9785" s="9"/>
      <c r="D9785" s="9"/>
      <c r="E9785" s="9"/>
    </row>
    <row r="9786" spans="1:5">
      <c r="A9786" s="9"/>
      <c r="B9786" s="9"/>
      <c r="C9786" s="9"/>
      <c r="D9786" s="9"/>
      <c r="E9786" s="9"/>
    </row>
    <row r="9787" spans="1:5">
      <c r="A9787" s="9"/>
      <c r="B9787" s="9"/>
      <c r="C9787" s="9"/>
      <c r="D9787" s="9"/>
      <c r="E9787" s="9"/>
    </row>
    <row r="9788" spans="1:5">
      <c r="A9788" s="9"/>
      <c r="B9788" s="9"/>
      <c r="C9788" s="9"/>
      <c r="D9788" s="9"/>
      <c r="E9788" s="9"/>
    </row>
    <row r="9789" spans="1:5">
      <c r="A9789" s="9"/>
      <c r="B9789" s="9"/>
      <c r="C9789" s="9"/>
      <c r="D9789" s="9"/>
      <c r="E9789" s="9"/>
    </row>
    <row r="9790" spans="1:5">
      <c r="A9790" s="9"/>
      <c r="B9790" s="9"/>
      <c r="C9790" s="9"/>
      <c r="D9790" s="9"/>
      <c r="E9790" s="9"/>
    </row>
    <row r="9791" spans="1:5">
      <c r="A9791" s="9"/>
      <c r="B9791" s="9"/>
      <c r="C9791" s="9"/>
      <c r="D9791" s="9"/>
      <c r="E9791" s="9"/>
    </row>
    <row r="9792" spans="1:5">
      <c r="A9792" s="9"/>
      <c r="B9792" s="9"/>
      <c r="C9792" s="9"/>
      <c r="D9792" s="9"/>
      <c r="E9792" s="9"/>
    </row>
    <row r="9793" spans="1:5">
      <c r="A9793" s="9"/>
      <c r="B9793" s="9"/>
      <c r="C9793" s="9"/>
      <c r="D9793" s="9"/>
      <c r="E9793" s="9"/>
    </row>
    <row r="9794" spans="1:5">
      <c r="A9794" s="9"/>
      <c r="B9794" s="9"/>
      <c r="C9794" s="9"/>
      <c r="D9794" s="9"/>
      <c r="E9794" s="9"/>
    </row>
    <row r="9795" spans="1:5">
      <c r="A9795" s="9"/>
      <c r="B9795" s="9"/>
      <c r="C9795" s="9"/>
      <c r="D9795" s="9"/>
      <c r="E9795" s="9"/>
    </row>
    <row r="9796" spans="1:5">
      <c r="A9796" s="9"/>
      <c r="B9796" s="9"/>
      <c r="C9796" s="9"/>
      <c r="D9796" s="9"/>
      <c r="E9796" s="9"/>
    </row>
    <row r="9797" spans="1:5">
      <c r="A9797" s="9"/>
      <c r="B9797" s="9"/>
      <c r="C9797" s="9"/>
      <c r="D9797" s="9"/>
      <c r="E9797" s="9"/>
    </row>
    <row r="9798" spans="1:5">
      <c r="A9798" s="9"/>
      <c r="B9798" s="9"/>
      <c r="C9798" s="9"/>
      <c r="D9798" s="9"/>
      <c r="E9798" s="9"/>
    </row>
    <row r="9799" spans="1:5">
      <c r="A9799" s="9"/>
      <c r="B9799" s="9"/>
      <c r="C9799" s="9"/>
      <c r="D9799" s="9"/>
      <c r="E9799" s="9"/>
    </row>
    <row r="9800" spans="1:5">
      <c r="A9800" s="9"/>
      <c r="B9800" s="9"/>
      <c r="C9800" s="9"/>
      <c r="D9800" s="9"/>
      <c r="E9800" s="9"/>
    </row>
    <row r="9801" spans="1:5">
      <c r="A9801" s="9"/>
      <c r="B9801" s="9"/>
      <c r="C9801" s="9"/>
      <c r="D9801" s="9"/>
      <c r="E9801" s="9"/>
    </row>
    <row r="9802" spans="1:5">
      <c r="A9802" s="9"/>
      <c r="B9802" s="9"/>
      <c r="C9802" s="9"/>
      <c r="D9802" s="9"/>
      <c r="E9802" s="9"/>
    </row>
    <row r="9803" spans="1:5">
      <c r="A9803" s="9"/>
      <c r="B9803" s="9"/>
      <c r="C9803" s="9"/>
      <c r="D9803" s="9"/>
      <c r="E9803" s="9"/>
    </row>
    <row r="9804" spans="1:5">
      <c r="A9804" s="9"/>
      <c r="B9804" s="9"/>
      <c r="C9804" s="9"/>
      <c r="D9804" s="9"/>
      <c r="E9804" s="9"/>
    </row>
    <row r="9805" spans="1:5">
      <c r="A9805" s="9"/>
      <c r="B9805" s="9"/>
      <c r="C9805" s="9"/>
      <c r="D9805" s="9"/>
      <c r="E9805" s="9"/>
    </row>
    <row r="9806" spans="1:5">
      <c r="A9806" s="9"/>
      <c r="B9806" s="9"/>
      <c r="C9806" s="9"/>
      <c r="D9806" s="9"/>
      <c r="E9806" s="9"/>
    </row>
    <row r="9807" spans="1:5">
      <c r="A9807" s="9"/>
      <c r="B9807" s="9"/>
      <c r="C9807" s="9"/>
      <c r="D9807" s="9"/>
      <c r="E9807" s="9"/>
    </row>
    <row r="9808" spans="1:5">
      <c r="A9808" s="9"/>
      <c r="B9808" s="9"/>
      <c r="C9808" s="9"/>
      <c r="D9808" s="9"/>
      <c r="E9808" s="9"/>
    </row>
    <row r="9809" spans="1:5">
      <c r="A9809" s="9"/>
      <c r="B9809" s="9"/>
      <c r="C9809" s="9"/>
      <c r="D9809" s="9"/>
      <c r="E9809" s="9"/>
    </row>
    <row r="9810" spans="1:5">
      <c r="A9810" s="9"/>
      <c r="B9810" s="9"/>
      <c r="C9810" s="9"/>
      <c r="D9810" s="9"/>
      <c r="E9810" s="9"/>
    </row>
    <row r="9811" spans="1:5">
      <c r="A9811" s="9"/>
      <c r="B9811" s="9"/>
      <c r="C9811" s="9"/>
      <c r="D9811" s="9"/>
      <c r="E9811" s="9"/>
    </row>
    <row r="9812" spans="1:5">
      <c r="A9812" s="9"/>
      <c r="B9812" s="9"/>
      <c r="C9812" s="9"/>
      <c r="D9812" s="9"/>
      <c r="E9812" s="9"/>
    </row>
    <row r="9813" spans="1:5">
      <c r="A9813" s="9"/>
      <c r="B9813" s="9"/>
      <c r="C9813" s="9"/>
      <c r="D9813" s="9"/>
      <c r="E9813" s="9"/>
    </row>
    <row r="9814" spans="1:5">
      <c r="A9814" s="9"/>
      <c r="B9814" s="9"/>
      <c r="C9814" s="9"/>
      <c r="D9814" s="9"/>
      <c r="E9814" s="9"/>
    </row>
    <row r="9815" spans="1:5">
      <c r="A9815" s="9"/>
      <c r="B9815" s="9"/>
      <c r="C9815" s="9"/>
      <c r="D9815" s="9"/>
      <c r="E9815" s="9"/>
    </row>
    <row r="9816" spans="1:5">
      <c r="A9816" s="9"/>
      <c r="B9816" s="9"/>
      <c r="C9816" s="9"/>
      <c r="D9816" s="9"/>
      <c r="E9816" s="9"/>
    </row>
    <row r="9817" spans="1:5">
      <c r="A9817" s="9"/>
      <c r="B9817" s="9"/>
      <c r="C9817" s="9"/>
      <c r="D9817" s="9"/>
      <c r="E9817" s="9"/>
    </row>
    <row r="9818" spans="1:5">
      <c r="A9818" s="9"/>
      <c r="B9818" s="9"/>
      <c r="C9818" s="9"/>
      <c r="D9818" s="9"/>
      <c r="E9818" s="9"/>
    </row>
    <row r="9819" spans="1:5">
      <c r="A9819" s="9"/>
      <c r="B9819" s="9"/>
      <c r="C9819" s="9"/>
      <c r="D9819" s="9"/>
      <c r="E9819" s="9"/>
    </row>
    <row r="9820" spans="1:5">
      <c r="A9820" s="9"/>
      <c r="B9820" s="9"/>
      <c r="C9820" s="9"/>
      <c r="D9820" s="9"/>
      <c r="E9820" s="9"/>
    </row>
    <row r="9821" spans="1:5">
      <c r="A9821" s="9"/>
      <c r="B9821" s="9"/>
      <c r="C9821" s="9"/>
      <c r="D9821" s="9"/>
      <c r="E9821" s="9"/>
    </row>
    <row r="9822" spans="1:5">
      <c r="A9822" s="9"/>
      <c r="B9822" s="9"/>
      <c r="C9822" s="9"/>
      <c r="D9822" s="9"/>
      <c r="E9822" s="9"/>
    </row>
    <row r="9823" spans="1:5">
      <c r="A9823" s="9"/>
      <c r="B9823" s="9"/>
      <c r="C9823" s="9"/>
      <c r="D9823" s="9"/>
      <c r="E9823" s="9"/>
    </row>
    <row r="9824" spans="1:5">
      <c r="A9824" s="9"/>
      <c r="B9824" s="9"/>
      <c r="C9824" s="9"/>
      <c r="D9824" s="9"/>
      <c r="E9824" s="9"/>
    </row>
    <row r="9825" spans="1:5">
      <c r="A9825" s="9"/>
      <c r="B9825" s="9"/>
      <c r="C9825" s="9"/>
      <c r="D9825" s="9"/>
      <c r="E9825" s="9"/>
    </row>
    <row r="9826" spans="1:5">
      <c r="A9826" s="9"/>
      <c r="B9826" s="9"/>
      <c r="C9826" s="9"/>
      <c r="D9826" s="9"/>
      <c r="E9826" s="9"/>
    </row>
    <row r="9827" spans="1:5">
      <c r="A9827" s="9"/>
      <c r="B9827" s="9"/>
      <c r="C9827" s="9"/>
      <c r="D9827" s="9"/>
      <c r="E9827" s="9"/>
    </row>
    <row r="9828" spans="1:5">
      <c r="A9828" s="9"/>
      <c r="B9828" s="9"/>
      <c r="C9828" s="9"/>
      <c r="D9828" s="9"/>
      <c r="E9828" s="9"/>
    </row>
    <row r="9829" spans="1:5">
      <c r="A9829" s="9"/>
      <c r="B9829" s="9"/>
      <c r="C9829" s="9"/>
      <c r="D9829" s="9"/>
      <c r="E9829" s="9"/>
    </row>
    <row r="9830" spans="1:5">
      <c r="A9830" s="9"/>
      <c r="B9830" s="9"/>
      <c r="C9830" s="9"/>
      <c r="D9830" s="9"/>
      <c r="E9830" s="9"/>
    </row>
    <row r="9831" spans="1:5">
      <c r="A9831" s="9"/>
      <c r="B9831" s="9"/>
      <c r="C9831" s="9"/>
      <c r="D9831" s="9"/>
      <c r="E9831" s="9"/>
    </row>
    <row r="9832" spans="1:5">
      <c r="A9832" s="9"/>
      <c r="B9832" s="9"/>
      <c r="C9832" s="9"/>
      <c r="D9832" s="9"/>
      <c r="E9832" s="9"/>
    </row>
    <row r="9833" spans="1:5">
      <c r="A9833" s="9"/>
      <c r="B9833" s="9"/>
      <c r="C9833" s="9"/>
      <c r="D9833" s="9"/>
      <c r="E9833" s="9"/>
    </row>
    <row r="9834" spans="1:5">
      <c r="A9834" s="9"/>
      <c r="B9834" s="9"/>
      <c r="C9834" s="9"/>
      <c r="D9834" s="9"/>
      <c r="E9834" s="9"/>
    </row>
    <row r="9835" spans="1:5">
      <c r="A9835" s="9"/>
      <c r="B9835" s="9"/>
      <c r="C9835" s="9"/>
      <c r="D9835" s="9"/>
      <c r="E9835" s="9"/>
    </row>
    <row r="9836" spans="1:5">
      <c r="A9836" s="9"/>
      <c r="B9836" s="9"/>
      <c r="C9836" s="9"/>
      <c r="D9836" s="9"/>
      <c r="E9836" s="9"/>
    </row>
    <row r="9837" spans="1:5">
      <c r="A9837" s="9"/>
      <c r="B9837" s="9"/>
      <c r="C9837" s="9"/>
      <c r="D9837" s="9"/>
      <c r="E9837" s="9"/>
    </row>
    <row r="9838" spans="1:5">
      <c r="A9838" s="9"/>
      <c r="B9838" s="9"/>
      <c r="C9838" s="9"/>
      <c r="D9838" s="9"/>
      <c r="E9838" s="9"/>
    </row>
    <row r="9839" spans="1:5">
      <c r="A9839" s="9"/>
      <c r="B9839" s="9"/>
      <c r="C9839" s="9"/>
      <c r="D9839" s="9"/>
      <c r="E9839" s="9"/>
    </row>
    <row r="9840" spans="1:5">
      <c r="A9840" s="9"/>
      <c r="B9840" s="9"/>
      <c r="C9840" s="9"/>
      <c r="D9840" s="9"/>
      <c r="E9840" s="9"/>
    </row>
    <row r="9841" spans="1:5">
      <c r="A9841" s="9"/>
      <c r="B9841" s="9"/>
      <c r="C9841" s="9"/>
      <c r="D9841" s="9"/>
      <c r="E9841" s="9"/>
    </row>
    <row r="9842" spans="1:5">
      <c r="A9842" s="9"/>
      <c r="B9842" s="9"/>
      <c r="C9842" s="9"/>
      <c r="D9842" s="9"/>
      <c r="E9842" s="9"/>
    </row>
    <row r="9843" spans="1:5">
      <c r="A9843" s="9"/>
      <c r="B9843" s="9"/>
      <c r="C9843" s="9"/>
      <c r="D9843" s="9"/>
      <c r="E9843" s="9"/>
    </row>
    <row r="9844" spans="1:5">
      <c r="A9844" s="9"/>
      <c r="B9844" s="9"/>
      <c r="C9844" s="9"/>
      <c r="D9844" s="9"/>
      <c r="E9844" s="9"/>
    </row>
    <row r="9845" spans="1:5">
      <c r="A9845" s="9"/>
      <c r="B9845" s="9"/>
      <c r="C9845" s="9"/>
      <c r="D9845" s="9"/>
      <c r="E9845" s="9"/>
    </row>
    <row r="9846" spans="1:5">
      <c r="A9846" s="9"/>
      <c r="B9846" s="9"/>
      <c r="C9846" s="9"/>
      <c r="D9846" s="9"/>
      <c r="E9846" s="9"/>
    </row>
    <row r="9847" spans="1:5">
      <c r="A9847" s="9"/>
      <c r="B9847" s="9"/>
      <c r="C9847" s="9"/>
      <c r="D9847" s="9"/>
      <c r="E9847" s="9"/>
    </row>
    <row r="9848" spans="1:5">
      <c r="A9848" s="9"/>
      <c r="B9848" s="9"/>
      <c r="C9848" s="9"/>
      <c r="D9848" s="9"/>
      <c r="E9848" s="9"/>
    </row>
    <row r="9849" spans="1:5">
      <c r="A9849" s="9"/>
      <c r="B9849" s="9"/>
      <c r="C9849" s="9"/>
      <c r="D9849" s="9"/>
      <c r="E9849" s="9"/>
    </row>
    <row r="9850" spans="1:5">
      <c r="A9850" s="9"/>
      <c r="B9850" s="9"/>
      <c r="C9850" s="9"/>
      <c r="D9850" s="9"/>
      <c r="E9850" s="9"/>
    </row>
    <row r="9851" spans="1:5">
      <c r="A9851" s="9"/>
      <c r="B9851" s="9"/>
      <c r="C9851" s="9"/>
      <c r="D9851" s="9"/>
      <c r="E9851" s="9"/>
    </row>
    <row r="9852" spans="1:5">
      <c r="A9852" s="9"/>
      <c r="B9852" s="9"/>
      <c r="C9852" s="9"/>
      <c r="D9852" s="9"/>
      <c r="E9852" s="9"/>
    </row>
    <row r="9853" spans="1:5">
      <c r="A9853" s="9"/>
      <c r="B9853" s="9"/>
      <c r="C9853" s="9"/>
      <c r="D9853" s="9"/>
      <c r="E9853" s="9"/>
    </row>
    <row r="9854" spans="1:5">
      <c r="A9854" s="9"/>
      <c r="B9854" s="9"/>
      <c r="C9854" s="9"/>
      <c r="D9854" s="9"/>
      <c r="E9854" s="9"/>
    </row>
    <row r="9855" spans="1:5">
      <c r="A9855" s="9"/>
      <c r="B9855" s="9"/>
      <c r="C9855" s="9"/>
      <c r="D9855" s="9"/>
      <c r="E9855" s="9"/>
    </row>
    <row r="9856" spans="1:5">
      <c r="A9856" s="9"/>
      <c r="B9856" s="9"/>
      <c r="C9856" s="9"/>
      <c r="D9856" s="9"/>
      <c r="E9856" s="9"/>
    </row>
    <row r="9857" spans="1:5">
      <c r="A9857" s="9"/>
      <c r="B9857" s="9"/>
      <c r="C9857" s="9"/>
      <c r="D9857" s="9"/>
      <c r="E9857" s="9"/>
    </row>
    <row r="9858" spans="1:5">
      <c r="A9858" s="9"/>
      <c r="B9858" s="9"/>
      <c r="C9858" s="9"/>
      <c r="D9858" s="9"/>
      <c r="E9858" s="9"/>
    </row>
    <row r="9859" spans="1:5">
      <c r="A9859" s="9"/>
      <c r="B9859" s="9"/>
      <c r="C9859" s="9"/>
      <c r="D9859" s="9"/>
      <c r="E9859" s="9"/>
    </row>
    <row r="9860" spans="1:5">
      <c r="A9860" s="9"/>
      <c r="B9860" s="9"/>
      <c r="C9860" s="9"/>
      <c r="D9860" s="9"/>
      <c r="E9860" s="9"/>
    </row>
    <row r="9861" spans="1:5">
      <c r="A9861" s="9"/>
      <c r="B9861" s="9"/>
      <c r="C9861" s="9"/>
      <c r="D9861" s="9"/>
      <c r="E9861" s="9"/>
    </row>
    <row r="9862" spans="1:5">
      <c r="A9862" s="9"/>
      <c r="B9862" s="9"/>
      <c r="C9862" s="9"/>
      <c r="D9862" s="9"/>
      <c r="E9862" s="9"/>
    </row>
    <row r="9863" spans="1:5">
      <c r="A9863" s="9"/>
      <c r="B9863" s="9"/>
      <c r="C9863" s="9"/>
      <c r="D9863" s="9"/>
      <c r="E9863" s="9"/>
    </row>
    <row r="9864" spans="1:5">
      <c r="A9864" s="9"/>
      <c r="B9864" s="9"/>
      <c r="C9864" s="9"/>
      <c r="D9864" s="9"/>
      <c r="E9864" s="9"/>
    </row>
    <row r="9865" spans="1:5">
      <c r="A9865" s="9"/>
      <c r="B9865" s="9"/>
      <c r="C9865" s="9"/>
      <c r="D9865" s="9"/>
      <c r="E9865" s="9"/>
    </row>
    <row r="9866" spans="1:5">
      <c r="A9866" s="9"/>
      <c r="B9866" s="9"/>
      <c r="C9866" s="9"/>
      <c r="D9866" s="9"/>
      <c r="E9866" s="9"/>
    </row>
    <row r="9867" spans="1:5">
      <c r="A9867" s="9"/>
      <c r="B9867" s="9"/>
      <c r="C9867" s="9"/>
      <c r="D9867" s="9"/>
      <c r="E9867" s="9"/>
    </row>
    <row r="9868" spans="1:5">
      <c r="A9868" s="9"/>
      <c r="B9868" s="9"/>
      <c r="C9868" s="9"/>
      <c r="D9868" s="9"/>
      <c r="E9868" s="9"/>
    </row>
    <row r="9869" spans="1:5">
      <c r="A9869" s="9"/>
      <c r="B9869" s="9"/>
      <c r="C9869" s="9"/>
      <c r="D9869" s="9"/>
      <c r="E9869" s="9"/>
    </row>
    <row r="9870" spans="1:5">
      <c r="A9870" s="9"/>
      <c r="B9870" s="9"/>
      <c r="C9870" s="9"/>
      <c r="D9870" s="9"/>
      <c r="E9870" s="9"/>
    </row>
    <row r="9871" spans="1:5">
      <c r="A9871" s="9"/>
      <c r="B9871" s="9"/>
      <c r="C9871" s="9"/>
      <c r="D9871" s="9"/>
      <c r="E9871" s="9"/>
    </row>
    <row r="9872" spans="1:5">
      <c r="A9872" s="9"/>
      <c r="B9872" s="9"/>
      <c r="C9872" s="9"/>
      <c r="D9872" s="9"/>
      <c r="E9872" s="9"/>
    </row>
    <row r="9873" spans="1:5">
      <c r="A9873" s="9"/>
      <c r="B9873" s="9"/>
      <c r="C9873" s="9"/>
      <c r="D9873" s="9"/>
      <c r="E9873" s="9"/>
    </row>
    <row r="9874" spans="1:5">
      <c r="A9874" s="9"/>
      <c r="B9874" s="9"/>
      <c r="C9874" s="9"/>
      <c r="D9874" s="9"/>
      <c r="E9874" s="9"/>
    </row>
    <row r="9875" spans="1:5">
      <c r="A9875" s="9"/>
      <c r="B9875" s="9"/>
      <c r="C9875" s="9"/>
      <c r="D9875" s="9"/>
      <c r="E9875" s="9"/>
    </row>
    <row r="9876" spans="1:5">
      <c r="A9876" s="9"/>
      <c r="B9876" s="9"/>
      <c r="C9876" s="9"/>
      <c r="D9876" s="9"/>
      <c r="E9876" s="9"/>
    </row>
    <row r="9877" spans="1:5">
      <c r="A9877" s="9"/>
      <c r="B9877" s="9"/>
      <c r="C9877" s="9"/>
      <c r="D9877" s="9"/>
      <c r="E9877" s="9"/>
    </row>
    <row r="9878" spans="1:5">
      <c r="A9878" s="9"/>
      <c r="B9878" s="9"/>
      <c r="C9878" s="9"/>
      <c r="D9878" s="9"/>
      <c r="E9878" s="9"/>
    </row>
    <row r="9879" spans="1:5">
      <c r="A9879" s="9"/>
      <c r="B9879" s="9"/>
      <c r="C9879" s="9"/>
      <c r="D9879" s="9"/>
      <c r="E9879" s="9"/>
    </row>
    <row r="9880" spans="1:5">
      <c r="A9880" s="9"/>
      <c r="B9880" s="9"/>
      <c r="C9880" s="9"/>
      <c r="D9880" s="9"/>
      <c r="E9880" s="9"/>
    </row>
    <row r="9881" spans="1:5">
      <c r="A9881" s="9"/>
      <c r="B9881" s="9"/>
      <c r="C9881" s="9"/>
      <c r="D9881" s="9"/>
      <c r="E9881" s="9"/>
    </row>
    <row r="9882" spans="1:5">
      <c r="A9882" s="9"/>
      <c r="B9882" s="9"/>
      <c r="C9882" s="9"/>
      <c r="D9882" s="9"/>
      <c r="E9882" s="9"/>
    </row>
    <row r="9883" spans="1:5">
      <c r="A9883" s="9"/>
      <c r="B9883" s="9"/>
      <c r="C9883" s="9"/>
      <c r="D9883" s="9"/>
      <c r="E9883" s="9"/>
    </row>
    <row r="9884" spans="1:5">
      <c r="A9884" s="9"/>
      <c r="B9884" s="9"/>
      <c r="C9884" s="9"/>
      <c r="D9884" s="9"/>
      <c r="E9884" s="9"/>
    </row>
    <row r="9885" spans="1:5">
      <c r="A9885" s="9"/>
      <c r="B9885" s="9"/>
      <c r="C9885" s="9"/>
      <c r="D9885" s="9"/>
      <c r="E9885" s="9"/>
    </row>
    <row r="9886" spans="1:5">
      <c r="A9886" s="9"/>
      <c r="B9886" s="9"/>
      <c r="C9886" s="9"/>
      <c r="D9886" s="9"/>
      <c r="E9886" s="9"/>
    </row>
    <row r="9887" spans="1:5">
      <c r="A9887" s="9"/>
      <c r="B9887" s="9"/>
      <c r="C9887" s="9"/>
      <c r="D9887" s="9"/>
      <c r="E9887" s="9"/>
    </row>
    <row r="9888" spans="1:5">
      <c r="A9888" s="9"/>
      <c r="B9888" s="9"/>
      <c r="C9888" s="9"/>
      <c r="D9888" s="9"/>
      <c r="E9888" s="9"/>
    </row>
    <row r="9889" spans="1:5">
      <c r="A9889" s="9"/>
      <c r="B9889" s="9"/>
      <c r="C9889" s="9"/>
      <c r="D9889" s="9"/>
      <c r="E9889" s="9"/>
    </row>
    <row r="9890" spans="1:5">
      <c r="A9890" s="9"/>
      <c r="B9890" s="9"/>
      <c r="C9890" s="9"/>
      <c r="D9890" s="9"/>
      <c r="E9890" s="9"/>
    </row>
    <row r="9891" spans="1:5">
      <c r="A9891" s="9"/>
      <c r="B9891" s="9"/>
      <c r="C9891" s="9"/>
      <c r="D9891" s="9"/>
      <c r="E9891" s="9"/>
    </row>
    <row r="9892" spans="1:5">
      <c r="A9892" s="9"/>
      <c r="B9892" s="9"/>
      <c r="C9892" s="9"/>
      <c r="D9892" s="9"/>
      <c r="E9892" s="9"/>
    </row>
    <row r="9893" spans="1:5">
      <c r="A9893" s="9"/>
      <c r="B9893" s="9"/>
      <c r="C9893" s="9"/>
      <c r="D9893" s="9"/>
      <c r="E9893" s="9"/>
    </row>
    <row r="9894" spans="1:5">
      <c r="A9894" s="9"/>
      <c r="B9894" s="9"/>
      <c r="C9894" s="9"/>
      <c r="D9894" s="9"/>
      <c r="E9894" s="9"/>
    </row>
    <row r="9895" spans="1:5">
      <c r="A9895" s="9"/>
      <c r="B9895" s="9"/>
      <c r="C9895" s="9"/>
      <c r="D9895" s="9"/>
      <c r="E9895" s="9"/>
    </row>
    <row r="9896" spans="1:5">
      <c r="A9896" s="9"/>
      <c r="B9896" s="9"/>
      <c r="C9896" s="9"/>
      <c r="D9896" s="9"/>
      <c r="E9896" s="9"/>
    </row>
    <row r="9897" spans="1:5">
      <c r="A9897" s="9"/>
      <c r="B9897" s="9"/>
      <c r="C9897" s="9"/>
      <c r="D9897" s="9"/>
      <c r="E9897" s="9"/>
    </row>
    <row r="9898" spans="1:5">
      <c r="A9898" s="9"/>
      <c r="B9898" s="9"/>
      <c r="C9898" s="9"/>
      <c r="D9898" s="9"/>
      <c r="E9898" s="9"/>
    </row>
    <row r="9899" spans="1:5">
      <c r="A9899" s="9"/>
      <c r="B9899" s="9"/>
      <c r="C9899" s="9"/>
      <c r="D9899" s="9"/>
      <c r="E9899" s="9"/>
    </row>
    <row r="9900" spans="1:5">
      <c r="A9900" s="9"/>
      <c r="B9900" s="9"/>
      <c r="C9900" s="9"/>
      <c r="D9900" s="9"/>
      <c r="E9900" s="9"/>
    </row>
    <row r="9901" spans="1:5">
      <c r="A9901" s="9"/>
      <c r="B9901" s="9"/>
      <c r="C9901" s="9"/>
      <c r="D9901" s="9"/>
      <c r="E9901" s="9"/>
    </row>
    <row r="9902" spans="1:5">
      <c r="A9902" s="9"/>
      <c r="B9902" s="9"/>
      <c r="C9902" s="9"/>
      <c r="D9902" s="9"/>
      <c r="E9902" s="9"/>
    </row>
    <row r="9903" spans="1:5">
      <c r="A9903" s="9"/>
      <c r="B9903" s="9"/>
      <c r="C9903" s="9"/>
      <c r="D9903" s="9"/>
      <c r="E9903" s="9"/>
    </row>
    <row r="9904" spans="1:5">
      <c r="A9904" s="9"/>
      <c r="B9904" s="9"/>
      <c r="C9904" s="9"/>
      <c r="D9904" s="9"/>
      <c r="E9904" s="9"/>
    </row>
    <row r="9905" spans="1:5">
      <c r="A9905" s="9"/>
      <c r="B9905" s="9"/>
      <c r="C9905" s="9"/>
      <c r="D9905" s="9"/>
      <c r="E9905" s="9"/>
    </row>
    <row r="9906" spans="1:5">
      <c r="A9906" s="9"/>
      <c r="B9906" s="9"/>
      <c r="C9906" s="9"/>
      <c r="D9906" s="9"/>
      <c r="E9906" s="9"/>
    </row>
    <row r="9907" spans="1:5">
      <c r="A9907" s="9"/>
      <c r="B9907" s="9"/>
      <c r="C9907" s="9"/>
      <c r="D9907" s="9"/>
      <c r="E9907" s="9"/>
    </row>
    <row r="9908" spans="1:5">
      <c r="A9908" s="9"/>
      <c r="B9908" s="9"/>
      <c r="C9908" s="9"/>
      <c r="D9908" s="9"/>
      <c r="E9908" s="9"/>
    </row>
    <row r="9909" spans="1:5">
      <c r="A9909" s="9"/>
      <c r="B9909" s="9"/>
      <c r="C9909" s="9"/>
      <c r="D9909" s="9"/>
      <c r="E9909" s="9"/>
    </row>
    <row r="9910" spans="1:5">
      <c r="A9910" s="9"/>
      <c r="B9910" s="9"/>
      <c r="C9910" s="9"/>
      <c r="D9910" s="9"/>
      <c r="E9910" s="9"/>
    </row>
    <row r="9911" spans="1:5">
      <c r="A9911" s="9"/>
      <c r="B9911" s="9"/>
      <c r="C9911" s="9"/>
      <c r="D9911" s="9"/>
      <c r="E9911" s="9"/>
    </row>
    <row r="9912" spans="1:5">
      <c r="A9912" s="9"/>
      <c r="B9912" s="9"/>
      <c r="C9912" s="9"/>
      <c r="D9912" s="9"/>
      <c r="E9912" s="9"/>
    </row>
    <row r="9913" spans="1:5">
      <c r="A9913" s="9"/>
      <c r="B9913" s="9"/>
      <c r="C9913" s="9"/>
      <c r="D9913" s="9"/>
      <c r="E9913" s="9"/>
    </row>
    <row r="9914" spans="1:5">
      <c r="A9914" s="9"/>
      <c r="B9914" s="9"/>
      <c r="C9914" s="9"/>
      <c r="D9914" s="9"/>
      <c r="E9914" s="9"/>
    </row>
    <row r="9915" spans="1:5">
      <c r="A9915" s="9"/>
      <c r="B9915" s="9"/>
      <c r="C9915" s="9"/>
      <c r="D9915" s="9"/>
      <c r="E9915" s="9"/>
    </row>
    <row r="9916" spans="1:5">
      <c r="A9916" s="9"/>
      <c r="B9916" s="9"/>
      <c r="C9916" s="9"/>
      <c r="D9916" s="9"/>
      <c r="E9916" s="9"/>
    </row>
    <row r="9917" spans="1:5">
      <c r="A9917" s="9"/>
      <c r="B9917" s="9"/>
      <c r="C9917" s="9"/>
      <c r="D9917" s="9"/>
      <c r="E9917" s="9"/>
    </row>
    <row r="9918" spans="1:5">
      <c r="A9918" s="9"/>
      <c r="B9918" s="9"/>
      <c r="C9918" s="9"/>
      <c r="D9918" s="9"/>
      <c r="E9918" s="9"/>
    </row>
    <row r="9919" spans="1:5">
      <c r="A9919" s="9"/>
      <c r="B9919" s="9"/>
      <c r="C9919" s="9"/>
      <c r="D9919" s="9"/>
      <c r="E9919" s="9"/>
    </row>
    <row r="9920" spans="1:5">
      <c r="A9920" s="9"/>
      <c r="B9920" s="9"/>
      <c r="C9920" s="9"/>
      <c r="D9920" s="9"/>
      <c r="E9920" s="9"/>
    </row>
    <row r="9921" spans="1:5">
      <c r="A9921" s="9"/>
      <c r="B9921" s="9"/>
      <c r="C9921" s="9"/>
      <c r="D9921" s="9"/>
      <c r="E9921" s="9"/>
    </row>
    <row r="9922" spans="1:5">
      <c r="A9922" s="9"/>
      <c r="B9922" s="9"/>
      <c r="C9922" s="9"/>
      <c r="D9922" s="9"/>
      <c r="E9922" s="9"/>
    </row>
    <row r="9923" spans="1:5">
      <c r="A9923" s="9"/>
      <c r="B9923" s="9"/>
      <c r="C9923" s="9"/>
      <c r="D9923" s="9"/>
      <c r="E9923" s="9"/>
    </row>
    <row r="9924" spans="1:5">
      <c r="A9924" s="9"/>
      <c r="B9924" s="9"/>
      <c r="C9924" s="9"/>
      <c r="D9924" s="9"/>
      <c r="E9924" s="9"/>
    </row>
    <row r="9925" spans="1:5">
      <c r="A9925" s="9"/>
      <c r="B9925" s="9"/>
      <c r="C9925" s="9"/>
      <c r="D9925" s="9"/>
      <c r="E9925" s="9"/>
    </row>
    <row r="9926" spans="1:5">
      <c r="A9926" s="9"/>
      <c r="B9926" s="9"/>
      <c r="C9926" s="9"/>
      <c r="D9926" s="9"/>
      <c r="E9926" s="9"/>
    </row>
    <row r="9927" spans="1:5">
      <c r="A9927" s="9"/>
      <c r="B9927" s="9"/>
      <c r="C9927" s="9"/>
      <c r="D9927" s="9"/>
      <c r="E9927" s="9"/>
    </row>
    <row r="9928" spans="1:5">
      <c r="A9928" s="9"/>
      <c r="B9928" s="9"/>
      <c r="C9928" s="9"/>
      <c r="D9928" s="9"/>
      <c r="E9928" s="9"/>
    </row>
    <row r="9929" spans="1:5">
      <c r="A9929" s="9"/>
      <c r="B9929" s="9"/>
      <c r="C9929" s="9"/>
      <c r="D9929" s="9"/>
      <c r="E9929" s="9"/>
    </row>
    <row r="9930" spans="1:5">
      <c r="A9930" s="9"/>
      <c r="B9930" s="9"/>
      <c r="C9930" s="9"/>
      <c r="D9930" s="9"/>
      <c r="E9930" s="9"/>
    </row>
    <row r="9931" spans="1:5">
      <c r="A9931" s="9"/>
      <c r="B9931" s="9"/>
      <c r="C9931" s="9"/>
      <c r="D9931" s="9"/>
      <c r="E9931" s="9"/>
    </row>
    <row r="9932" spans="1:5">
      <c r="A9932" s="9"/>
      <c r="B9932" s="9"/>
      <c r="C9932" s="9"/>
      <c r="D9932" s="9"/>
      <c r="E9932" s="9"/>
    </row>
    <row r="9933" spans="1:5">
      <c r="A9933" s="9"/>
      <c r="B9933" s="9"/>
      <c r="C9933" s="9"/>
      <c r="D9933" s="9"/>
      <c r="E9933" s="9"/>
    </row>
    <row r="9934" spans="1:5">
      <c r="A9934" s="9"/>
      <c r="B9934" s="9"/>
      <c r="C9934" s="9"/>
      <c r="D9934" s="9"/>
      <c r="E9934" s="9"/>
    </row>
    <row r="9935" spans="1:5">
      <c r="A9935" s="9"/>
      <c r="B9935" s="9"/>
      <c r="C9935" s="9"/>
      <c r="D9935" s="9"/>
      <c r="E9935" s="9"/>
    </row>
    <row r="9936" spans="1:5">
      <c r="A9936" s="9"/>
      <c r="B9936" s="9"/>
      <c r="C9936" s="9"/>
      <c r="D9936" s="9"/>
      <c r="E9936" s="9"/>
    </row>
    <row r="9937" spans="1:5">
      <c r="A9937" s="9"/>
      <c r="B9937" s="9"/>
      <c r="C9937" s="9"/>
      <c r="D9937" s="9"/>
      <c r="E9937" s="9"/>
    </row>
    <row r="9938" spans="1:5">
      <c r="A9938" s="9"/>
      <c r="B9938" s="9"/>
      <c r="C9938" s="9"/>
      <c r="D9938" s="9"/>
      <c r="E9938" s="9"/>
    </row>
    <row r="9939" spans="1:5">
      <c r="A9939" s="9"/>
      <c r="B9939" s="9"/>
      <c r="C9939" s="9"/>
      <c r="D9939" s="9"/>
      <c r="E9939" s="9"/>
    </row>
    <row r="9940" spans="1:5">
      <c r="A9940" s="9"/>
      <c r="B9940" s="9"/>
      <c r="C9940" s="9"/>
      <c r="D9940" s="9"/>
      <c r="E9940" s="9"/>
    </row>
    <row r="9941" spans="1:5">
      <c r="A9941" s="9"/>
      <c r="B9941" s="9"/>
      <c r="C9941" s="9"/>
      <c r="D9941" s="9"/>
      <c r="E9941" s="9"/>
    </row>
    <row r="9942" spans="1:5">
      <c r="A9942" s="9"/>
      <c r="B9942" s="9"/>
      <c r="C9942" s="9"/>
      <c r="D9942" s="9"/>
      <c r="E9942" s="9"/>
    </row>
    <row r="9943" spans="1:5">
      <c r="A9943" s="9"/>
      <c r="B9943" s="9"/>
      <c r="C9943" s="9"/>
      <c r="D9943" s="9"/>
      <c r="E9943" s="9"/>
    </row>
    <row r="9944" spans="1:5">
      <c r="A9944" s="9"/>
      <c r="B9944" s="9"/>
      <c r="C9944" s="9"/>
      <c r="D9944" s="9"/>
      <c r="E9944" s="9"/>
    </row>
    <row r="9945" spans="1:5">
      <c r="A9945" s="9"/>
      <c r="B9945" s="9"/>
      <c r="C9945" s="9"/>
      <c r="D9945" s="9"/>
      <c r="E9945" s="9"/>
    </row>
    <row r="9946" spans="1:5">
      <c r="A9946" s="9"/>
      <c r="B9946" s="9"/>
      <c r="C9946" s="9"/>
      <c r="D9946" s="9"/>
      <c r="E9946" s="9"/>
    </row>
    <row r="9947" spans="1:5">
      <c r="A9947" s="9"/>
      <c r="B9947" s="9"/>
      <c r="C9947" s="9"/>
      <c r="D9947" s="9"/>
      <c r="E9947" s="9"/>
    </row>
    <row r="9948" spans="1:5">
      <c r="A9948" s="9"/>
      <c r="B9948" s="9"/>
      <c r="C9948" s="9"/>
      <c r="D9948" s="9"/>
      <c r="E9948" s="9"/>
    </row>
    <row r="9949" spans="1:5">
      <c r="A9949" s="9"/>
      <c r="B9949" s="9"/>
      <c r="C9949" s="9"/>
      <c r="D9949" s="9"/>
      <c r="E9949" s="9"/>
    </row>
    <row r="9950" spans="1:5">
      <c r="A9950" s="9"/>
      <c r="B9950" s="9"/>
      <c r="C9950" s="9"/>
      <c r="D9950" s="9"/>
      <c r="E9950" s="9"/>
    </row>
    <row r="9951" spans="1:5">
      <c r="A9951" s="9"/>
      <c r="B9951" s="9"/>
      <c r="C9951" s="9"/>
      <c r="D9951" s="9"/>
      <c r="E9951" s="9"/>
    </row>
    <row r="9952" spans="1:5">
      <c r="A9952" s="9"/>
      <c r="B9952" s="9"/>
      <c r="C9952" s="9"/>
      <c r="D9952" s="9"/>
      <c r="E9952" s="9"/>
    </row>
    <row r="9953" spans="1:5">
      <c r="A9953" s="9"/>
      <c r="B9953" s="9"/>
      <c r="C9953" s="9"/>
      <c r="D9953" s="9"/>
      <c r="E9953" s="9"/>
    </row>
    <row r="9954" spans="1:5">
      <c r="A9954" s="9"/>
      <c r="B9954" s="9"/>
      <c r="C9954" s="9"/>
      <c r="D9954" s="9"/>
      <c r="E9954" s="9"/>
    </row>
    <row r="9955" spans="1:5">
      <c r="A9955" s="9"/>
      <c r="B9955" s="9"/>
      <c r="C9955" s="9"/>
      <c r="D9955" s="9"/>
      <c r="E9955" s="9"/>
    </row>
    <row r="9956" spans="1:5">
      <c r="A9956" s="9"/>
      <c r="B9956" s="9"/>
      <c r="C9956" s="9"/>
      <c r="D9956" s="9"/>
      <c r="E9956" s="9"/>
    </row>
    <row r="9957" spans="1:5">
      <c r="A9957" s="9"/>
      <c r="B9957" s="9"/>
      <c r="C9957" s="9"/>
      <c r="D9957" s="9"/>
      <c r="E9957" s="9"/>
    </row>
    <row r="9958" spans="1:5">
      <c r="A9958" s="9"/>
      <c r="B9958" s="9"/>
      <c r="C9958" s="9"/>
      <c r="D9958" s="9"/>
      <c r="E9958" s="9"/>
    </row>
    <row r="9959" spans="1:5">
      <c r="A9959" s="9"/>
      <c r="B9959" s="9"/>
      <c r="C9959" s="9"/>
      <c r="D9959" s="9"/>
      <c r="E9959" s="9"/>
    </row>
    <row r="9960" spans="1:5">
      <c r="A9960" s="9"/>
      <c r="B9960" s="9"/>
      <c r="C9960" s="9"/>
      <c r="D9960" s="9"/>
      <c r="E9960" s="9"/>
    </row>
    <row r="9961" spans="1:5">
      <c r="A9961" s="9"/>
      <c r="B9961" s="9"/>
      <c r="C9961" s="9"/>
      <c r="D9961" s="9"/>
      <c r="E9961" s="9"/>
    </row>
    <row r="9962" spans="1:5">
      <c r="A9962" s="9"/>
      <c r="B9962" s="9"/>
      <c r="C9962" s="9"/>
      <c r="D9962" s="9"/>
      <c r="E9962" s="9"/>
    </row>
    <row r="9963" spans="1:5">
      <c r="A9963" s="9"/>
      <c r="B9963" s="9"/>
      <c r="C9963" s="9"/>
      <c r="D9963" s="9"/>
      <c r="E9963" s="9"/>
    </row>
    <row r="9964" spans="1:5">
      <c r="A9964" s="9"/>
      <c r="B9964" s="9"/>
      <c r="C9964" s="9"/>
      <c r="D9964" s="9"/>
      <c r="E9964" s="9"/>
    </row>
    <row r="9965" spans="1:5">
      <c r="A9965" s="9"/>
      <c r="B9965" s="9"/>
      <c r="C9965" s="9"/>
      <c r="D9965" s="9"/>
      <c r="E9965" s="9"/>
    </row>
    <row r="9966" spans="1:5">
      <c r="A9966" s="9"/>
      <c r="B9966" s="9"/>
      <c r="C9966" s="9"/>
      <c r="D9966" s="9"/>
      <c r="E9966" s="9"/>
    </row>
    <row r="9967" spans="1:5">
      <c r="A9967" s="9"/>
      <c r="B9967" s="9"/>
      <c r="C9967" s="9"/>
      <c r="D9967" s="9"/>
      <c r="E9967" s="9"/>
    </row>
    <row r="9968" spans="1:5">
      <c r="A9968" s="9"/>
      <c r="B9968" s="9"/>
      <c r="C9968" s="9"/>
      <c r="D9968" s="9"/>
      <c r="E9968" s="9"/>
    </row>
    <row r="9969" spans="1:5">
      <c r="A9969" s="9"/>
      <c r="B9969" s="9"/>
      <c r="C9969" s="9"/>
      <c r="D9969" s="9"/>
      <c r="E9969" s="9"/>
    </row>
    <row r="9970" spans="1:5">
      <c r="A9970" s="9"/>
      <c r="B9970" s="9"/>
      <c r="C9970" s="9"/>
      <c r="D9970" s="9"/>
      <c r="E9970" s="9"/>
    </row>
    <row r="9971" spans="1:5">
      <c r="A9971" s="9"/>
      <c r="B9971" s="9"/>
      <c r="C9971" s="9"/>
      <c r="D9971" s="9"/>
      <c r="E9971" s="9"/>
    </row>
    <row r="9972" spans="1:5">
      <c r="A9972" s="9"/>
      <c r="B9972" s="9"/>
      <c r="C9972" s="9"/>
      <c r="D9972" s="9"/>
      <c r="E9972" s="9"/>
    </row>
    <row r="9973" spans="1:5">
      <c r="A9973" s="9"/>
      <c r="B9973" s="9"/>
      <c r="C9973" s="9"/>
      <c r="D9973" s="9"/>
      <c r="E9973" s="9"/>
    </row>
    <row r="9974" spans="1:5">
      <c r="A9974" s="9"/>
      <c r="B9974" s="9"/>
      <c r="C9974" s="9"/>
      <c r="D9974" s="9"/>
      <c r="E9974" s="9"/>
    </row>
    <row r="9975" spans="1:5">
      <c r="A9975" s="9"/>
      <c r="B9975" s="9"/>
      <c r="C9975" s="9"/>
      <c r="D9975" s="9"/>
      <c r="E9975" s="9"/>
    </row>
    <row r="9976" spans="1:5">
      <c r="A9976" s="9"/>
      <c r="B9976" s="9"/>
      <c r="C9976" s="9"/>
      <c r="D9976" s="9"/>
      <c r="E9976" s="9"/>
    </row>
    <row r="9977" spans="1:5">
      <c r="A9977" s="9"/>
      <c r="B9977" s="9"/>
      <c r="C9977" s="9"/>
      <c r="D9977" s="9"/>
      <c r="E9977" s="9"/>
    </row>
    <row r="9978" spans="1:5">
      <c r="A9978" s="9"/>
      <c r="B9978" s="9"/>
      <c r="C9978" s="9"/>
      <c r="D9978" s="9"/>
      <c r="E9978" s="9"/>
    </row>
    <row r="9979" spans="1:5">
      <c r="A9979" s="9"/>
      <c r="B9979" s="9"/>
      <c r="C9979" s="9"/>
      <c r="D9979" s="9"/>
      <c r="E9979" s="9"/>
    </row>
    <row r="9980" spans="1:5">
      <c r="A9980" s="9"/>
      <c r="B9980" s="9"/>
      <c r="C9980" s="9"/>
      <c r="D9980" s="9"/>
      <c r="E9980" s="9"/>
    </row>
    <row r="9981" spans="1:5">
      <c r="A9981" s="9"/>
      <c r="B9981" s="9"/>
      <c r="C9981" s="9"/>
      <c r="D9981" s="9"/>
      <c r="E9981" s="9"/>
    </row>
    <row r="9982" spans="1:5">
      <c r="A9982" s="9"/>
      <c r="B9982" s="9"/>
      <c r="C9982" s="9"/>
      <c r="D9982" s="9"/>
      <c r="E9982" s="9"/>
    </row>
    <row r="9983" spans="1:5">
      <c r="A9983" s="9"/>
      <c r="B9983" s="9"/>
      <c r="C9983" s="9"/>
      <c r="D9983" s="9"/>
      <c r="E9983" s="9"/>
    </row>
    <row r="9984" spans="1:5">
      <c r="A9984" s="9"/>
      <c r="B9984" s="9"/>
      <c r="C9984" s="9"/>
      <c r="D9984" s="9"/>
      <c r="E9984" s="9"/>
    </row>
    <row r="9985" spans="1:5">
      <c r="A9985" s="9"/>
      <c r="B9985" s="9"/>
      <c r="C9985" s="9"/>
      <c r="D9985" s="9"/>
      <c r="E9985" s="9"/>
    </row>
    <row r="9986" spans="1:5">
      <c r="A9986" s="9"/>
      <c r="B9986" s="9"/>
      <c r="C9986" s="9"/>
      <c r="D9986" s="9"/>
      <c r="E9986" s="9"/>
    </row>
    <row r="9987" spans="1:5">
      <c r="A9987" s="9"/>
      <c r="B9987" s="9"/>
      <c r="C9987" s="9"/>
      <c r="D9987" s="9"/>
      <c r="E9987" s="9"/>
    </row>
    <row r="9988" spans="1:5">
      <c r="A9988" s="9"/>
      <c r="B9988" s="9"/>
      <c r="C9988" s="9"/>
      <c r="D9988" s="9"/>
      <c r="E9988" s="9"/>
    </row>
    <row r="9989" spans="1:5">
      <c r="A9989" s="9"/>
      <c r="B9989" s="9"/>
      <c r="C9989" s="9"/>
      <c r="D9989" s="9"/>
      <c r="E9989" s="9"/>
    </row>
    <row r="9990" spans="1:5">
      <c r="A9990" s="9"/>
      <c r="B9990" s="9"/>
      <c r="C9990" s="9"/>
      <c r="D9990" s="9"/>
      <c r="E9990" s="9"/>
    </row>
    <row r="9991" spans="1:5">
      <c r="A9991" s="9"/>
      <c r="B9991" s="9"/>
      <c r="C9991" s="9"/>
      <c r="D9991" s="9"/>
      <c r="E9991" s="9"/>
    </row>
    <row r="9992" spans="1:5">
      <c r="A9992" s="9"/>
      <c r="B9992" s="9"/>
      <c r="C9992" s="9"/>
      <c r="D9992" s="9"/>
      <c r="E9992" s="9"/>
    </row>
    <row r="9993" spans="1:5">
      <c r="A9993" s="9"/>
      <c r="B9993" s="9"/>
      <c r="C9993" s="9"/>
      <c r="D9993" s="9"/>
      <c r="E9993" s="9"/>
    </row>
    <row r="9994" spans="1:5">
      <c r="A9994" s="9"/>
      <c r="B9994" s="9"/>
      <c r="C9994" s="9"/>
      <c r="D9994" s="9"/>
      <c r="E9994" s="9"/>
    </row>
    <row r="9995" spans="1:5">
      <c r="A9995" s="9"/>
      <c r="B9995" s="9"/>
      <c r="C9995" s="9"/>
      <c r="D9995" s="9"/>
      <c r="E9995" s="9"/>
    </row>
    <row r="9996" spans="1:5">
      <c r="A9996" s="9"/>
      <c r="B9996" s="9"/>
      <c r="C9996" s="9"/>
      <c r="D9996" s="9"/>
      <c r="E9996" s="9"/>
    </row>
    <row r="9997" spans="1:5">
      <c r="A9997" s="9"/>
      <c r="B9997" s="9"/>
      <c r="C9997" s="9"/>
      <c r="D9997" s="9"/>
      <c r="E9997" s="9"/>
    </row>
    <row r="9998" spans="1:5">
      <c r="A9998" s="9"/>
      <c r="B9998" s="9"/>
      <c r="C9998" s="9"/>
      <c r="D9998" s="9"/>
      <c r="E9998" s="9"/>
    </row>
    <row r="9999" spans="1:5">
      <c r="A9999" s="9"/>
      <c r="B9999" s="9"/>
      <c r="C9999" s="9"/>
      <c r="D9999" s="9"/>
      <c r="E9999" s="9"/>
    </row>
    <row r="10000" spans="1:5">
      <c r="A10000" s="9"/>
      <c r="B10000" s="9"/>
      <c r="C10000" s="9"/>
      <c r="D10000" s="9"/>
      <c r="E10000" s="9"/>
    </row>
    <row r="10001" spans="1:5">
      <c r="A10001" s="9"/>
      <c r="B10001" s="9"/>
      <c r="C10001" s="9"/>
      <c r="D10001" s="9"/>
      <c r="E10001" s="9"/>
    </row>
    <row r="10002" spans="1:5">
      <c r="A10002" s="9"/>
      <c r="B10002" s="9"/>
      <c r="C10002" s="9"/>
      <c r="D10002" s="9"/>
      <c r="E10002" s="9"/>
    </row>
    <row r="10003" spans="1:5">
      <c r="A10003" s="9"/>
      <c r="B10003" s="9"/>
      <c r="C10003" s="9"/>
      <c r="D10003" s="9"/>
      <c r="E10003" s="9"/>
    </row>
    <row r="10004" spans="1:5">
      <c r="A10004" s="9"/>
      <c r="B10004" s="9"/>
      <c r="C10004" s="9"/>
      <c r="D10004" s="9"/>
      <c r="E10004" s="9"/>
    </row>
    <row r="10005" spans="1:5">
      <c r="A10005" s="9"/>
      <c r="B10005" s="9"/>
      <c r="C10005" s="9"/>
      <c r="D10005" s="9"/>
      <c r="E10005" s="9"/>
    </row>
    <row r="10006" spans="1:5">
      <c r="A10006" s="9"/>
      <c r="B10006" s="9"/>
      <c r="C10006" s="9"/>
      <c r="D10006" s="9"/>
      <c r="E10006" s="9"/>
    </row>
    <row r="10007" spans="1:5">
      <c r="A10007" s="9"/>
      <c r="B10007" s="9"/>
      <c r="C10007" s="9"/>
      <c r="D10007" s="9"/>
      <c r="E10007" s="9"/>
    </row>
    <row r="10008" spans="1:5">
      <c r="A10008" s="9"/>
      <c r="B10008" s="9"/>
      <c r="C10008" s="9"/>
      <c r="D10008" s="9"/>
      <c r="E10008" s="9"/>
    </row>
    <row r="10009" spans="1:5">
      <c r="A10009" s="9"/>
      <c r="B10009" s="9"/>
      <c r="C10009" s="9"/>
      <c r="D10009" s="9"/>
      <c r="E10009" s="9"/>
    </row>
    <row r="10010" spans="1:5">
      <c r="A10010" s="9"/>
      <c r="B10010" s="9"/>
      <c r="C10010" s="9"/>
      <c r="D10010" s="9"/>
      <c r="E10010" s="9"/>
    </row>
    <row r="10011" spans="1:5">
      <c r="A10011" s="9"/>
      <c r="B10011" s="9"/>
      <c r="C10011" s="9"/>
      <c r="D10011" s="9"/>
      <c r="E10011" s="9"/>
    </row>
    <row r="10012" spans="1:5">
      <c r="A10012" s="9"/>
      <c r="B10012" s="9"/>
      <c r="C10012" s="9"/>
      <c r="D10012" s="9"/>
      <c r="E10012" s="9"/>
    </row>
    <row r="10013" spans="1:5">
      <c r="A10013" s="9"/>
      <c r="B10013" s="9"/>
      <c r="C10013" s="9"/>
      <c r="D10013" s="9"/>
      <c r="E10013" s="9"/>
    </row>
    <row r="10014" spans="1:5">
      <c r="A10014" s="9"/>
      <c r="B10014" s="9"/>
      <c r="C10014" s="9"/>
      <c r="D10014" s="9"/>
      <c r="E10014" s="9"/>
    </row>
    <row r="10015" spans="1:5">
      <c r="A10015" s="9"/>
      <c r="B10015" s="9"/>
      <c r="C10015" s="9"/>
      <c r="D10015" s="9"/>
      <c r="E10015" s="9"/>
    </row>
    <row r="10016" spans="1:5">
      <c r="A10016" s="9"/>
      <c r="B10016" s="9"/>
      <c r="C10016" s="9"/>
      <c r="D10016" s="9"/>
      <c r="E10016" s="9"/>
    </row>
    <row r="10017" spans="1:5">
      <c r="A10017" s="9"/>
      <c r="B10017" s="9"/>
      <c r="C10017" s="9"/>
      <c r="D10017" s="9"/>
      <c r="E10017" s="9"/>
    </row>
    <row r="10018" spans="1:5">
      <c r="A10018" s="9"/>
      <c r="B10018" s="9"/>
      <c r="C10018" s="9"/>
      <c r="D10018" s="9"/>
      <c r="E10018" s="9"/>
    </row>
    <row r="10019" spans="1:5">
      <c r="A10019" s="9"/>
      <c r="B10019" s="9"/>
      <c r="C10019" s="9"/>
      <c r="D10019" s="9"/>
      <c r="E10019" s="9"/>
    </row>
    <row r="10020" spans="1:5">
      <c r="A10020" s="9"/>
      <c r="B10020" s="9"/>
      <c r="C10020" s="9"/>
      <c r="D10020" s="9"/>
      <c r="E10020" s="9"/>
    </row>
    <row r="10021" spans="1:5">
      <c r="A10021" s="9"/>
      <c r="B10021" s="9"/>
      <c r="C10021" s="9"/>
      <c r="D10021" s="9"/>
      <c r="E10021" s="9"/>
    </row>
    <row r="10022" spans="1:5">
      <c r="A10022" s="9"/>
      <c r="B10022" s="9"/>
      <c r="C10022" s="9"/>
      <c r="D10022" s="9"/>
      <c r="E10022" s="9"/>
    </row>
    <row r="10023" spans="1:5">
      <c r="A10023" s="9"/>
      <c r="B10023" s="9"/>
      <c r="C10023" s="9"/>
      <c r="D10023" s="9"/>
      <c r="E10023" s="9"/>
    </row>
    <row r="10024" spans="1:5">
      <c r="A10024" s="9"/>
      <c r="B10024" s="9"/>
      <c r="C10024" s="9"/>
      <c r="D10024" s="9"/>
      <c r="E10024" s="9"/>
    </row>
    <row r="10025" spans="1:5">
      <c r="A10025" s="9"/>
      <c r="B10025" s="9"/>
      <c r="C10025" s="9"/>
      <c r="D10025" s="9"/>
      <c r="E10025" s="9"/>
    </row>
    <row r="10026" spans="1:5">
      <c r="A10026" s="9"/>
      <c r="B10026" s="9"/>
      <c r="C10026" s="9"/>
      <c r="D10026" s="9"/>
      <c r="E10026" s="9"/>
    </row>
    <row r="10027" spans="1:5">
      <c r="A10027" s="9"/>
      <c r="B10027" s="9"/>
      <c r="C10027" s="9"/>
      <c r="D10027" s="9"/>
      <c r="E10027" s="9"/>
    </row>
    <row r="10028" spans="1:5">
      <c r="A10028" s="9"/>
      <c r="B10028" s="9"/>
      <c r="C10028" s="9"/>
      <c r="D10028" s="9"/>
      <c r="E10028" s="9"/>
    </row>
    <row r="10029" spans="1:5">
      <c r="A10029" s="9"/>
      <c r="B10029" s="9"/>
      <c r="C10029" s="9"/>
      <c r="D10029" s="9"/>
      <c r="E10029" s="9"/>
    </row>
    <row r="10030" spans="1:5">
      <c r="A10030" s="9"/>
      <c r="B10030" s="9"/>
      <c r="C10030" s="9"/>
      <c r="D10030" s="9"/>
      <c r="E10030" s="9"/>
    </row>
    <row r="10031" spans="1:5">
      <c r="A10031" s="9"/>
      <c r="B10031" s="9"/>
      <c r="C10031" s="9"/>
      <c r="D10031" s="9"/>
      <c r="E10031" s="9"/>
    </row>
    <row r="10032" spans="1:5">
      <c r="A10032" s="9"/>
      <c r="B10032" s="9"/>
      <c r="C10032" s="9"/>
      <c r="D10032" s="9"/>
      <c r="E10032" s="9"/>
    </row>
    <row r="10033" spans="1:5">
      <c r="A10033" s="9"/>
      <c r="B10033" s="9"/>
      <c r="C10033" s="9"/>
      <c r="D10033" s="9"/>
      <c r="E10033" s="9"/>
    </row>
    <row r="10034" spans="1:5">
      <c r="A10034" s="9"/>
      <c r="B10034" s="9"/>
      <c r="C10034" s="9"/>
      <c r="D10034" s="9"/>
      <c r="E10034" s="9"/>
    </row>
    <row r="10035" spans="1:5">
      <c r="A10035" s="9"/>
      <c r="B10035" s="9"/>
      <c r="C10035" s="9"/>
      <c r="D10035" s="9"/>
      <c r="E10035" s="9"/>
    </row>
    <row r="10036" spans="1:5">
      <c r="A10036" s="9"/>
      <c r="B10036" s="9"/>
      <c r="C10036" s="9"/>
      <c r="D10036" s="9"/>
      <c r="E10036" s="9"/>
    </row>
    <row r="10037" spans="1:5">
      <c r="A10037" s="9"/>
      <c r="B10037" s="9"/>
      <c r="C10037" s="9"/>
      <c r="D10037" s="9"/>
      <c r="E10037" s="9"/>
    </row>
    <row r="10038" spans="1:5">
      <c r="A10038" s="9"/>
      <c r="B10038" s="9"/>
      <c r="C10038" s="9"/>
      <c r="D10038" s="9"/>
      <c r="E10038" s="9"/>
    </row>
    <row r="10039" spans="1:5">
      <c r="A10039" s="9"/>
      <c r="B10039" s="9"/>
      <c r="C10039" s="9"/>
      <c r="D10039" s="9"/>
      <c r="E10039" s="9"/>
    </row>
    <row r="10040" spans="1:5">
      <c r="A10040" s="9"/>
      <c r="B10040" s="9"/>
      <c r="C10040" s="9"/>
      <c r="D10040" s="9"/>
      <c r="E10040" s="9"/>
    </row>
    <row r="10041" spans="1:5">
      <c r="A10041" s="9"/>
      <c r="B10041" s="9"/>
      <c r="C10041" s="9"/>
      <c r="D10041" s="9"/>
      <c r="E10041" s="9"/>
    </row>
    <row r="10042" spans="1:5">
      <c r="A10042" s="9"/>
      <c r="B10042" s="9"/>
      <c r="C10042" s="9"/>
      <c r="D10042" s="9"/>
      <c r="E10042" s="9"/>
    </row>
    <row r="10043" spans="1:5">
      <c r="A10043" s="9"/>
      <c r="B10043" s="9"/>
      <c r="C10043" s="9"/>
      <c r="D10043" s="9"/>
      <c r="E10043" s="9"/>
    </row>
    <row r="10044" spans="1:5">
      <c r="A10044" s="9"/>
      <c r="B10044" s="9"/>
      <c r="C10044" s="9"/>
      <c r="D10044" s="9"/>
      <c r="E10044" s="9"/>
    </row>
    <row r="10045" spans="1:5">
      <c r="A10045" s="9"/>
      <c r="B10045" s="9"/>
      <c r="C10045" s="9"/>
      <c r="D10045" s="9"/>
      <c r="E10045" s="9"/>
    </row>
    <row r="10046" spans="1:5">
      <c r="A10046" s="9"/>
      <c r="B10046" s="9"/>
      <c r="C10046" s="9"/>
      <c r="D10046" s="9"/>
      <c r="E10046" s="9"/>
    </row>
    <row r="10047" spans="1:5">
      <c r="A10047" s="9"/>
      <c r="B10047" s="9"/>
      <c r="C10047" s="9"/>
      <c r="D10047" s="9"/>
      <c r="E10047" s="9"/>
    </row>
    <row r="10048" spans="1:5">
      <c r="A10048" s="9"/>
      <c r="B10048" s="9"/>
      <c r="C10048" s="9"/>
      <c r="D10048" s="9"/>
      <c r="E10048" s="9"/>
    </row>
    <row r="10049" spans="1:5">
      <c r="A10049" s="9"/>
      <c r="B10049" s="9"/>
      <c r="C10049" s="9"/>
      <c r="D10049" s="9"/>
      <c r="E10049" s="9"/>
    </row>
    <row r="10050" spans="1:5">
      <c r="A10050" s="9"/>
      <c r="B10050" s="9"/>
      <c r="C10050" s="9"/>
      <c r="D10050" s="9"/>
      <c r="E10050" s="9"/>
    </row>
    <row r="10051" spans="1:5">
      <c r="A10051" s="9"/>
      <c r="B10051" s="9"/>
      <c r="C10051" s="9"/>
      <c r="D10051" s="9"/>
      <c r="E10051" s="9"/>
    </row>
    <row r="10052" spans="1:5">
      <c r="A10052" s="9"/>
      <c r="B10052" s="9"/>
      <c r="C10052" s="9"/>
      <c r="D10052" s="9"/>
      <c r="E10052" s="9"/>
    </row>
    <row r="10053" spans="1:5">
      <c r="A10053" s="9"/>
      <c r="B10053" s="9"/>
      <c r="C10053" s="9"/>
      <c r="D10053" s="9"/>
      <c r="E10053" s="9"/>
    </row>
    <row r="10054" spans="1:5">
      <c r="A10054" s="9"/>
      <c r="B10054" s="9"/>
      <c r="C10054" s="9"/>
      <c r="D10054" s="9"/>
      <c r="E10054" s="9"/>
    </row>
    <row r="10055" spans="1:5">
      <c r="A10055" s="9"/>
      <c r="B10055" s="9"/>
      <c r="C10055" s="9"/>
      <c r="D10055" s="9"/>
      <c r="E10055" s="9"/>
    </row>
    <row r="10056" spans="1:5">
      <c r="A10056" s="9"/>
      <c r="B10056" s="9"/>
      <c r="C10056" s="9"/>
      <c r="D10056" s="9"/>
      <c r="E10056" s="9"/>
    </row>
    <row r="10057" spans="1:5">
      <c r="A10057" s="9"/>
      <c r="B10057" s="9"/>
      <c r="C10057" s="9"/>
      <c r="D10057" s="9"/>
      <c r="E10057" s="9"/>
    </row>
    <row r="10058" spans="1:5">
      <c r="A10058" s="9"/>
      <c r="B10058" s="9"/>
      <c r="C10058" s="9"/>
      <c r="D10058" s="9"/>
      <c r="E10058" s="9"/>
    </row>
    <row r="10059" spans="1:5">
      <c r="A10059" s="9"/>
      <c r="B10059" s="9"/>
      <c r="C10059" s="9"/>
      <c r="D10059" s="9"/>
      <c r="E10059" s="9"/>
    </row>
    <row r="10060" spans="1:5">
      <c r="A10060" s="9"/>
      <c r="B10060" s="9"/>
      <c r="C10060" s="9"/>
      <c r="D10060" s="9"/>
      <c r="E10060" s="9"/>
    </row>
    <row r="10061" spans="1:5">
      <c r="A10061" s="9"/>
      <c r="B10061" s="9"/>
      <c r="C10061" s="9"/>
      <c r="D10061" s="9"/>
      <c r="E10061" s="9"/>
    </row>
    <row r="10062" spans="1:5">
      <c r="A10062" s="9"/>
      <c r="B10062" s="9"/>
      <c r="C10062" s="9"/>
      <c r="D10062" s="9"/>
      <c r="E10062" s="9"/>
    </row>
    <row r="10063" spans="1:5">
      <c r="A10063" s="9"/>
      <c r="B10063" s="9"/>
      <c r="C10063" s="9"/>
      <c r="D10063" s="9"/>
      <c r="E10063" s="9"/>
    </row>
    <row r="10064" spans="1:5">
      <c r="A10064" s="9"/>
      <c r="B10064" s="9"/>
      <c r="C10064" s="9"/>
      <c r="D10064" s="9"/>
      <c r="E10064" s="9"/>
    </row>
    <row r="10065" spans="1:5">
      <c r="A10065" s="9"/>
      <c r="B10065" s="9"/>
      <c r="C10065" s="9"/>
      <c r="D10065" s="9"/>
      <c r="E10065" s="9"/>
    </row>
    <row r="10066" spans="1:5">
      <c r="A10066" s="9"/>
      <c r="B10066" s="9"/>
      <c r="C10066" s="9"/>
      <c r="D10066" s="9"/>
      <c r="E10066" s="9"/>
    </row>
    <row r="10067" spans="1:5">
      <c r="A10067" s="9"/>
      <c r="B10067" s="9"/>
      <c r="C10067" s="9"/>
      <c r="D10067" s="9"/>
      <c r="E10067" s="9"/>
    </row>
    <row r="10068" spans="1:5">
      <c r="A10068" s="9"/>
      <c r="B10068" s="9"/>
      <c r="C10068" s="9"/>
      <c r="D10068" s="9"/>
      <c r="E10068" s="9"/>
    </row>
    <row r="10069" spans="1:5">
      <c r="A10069" s="9"/>
      <c r="B10069" s="9"/>
      <c r="C10069" s="9"/>
      <c r="D10069" s="9"/>
      <c r="E10069" s="9"/>
    </row>
    <row r="10070" spans="1:5">
      <c r="A10070" s="9"/>
      <c r="B10070" s="9"/>
      <c r="C10070" s="9"/>
      <c r="D10070" s="9"/>
      <c r="E10070" s="9"/>
    </row>
    <row r="10071" spans="1:5">
      <c r="A10071" s="9"/>
      <c r="B10071" s="9"/>
      <c r="C10071" s="9"/>
      <c r="D10071" s="9"/>
      <c r="E10071" s="9"/>
    </row>
    <row r="10072" spans="1:5">
      <c r="A10072" s="9"/>
      <c r="B10072" s="9"/>
      <c r="C10072" s="9"/>
      <c r="D10072" s="9"/>
      <c r="E10072" s="9"/>
    </row>
    <row r="10073" spans="1:5">
      <c r="A10073" s="9"/>
      <c r="B10073" s="9"/>
      <c r="C10073" s="9"/>
      <c r="D10073" s="9"/>
      <c r="E10073" s="9"/>
    </row>
    <row r="10074" spans="1:5">
      <c r="A10074" s="9"/>
      <c r="B10074" s="9"/>
      <c r="C10074" s="9"/>
      <c r="D10074" s="9"/>
      <c r="E10074" s="9"/>
    </row>
    <row r="10075" spans="1:5">
      <c r="A10075" s="9"/>
      <c r="B10075" s="9"/>
      <c r="C10075" s="9"/>
      <c r="D10075" s="9"/>
      <c r="E10075" s="9"/>
    </row>
    <row r="10076" spans="1:5">
      <c r="A10076" s="9"/>
      <c r="B10076" s="9"/>
      <c r="C10076" s="9"/>
      <c r="D10076" s="9"/>
      <c r="E10076" s="9"/>
    </row>
    <row r="10077" spans="1:5">
      <c r="A10077" s="9"/>
      <c r="B10077" s="9"/>
      <c r="C10077" s="9"/>
      <c r="D10077" s="9"/>
      <c r="E10077" s="9"/>
    </row>
    <row r="10078" spans="1:5">
      <c r="A10078" s="9"/>
      <c r="B10078" s="9"/>
      <c r="C10078" s="9"/>
      <c r="D10078" s="9"/>
      <c r="E10078" s="9"/>
    </row>
    <row r="10079" spans="1:5">
      <c r="A10079" s="9"/>
      <c r="B10079" s="9"/>
      <c r="C10079" s="9"/>
      <c r="D10079" s="9"/>
      <c r="E10079" s="9"/>
    </row>
    <row r="10080" spans="1:5">
      <c r="A10080" s="9"/>
      <c r="B10080" s="9"/>
      <c r="C10080" s="9"/>
      <c r="D10080" s="9"/>
      <c r="E10080" s="9"/>
    </row>
    <row r="10081" spans="1:5">
      <c r="A10081" s="9"/>
      <c r="B10081" s="9"/>
      <c r="C10081" s="9"/>
      <c r="D10081" s="9"/>
      <c r="E10081" s="9"/>
    </row>
    <row r="10082" spans="1:5">
      <c r="A10082" s="9"/>
      <c r="B10082" s="9"/>
      <c r="C10082" s="9"/>
      <c r="D10082" s="9"/>
      <c r="E10082" s="9"/>
    </row>
    <row r="10083" spans="1:5">
      <c r="A10083" s="9"/>
      <c r="B10083" s="9"/>
      <c r="C10083" s="9"/>
      <c r="D10083" s="9"/>
      <c r="E10083" s="9"/>
    </row>
    <row r="10084" spans="1:5">
      <c r="A10084" s="9"/>
      <c r="B10084" s="9"/>
      <c r="C10084" s="9"/>
      <c r="D10084" s="9"/>
      <c r="E10084" s="9"/>
    </row>
    <row r="10085" spans="1:5">
      <c r="A10085" s="9"/>
      <c r="B10085" s="9"/>
      <c r="C10085" s="9"/>
      <c r="D10085" s="9"/>
      <c r="E10085" s="9"/>
    </row>
    <row r="10086" spans="1:5">
      <c r="A10086" s="9"/>
      <c r="B10086" s="9"/>
      <c r="C10086" s="9"/>
      <c r="D10086" s="9"/>
      <c r="E10086" s="9"/>
    </row>
    <row r="10087" spans="1:5">
      <c r="A10087" s="9"/>
      <c r="B10087" s="9"/>
      <c r="C10087" s="9"/>
      <c r="D10087" s="9"/>
      <c r="E10087" s="9"/>
    </row>
    <row r="10088" spans="1:5">
      <c r="A10088" s="9"/>
      <c r="B10088" s="9"/>
      <c r="C10088" s="9"/>
      <c r="D10088" s="9"/>
      <c r="E10088" s="9"/>
    </row>
    <row r="10089" spans="1:5">
      <c r="A10089" s="9"/>
      <c r="B10089" s="9"/>
      <c r="C10089" s="9"/>
      <c r="D10089" s="9"/>
      <c r="E10089" s="9"/>
    </row>
    <row r="10090" spans="1:5">
      <c r="A10090" s="9"/>
      <c r="B10090" s="9"/>
      <c r="C10090" s="9"/>
      <c r="D10090" s="9"/>
      <c r="E10090" s="9"/>
    </row>
    <row r="10091" spans="1:5">
      <c r="A10091" s="9"/>
      <c r="B10091" s="9"/>
      <c r="C10091" s="9"/>
      <c r="D10091" s="9"/>
      <c r="E10091" s="9"/>
    </row>
    <row r="10092" spans="1:5">
      <c r="A10092" s="9"/>
      <c r="B10092" s="9"/>
      <c r="C10092" s="9"/>
      <c r="D10092" s="9"/>
      <c r="E10092" s="9"/>
    </row>
    <row r="10093" spans="1:5">
      <c r="A10093" s="9"/>
      <c r="B10093" s="9"/>
      <c r="C10093" s="9"/>
      <c r="D10093" s="9"/>
      <c r="E10093" s="9"/>
    </row>
    <row r="10094" spans="1:5">
      <c r="A10094" s="9"/>
      <c r="B10094" s="9"/>
      <c r="C10094" s="9"/>
      <c r="D10094" s="9"/>
      <c r="E10094" s="9"/>
    </row>
    <row r="10095" spans="1:5">
      <c r="A10095" s="9"/>
      <c r="B10095" s="9"/>
      <c r="C10095" s="9"/>
      <c r="D10095" s="9"/>
      <c r="E10095" s="9"/>
    </row>
    <row r="10096" spans="1:5">
      <c r="A10096" s="9"/>
      <c r="B10096" s="9"/>
      <c r="C10096" s="9"/>
      <c r="D10096" s="9"/>
      <c r="E10096" s="9"/>
    </row>
    <row r="10097" spans="1:5">
      <c r="A10097" s="9"/>
      <c r="B10097" s="9"/>
      <c r="C10097" s="9"/>
      <c r="D10097" s="9"/>
      <c r="E10097" s="9"/>
    </row>
    <row r="10098" spans="1:5">
      <c r="A10098" s="9"/>
      <c r="B10098" s="9"/>
      <c r="C10098" s="9"/>
      <c r="D10098" s="9"/>
      <c r="E10098" s="9"/>
    </row>
    <row r="10099" spans="1:5">
      <c r="A10099" s="9"/>
      <c r="B10099" s="9"/>
      <c r="C10099" s="9"/>
      <c r="D10099" s="9"/>
      <c r="E10099" s="9"/>
    </row>
    <row r="10100" spans="1:5">
      <c r="A10100" s="9"/>
      <c r="B10100" s="9"/>
      <c r="C10100" s="9"/>
      <c r="D10100" s="9"/>
      <c r="E10100" s="9"/>
    </row>
    <row r="10101" spans="1:5">
      <c r="A10101" s="9"/>
      <c r="B10101" s="9"/>
      <c r="C10101" s="9"/>
      <c r="D10101" s="9"/>
      <c r="E10101" s="9"/>
    </row>
    <row r="10102" spans="1:5">
      <c r="A10102" s="9"/>
      <c r="B10102" s="9"/>
      <c r="C10102" s="9"/>
      <c r="D10102" s="9"/>
      <c r="E10102" s="9"/>
    </row>
    <row r="10103" spans="1:5">
      <c r="A10103" s="9"/>
      <c r="B10103" s="9"/>
      <c r="C10103" s="9"/>
      <c r="D10103" s="9"/>
      <c r="E10103" s="9"/>
    </row>
    <row r="10104" spans="1:5">
      <c r="A10104" s="9"/>
      <c r="B10104" s="9"/>
      <c r="C10104" s="9"/>
      <c r="D10104" s="9"/>
      <c r="E10104" s="9"/>
    </row>
    <row r="10105" spans="1:5">
      <c r="A10105" s="9"/>
      <c r="B10105" s="9"/>
      <c r="C10105" s="9"/>
      <c r="D10105" s="9"/>
      <c r="E10105" s="9"/>
    </row>
    <row r="10106" spans="1:5">
      <c r="A10106" s="9"/>
      <c r="B10106" s="9"/>
      <c r="C10106" s="9"/>
      <c r="D10106" s="9"/>
      <c r="E10106" s="9"/>
    </row>
    <row r="10107" spans="1:5">
      <c r="A10107" s="9"/>
      <c r="B10107" s="9"/>
      <c r="C10107" s="9"/>
      <c r="D10107" s="9"/>
      <c r="E10107" s="9"/>
    </row>
    <row r="10108" spans="1:5">
      <c r="A10108" s="9"/>
      <c r="B10108" s="9"/>
      <c r="C10108" s="9"/>
      <c r="D10108" s="9"/>
      <c r="E10108" s="9"/>
    </row>
    <row r="10109" spans="1:5">
      <c r="A10109" s="9"/>
      <c r="B10109" s="9"/>
      <c r="C10109" s="9"/>
      <c r="D10109" s="9"/>
      <c r="E10109" s="9"/>
    </row>
    <row r="10110" spans="1:5">
      <c r="A10110" s="9"/>
      <c r="B10110" s="9"/>
      <c r="C10110" s="9"/>
      <c r="D10110" s="9"/>
      <c r="E10110" s="9"/>
    </row>
    <row r="10111" spans="1:5">
      <c r="A10111" s="9"/>
      <c r="B10111" s="9"/>
      <c r="C10111" s="9"/>
      <c r="D10111" s="9"/>
      <c r="E10111" s="9"/>
    </row>
    <row r="10112" spans="1:5">
      <c r="A10112" s="9"/>
      <c r="B10112" s="9"/>
      <c r="C10112" s="9"/>
      <c r="D10112" s="9"/>
      <c r="E10112" s="9"/>
    </row>
    <row r="10113" spans="1:5">
      <c r="A10113" s="9"/>
      <c r="B10113" s="9"/>
      <c r="C10113" s="9"/>
      <c r="D10113" s="9"/>
      <c r="E10113" s="9"/>
    </row>
    <row r="10114" spans="1:5">
      <c r="A10114" s="9"/>
      <c r="B10114" s="9"/>
      <c r="C10114" s="9"/>
      <c r="D10114" s="9"/>
      <c r="E10114" s="9"/>
    </row>
    <row r="10115" spans="1:5">
      <c r="A10115" s="9"/>
      <c r="B10115" s="9"/>
      <c r="C10115" s="9"/>
      <c r="D10115" s="9"/>
      <c r="E10115" s="9"/>
    </row>
    <row r="10116" spans="1:5">
      <c r="A10116" s="9"/>
      <c r="B10116" s="9"/>
      <c r="C10116" s="9"/>
      <c r="D10116" s="9"/>
      <c r="E10116" s="9"/>
    </row>
    <row r="10117" spans="1:5">
      <c r="A10117" s="9"/>
      <c r="B10117" s="9"/>
      <c r="C10117" s="9"/>
      <c r="D10117" s="9"/>
      <c r="E10117" s="9"/>
    </row>
    <row r="10118" spans="1:5">
      <c r="A10118" s="9"/>
      <c r="B10118" s="9"/>
      <c r="C10118" s="9"/>
      <c r="D10118" s="9"/>
      <c r="E10118" s="9"/>
    </row>
    <row r="10119" spans="1:5">
      <c r="A10119" s="9"/>
      <c r="B10119" s="9"/>
      <c r="C10119" s="9"/>
      <c r="D10119" s="9"/>
      <c r="E10119" s="9"/>
    </row>
    <row r="10120" spans="1:5">
      <c r="A10120" s="9"/>
      <c r="B10120" s="9"/>
      <c r="C10120" s="9"/>
      <c r="D10120" s="9"/>
      <c r="E10120" s="9"/>
    </row>
    <row r="10121" spans="1:5">
      <c r="A10121" s="9"/>
      <c r="B10121" s="9"/>
      <c r="C10121" s="9"/>
      <c r="D10121" s="9"/>
      <c r="E10121" s="9"/>
    </row>
    <row r="10122" spans="1:5">
      <c r="A10122" s="9"/>
      <c r="B10122" s="9"/>
      <c r="C10122" s="9"/>
      <c r="D10122" s="9"/>
      <c r="E10122" s="9"/>
    </row>
    <row r="10123" spans="1:5">
      <c r="A10123" s="9"/>
      <c r="B10123" s="9"/>
      <c r="C10123" s="9"/>
      <c r="D10123" s="9"/>
      <c r="E10123" s="9"/>
    </row>
    <row r="10124" spans="1:5">
      <c r="A10124" s="9"/>
      <c r="B10124" s="9"/>
      <c r="C10124" s="9"/>
      <c r="D10124" s="9"/>
      <c r="E10124" s="9"/>
    </row>
    <row r="10125" spans="1:5">
      <c r="A10125" s="9"/>
      <c r="B10125" s="9"/>
      <c r="C10125" s="9"/>
      <c r="D10125" s="9"/>
      <c r="E10125" s="9"/>
    </row>
    <row r="10126" spans="1:5">
      <c r="A10126" s="9"/>
      <c r="B10126" s="9"/>
      <c r="C10126" s="9"/>
      <c r="D10126" s="9"/>
      <c r="E10126" s="9"/>
    </row>
    <row r="10127" spans="1:5">
      <c r="A10127" s="9"/>
      <c r="B10127" s="9"/>
      <c r="C10127" s="9"/>
      <c r="D10127" s="9"/>
      <c r="E10127" s="9"/>
    </row>
    <row r="10128" spans="1:5">
      <c r="A10128" s="9"/>
      <c r="B10128" s="9"/>
      <c r="C10128" s="9"/>
      <c r="D10128" s="9"/>
      <c r="E10128" s="9"/>
    </row>
    <row r="10129" spans="1:5">
      <c r="A10129" s="9"/>
      <c r="B10129" s="9"/>
      <c r="C10129" s="9"/>
      <c r="D10129" s="9"/>
      <c r="E10129" s="9"/>
    </row>
    <row r="10130" spans="1:5">
      <c r="A10130" s="9"/>
      <c r="B10130" s="9"/>
      <c r="C10130" s="9"/>
      <c r="D10130" s="9"/>
      <c r="E10130" s="9"/>
    </row>
    <row r="10131" spans="1:5">
      <c r="A10131" s="9"/>
      <c r="B10131" s="9"/>
      <c r="C10131" s="9"/>
      <c r="D10131" s="9"/>
      <c r="E10131" s="9"/>
    </row>
    <row r="10132" spans="1:5">
      <c r="A10132" s="9"/>
      <c r="B10132" s="9"/>
      <c r="C10132" s="9"/>
      <c r="D10132" s="9"/>
      <c r="E10132" s="9"/>
    </row>
    <row r="10133" spans="1:5">
      <c r="A10133" s="9"/>
      <c r="B10133" s="9"/>
      <c r="C10133" s="9"/>
      <c r="D10133" s="9"/>
      <c r="E10133" s="9"/>
    </row>
    <row r="10134" spans="1:5">
      <c r="A10134" s="9"/>
      <c r="B10134" s="9"/>
      <c r="C10134" s="9"/>
      <c r="D10134" s="9"/>
      <c r="E10134" s="9"/>
    </row>
    <row r="10135" spans="1:5">
      <c r="A10135" s="9"/>
      <c r="B10135" s="9"/>
      <c r="C10135" s="9"/>
      <c r="D10135" s="9"/>
      <c r="E10135" s="9"/>
    </row>
    <row r="10136" spans="1:5">
      <c r="A10136" s="9"/>
      <c r="B10136" s="9"/>
      <c r="C10136" s="9"/>
      <c r="D10136" s="9"/>
      <c r="E10136" s="9"/>
    </row>
    <row r="10137" spans="1:5">
      <c r="A10137" s="9"/>
      <c r="B10137" s="9"/>
      <c r="C10137" s="9"/>
      <c r="D10137" s="9"/>
      <c r="E10137" s="9"/>
    </row>
    <row r="10138" spans="1:5">
      <c r="A10138" s="9"/>
      <c r="B10138" s="9"/>
      <c r="C10138" s="9"/>
      <c r="D10138" s="9"/>
      <c r="E10138" s="9"/>
    </row>
    <row r="10139" spans="1:5">
      <c r="A10139" s="9"/>
      <c r="B10139" s="9"/>
      <c r="C10139" s="9"/>
      <c r="D10139" s="9"/>
      <c r="E10139" s="9"/>
    </row>
    <row r="10140" spans="1:5">
      <c r="A10140" s="9"/>
      <c r="B10140" s="9"/>
      <c r="C10140" s="9"/>
      <c r="D10140" s="9"/>
      <c r="E10140" s="9"/>
    </row>
    <row r="10141" spans="1:5">
      <c r="A10141" s="9"/>
      <c r="B10141" s="9"/>
      <c r="C10141" s="9"/>
      <c r="D10141" s="9"/>
      <c r="E10141" s="9"/>
    </row>
    <row r="10142" spans="1:5">
      <c r="A10142" s="9"/>
      <c r="B10142" s="9"/>
      <c r="C10142" s="9"/>
      <c r="D10142" s="9"/>
      <c r="E10142" s="9"/>
    </row>
    <row r="10143" spans="1:5">
      <c r="A10143" s="9"/>
      <c r="B10143" s="9"/>
      <c r="C10143" s="9"/>
      <c r="D10143" s="9"/>
      <c r="E10143" s="9"/>
    </row>
    <row r="10144" spans="1:5">
      <c r="A10144" s="9"/>
      <c r="B10144" s="9"/>
      <c r="C10144" s="9"/>
      <c r="D10144" s="9"/>
      <c r="E10144" s="9"/>
    </row>
    <row r="10145" spans="1:5">
      <c r="A10145" s="9"/>
      <c r="B10145" s="9"/>
      <c r="C10145" s="9"/>
      <c r="D10145" s="9"/>
      <c r="E10145" s="9"/>
    </row>
    <row r="10146" spans="1:5">
      <c r="A10146" s="9"/>
      <c r="B10146" s="9"/>
      <c r="C10146" s="9"/>
      <c r="D10146" s="9"/>
      <c r="E10146" s="9"/>
    </row>
    <row r="10147" spans="1:5">
      <c r="A10147" s="9"/>
      <c r="B10147" s="9"/>
      <c r="C10147" s="9"/>
      <c r="D10147" s="9"/>
      <c r="E10147" s="9"/>
    </row>
    <row r="10148" spans="1:5">
      <c r="A10148" s="9"/>
      <c r="B10148" s="9"/>
      <c r="C10148" s="9"/>
      <c r="D10148" s="9"/>
      <c r="E10148" s="9"/>
    </row>
    <row r="10149" spans="1:5">
      <c r="A10149" s="9"/>
      <c r="B10149" s="9"/>
      <c r="C10149" s="9"/>
      <c r="D10149" s="9"/>
      <c r="E10149" s="9"/>
    </row>
    <row r="10150" spans="1:5">
      <c r="A10150" s="9"/>
      <c r="B10150" s="9"/>
      <c r="C10150" s="9"/>
      <c r="D10150" s="9"/>
      <c r="E10150" s="9"/>
    </row>
    <row r="10151" spans="1:5">
      <c r="A10151" s="9"/>
      <c r="B10151" s="9"/>
      <c r="C10151" s="9"/>
      <c r="D10151" s="9"/>
      <c r="E10151" s="9"/>
    </row>
    <row r="10152" spans="1:5">
      <c r="A10152" s="9"/>
      <c r="B10152" s="9"/>
      <c r="C10152" s="9"/>
      <c r="D10152" s="9"/>
      <c r="E10152" s="9"/>
    </row>
    <row r="10153" spans="1:5">
      <c r="A10153" s="9"/>
      <c r="B10153" s="9"/>
      <c r="C10153" s="9"/>
      <c r="D10153" s="9"/>
      <c r="E10153" s="9"/>
    </row>
    <row r="10154" spans="1:5">
      <c r="A10154" s="9"/>
      <c r="B10154" s="9"/>
      <c r="C10154" s="9"/>
      <c r="D10154" s="9"/>
      <c r="E10154" s="9"/>
    </row>
    <row r="10155" spans="1:5">
      <c r="A10155" s="9"/>
      <c r="B10155" s="9"/>
      <c r="C10155" s="9"/>
      <c r="D10155" s="9"/>
      <c r="E10155" s="9"/>
    </row>
    <row r="10156" spans="1:5">
      <c r="A10156" s="9"/>
      <c r="B10156" s="9"/>
      <c r="C10156" s="9"/>
      <c r="D10156" s="9"/>
      <c r="E10156" s="9"/>
    </row>
    <row r="10157" spans="1:5">
      <c r="A10157" s="9"/>
      <c r="B10157" s="9"/>
      <c r="C10157" s="9"/>
      <c r="D10157" s="9"/>
      <c r="E10157" s="9"/>
    </row>
    <row r="10158" spans="1:5">
      <c r="A10158" s="9"/>
      <c r="B10158" s="9"/>
      <c r="C10158" s="9"/>
      <c r="D10158" s="9"/>
      <c r="E10158" s="9"/>
    </row>
    <row r="10159" spans="1:5">
      <c r="A10159" s="9"/>
      <c r="B10159" s="9"/>
      <c r="C10159" s="9"/>
      <c r="D10159" s="9"/>
      <c r="E10159" s="9"/>
    </row>
    <row r="10160" spans="1:5">
      <c r="A10160" s="9"/>
      <c r="B10160" s="9"/>
      <c r="C10160" s="9"/>
      <c r="D10160" s="9"/>
      <c r="E10160" s="9"/>
    </row>
    <row r="10161" spans="1:5">
      <c r="A10161" s="9"/>
      <c r="B10161" s="9"/>
      <c r="C10161" s="9"/>
      <c r="D10161" s="9"/>
      <c r="E10161" s="9"/>
    </row>
    <row r="10162" spans="1:5">
      <c r="A10162" s="9"/>
      <c r="B10162" s="9"/>
      <c r="C10162" s="9"/>
      <c r="D10162" s="9"/>
      <c r="E10162" s="9"/>
    </row>
    <row r="10163" spans="1:5">
      <c r="A10163" s="9"/>
      <c r="B10163" s="9"/>
      <c r="C10163" s="9"/>
      <c r="D10163" s="9"/>
      <c r="E10163" s="9"/>
    </row>
    <row r="10164" spans="1:5">
      <c r="A10164" s="9"/>
      <c r="B10164" s="9"/>
      <c r="C10164" s="9"/>
      <c r="D10164" s="9"/>
      <c r="E10164" s="9"/>
    </row>
    <row r="10165" spans="1:5">
      <c r="A10165" s="9"/>
      <c r="B10165" s="9"/>
      <c r="C10165" s="9"/>
      <c r="D10165" s="9"/>
      <c r="E10165" s="9"/>
    </row>
    <row r="10166" spans="1:5">
      <c r="A10166" s="9"/>
      <c r="B10166" s="9"/>
      <c r="C10166" s="9"/>
      <c r="D10166" s="9"/>
      <c r="E10166" s="9"/>
    </row>
    <row r="10167" spans="1:5">
      <c r="A10167" s="9"/>
      <c r="B10167" s="9"/>
      <c r="C10167" s="9"/>
      <c r="D10167" s="9"/>
      <c r="E10167" s="9"/>
    </row>
    <row r="10168" spans="1:5">
      <c r="A10168" s="9"/>
      <c r="B10168" s="9"/>
      <c r="C10168" s="9"/>
      <c r="D10168" s="9"/>
      <c r="E10168" s="9"/>
    </row>
    <row r="10169" spans="1:5">
      <c r="A10169" s="9"/>
      <c r="B10169" s="9"/>
      <c r="C10169" s="9"/>
      <c r="D10169" s="9"/>
      <c r="E10169" s="9"/>
    </row>
    <row r="10170" spans="1:5">
      <c r="A10170" s="9"/>
      <c r="B10170" s="9"/>
      <c r="C10170" s="9"/>
      <c r="D10170" s="9"/>
      <c r="E10170" s="9"/>
    </row>
    <row r="10171" spans="1:5">
      <c r="A10171" s="9"/>
      <c r="B10171" s="9"/>
      <c r="C10171" s="9"/>
      <c r="D10171" s="9"/>
      <c r="E10171" s="9"/>
    </row>
    <row r="10172" spans="1:5">
      <c r="A10172" s="9"/>
      <c r="B10172" s="9"/>
      <c r="C10172" s="9"/>
      <c r="D10172" s="9"/>
      <c r="E10172" s="9"/>
    </row>
    <row r="10173" spans="1:5">
      <c r="A10173" s="9"/>
      <c r="B10173" s="9"/>
      <c r="C10173" s="9"/>
      <c r="D10173" s="9"/>
      <c r="E10173" s="9"/>
    </row>
    <row r="10174" spans="1:5">
      <c r="A10174" s="9"/>
      <c r="B10174" s="9"/>
      <c r="C10174" s="9"/>
      <c r="D10174" s="9"/>
      <c r="E10174" s="9"/>
    </row>
    <row r="10175" spans="1:5">
      <c r="A10175" s="9"/>
      <c r="B10175" s="9"/>
      <c r="C10175" s="9"/>
      <c r="D10175" s="9"/>
      <c r="E10175" s="9"/>
    </row>
    <row r="10176" spans="1:5">
      <c r="A10176" s="9"/>
      <c r="B10176" s="9"/>
      <c r="C10176" s="9"/>
      <c r="D10176" s="9"/>
      <c r="E10176" s="9"/>
    </row>
    <row r="10177" spans="1:5">
      <c r="A10177" s="9"/>
      <c r="B10177" s="9"/>
      <c r="C10177" s="9"/>
      <c r="D10177" s="9"/>
      <c r="E10177" s="9"/>
    </row>
    <row r="10178" spans="1:5">
      <c r="A10178" s="9"/>
      <c r="B10178" s="9"/>
      <c r="C10178" s="9"/>
      <c r="D10178" s="9"/>
      <c r="E10178" s="9"/>
    </row>
    <row r="10179" spans="1:5">
      <c r="A10179" s="9"/>
      <c r="B10179" s="9"/>
      <c r="C10179" s="9"/>
      <c r="D10179" s="9"/>
      <c r="E10179" s="9"/>
    </row>
    <row r="10180" spans="1:5">
      <c r="A10180" s="9"/>
      <c r="B10180" s="9"/>
      <c r="C10180" s="9"/>
      <c r="D10180" s="9"/>
      <c r="E10180" s="9"/>
    </row>
    <row r="10181" spans="1:5">
      <c r="A10181" s="9"/>
      <c r="B10181" s="9"/>
      <c r="C10181" s="9"/>
      <c r="D10181" s="9"/>
      <c r="E10181" s="9"/>
    </row>
    <row r="10182" spans="1:5">
      <c r="A10182" s="9"/>
      <c r="B10182" s="9"/>
      <c r="C10182" s="9"/>
      <c r="D10182" s="9"/>
      <c r="E10182" s="9"/>
    </row>
    <row r="10183" spans="1:5">
      <c r="A10183" s="9"/>
      <c r="B10183" s="9"/>
      <c r="C10183" s="9"/>
      <c r="D10183" s="9"/>
      <c r="E10183" s="9"/>
    </row>
    <row r="10184" spans="1:5">
      <c r="A10184" s="9"/>
      <c r="B10184" s="9"/>
      <c r="C10184" s="9"/>
      <c r="D10184" s="9"/>
      <c r="E10184" s="9"/>
    </row>
    <row r="10185" spans="1:5">
      <c r="A10185" s="9"/>
      <c r="B10185" s="9"/>
      <c r="C10185" s="9"/>
      <c r="D10185" s="9"/>
      <c r="E10185" s="9"/>
    </row>
    <row r="10186" spans="1:5">
      <c r="A10186" s="9"/>
      <c r="B10186" s="9"/>
      <c r="C10186" s="9"/>
      <c r="D10186" s="9"/>
      <c r="E10186" s="9"/>
    </row>
    <row r="10187" spans="1:5">
      <c r="A10187" s="9"/>
      <c r="B10187" s="9"/>
      <c r="C10187" s="9"/>
      <c r="D10187" s="9"/>
      <c r="E10187" s="9"/>
    </row>
    <row r="10188" spans="1:5">
      <c r="A10188" s="9"/>
      <c r="B10188" s="9"/>
      <c r="C10188" s="9"/>
      <c r="D10188" s="9"/>
      <c r="E10188" s="9"/>
    </row>
    <row r="10189" spans="1:5">
      <c r="A10189" s="9"/>
      <c r="B10189" s="9"/>
      <c r="C10189" s="9"/>
      <c r="D10189" s="9"/>
      <c r="E10189" s="9"/>
    </row>
    <row r="10190" spans="1:5">
      <c r="A10190" s="9"/>
      <c r="B10190" s="9"/>
      <c r="C10190" s="9"/>
      <c r="D10190" s="9"/>
      <c r="E10190" s="9"/>
    </row>
    <row r="10191" spans="1:5">
      <c r="A10191" s="9"/>
      <c r="B10191" s="9"/>
      <c r="C10191" s="9"/>
      <c r="D10191" s="9"/>
      <c r="E10191" s="9"/>
    </row>
    <row r="10192" spans="1:5">
      <c r="A10192" s="9"/>
      <c r="B10192" s="9"/>
      <c r="C10192" s="9"/>
      <c r="D10192" s="9"/>
      <c r="E10192" s="9"/>
    </row>
    <row r="10193" spans="1:5">
      <c r="A10193" s="9"/>
      <c r="B10193" s="9"/>
      <c r="C10193" s="9"/>
      <c r="D10193" s="9"/>
      <c r="E10193" s="9"/>
    </row>
    <row r="10194" spans="1:5">
      <c r="A10194" s="9"/>
      <c r="B10194" s="9"/>
      <c r="C10194" s="9"/>
      <c r="D10194" s="9"/>
      <c r="E10194" s="9"/>
    </row>
    <row r="10195" spans="1:5">
      <c r="A10195" s="9"/>
      <c r="B10195" s="9"/>
      <c r="C10195" s="9"/>
      <c r="D10195" s="9"/>
      <c r="E10195" s="9"/>
    </row>
    <row r="10196" spans="1:5">
      <c r="A10196" s="9"/>
      <c r="B10196" s="9"/>
      <c r="C10196" s="9"/>
      <c r="D10196" s="9"/>
      <c r="E10196" s="9"/>
    </row>
    <row r="10197" spans="1:5">
      <c r="A10197" s="9"/>
      <c r="B10197" s="9"/>
      <c r="C10197" s="9"/>
      <c r="D10197" s="9"/>
      <c r="E10197" s="9"/>
    </row>
    <row r="10198" spans="1:5">
      <c r="A10198" s="9"/>
      <c r="B10198" s="9"/>
      <c r="C10198" s="9"/>
      <c r="D10198" s="9"/>
      <c r="E10198" s="9"/>
    </row>
    <row r="10199" spans="1:5">
      <c r="A10199" s="9"/>
      <c r="B10199" s="9"/>
      <c r="C10199" s="9"/>
      <c r="D10199" s="9"/>
      <c r="E10199" s="9"/>
    </row>
    <row r="10200" spans="1:5">
      <c r="A10200" s="9"/>
      <c r="B10200" s="9"/>
      <c r="C10200" s="9"/>
      <c r="D10200" s="9"/>
      <c r="E10200" s="9"/>
    </row>
    <row r="10201" spans="1:5">
      <c r="A10201" s="9"/>
      <c r="B10201" s="9"/>
      <c r="C10201" s="9"/>
      <c r="D10201" s="9"/>
      <c r="E10201" s="9"/>
    </row>
    <row r="10202" spans="1:5">
      <c r="A10202" s="9"/>
      <c r="B10202" s="9"/>
      <c r="C10202" s="9"/>
      <c r="D10202" s="9"/>
      <c r="E10202" s="9"/>
    </row>
    <row r="10203" spans="1:5">
      <c r="A10203" s="9"/>
      <c r="B10203" s="9"/>
      <c r="C10203" s="9"/>
      <c r="D10203" s="9"/>
      <c r="E10203" s="9"/>
    </row>
    <row r="10204" spans="1:5">
      <c r="A10204" s="9"/>
      <c r="B10204" s="9"/>
      <c r="C10204" s="9"/>
      <c r="D10204" s="9"/>
      <c r="E10204" s="9"/>
    </row>
    <row r="10205" spans="1:5">
      <c r="A10205" s="9"/>
      <c r="B10205" s="9"/>
      <c r="C10205" s="9"/>
      <c r="D10205" s="9"/>
      <c r="E10205" s="9"/>
    </row>
    <row r="10206" spans="1:5">
      <c r="A10206" s="9"/>
      <c r="B10206" s="9"/>
      <c r="C10206" s="9"/>
      <c r="D10206" s="9"/>
      <c r="E10206" s="9"/>
    </row>
    <row r="10207" spans="1:5">
      <c r="A10207" s="9"/>
      <c r="B10207" s="9"/>
      <c r="C10207" s="9"/>
      <c r="D10207" s="9"/>
      <c r="E10207" s="9"/>
    </row>
    <row r="10208" spans="1:5">
      <c r="A10208" s="9"/>
      <c r="B10208" s="9"/>
      <c r="C10208" s="9"/>
      <c r="D10208" s="9"/>
      <c r="E10208" s="9"/>
    </row>
    <row r="10209" spans="1:5">
      <c r="A10209" s="9"/>
      <c r="B10209" s="9"/>
      <c r="C10209" s="9"/>
      <c r="D10209" s="9"/>
      <c r="E10209" s="9"/>
    </row>
    <row r="10210" spans="1:5">
      <c r="A10210" s="9"/>
      <c r="B10210" s="9"/>
      <c r="C10210" s="9"/>
      <c r="D10210" s="9"/>
      <c r="E10210" s="9"/>
    </row>
    <row r="10211" spans="1:5">
      <c r="A10211" s="9"/>
      <c r="B10211" s="9"/>
      <c r="C10211" s="9"/>
      <c r="D10211" s="9"/>
      <c r="E10211" s="9"/>
    </row>
    <row r="10212" spans="1:5">
      <c r="A10212" s="9"/>
      <c r="B10212" s="9"/>
      <c r="C10212" s="9"/>
      <c r="D10212" s="9"/>
      <c r="E10212" s="9"/>
    </row>
    <row r="10213" spans="1:5">
      <c r="A10213" s="9"/>
      <c r="B10213" s="9"/>
      <c r="C10213" s="9"/>
      <c r="D10213" s="9"/>
      <c r="E10213" s="9"/>
    </row>
    <row r="10214" spans="1:5">
      <c r="A10214" s="9"/>
      <c r="B10214" s="9"/>
      <c r="C10214" s="9"/>
      <c r="D10214" s="9"/>
      <c r="E10214" s="9"/>
    </row>
    <row r="10215" spans="1:5">
      <c r="A10215" s="9"/>
      <c r="B10215" s="9"/>
      <c r="C10215" s="9"/>
      <c r="D10215" s="9"/>
      <c r="E10215" s="9"/>
    </row>
    <row r="10216" spans="1:5">
      <c r="A10216" s="9"/>
      <c r="B10216" s="9"/>
      <c r="C10216" s="9"/>
      <c r="D10216" s="9"/>
      <c r="E10216" s="9"/>
    </row>
    <row r="10217" spans="1:5">
      <c r="A10217" s="9"/>
      <c r="B10217" s="9"/>
      <c r="C10217" s="9"/>
      <c r="D10217" s="9"/>
      <c r="E10217" s="9"/>
    </row>
    <row r="10218" spans="1:5">
      <c r="A10218" s="9"/>
      <c r="B10218" s="9"/>
      <c r="C10218" s="9"/>
      <c r="D10218" s="9"/>
      <c r="E10218" s="9"/>
    </row>
    <row r="10219" spans="1:5">
      <c r="A10219" s="9"/>
      <c r="B10219" s="9"/>
      <c r="C10219" s="9"/>
      <c r="D10219" s="9"/>
      <c r="E10219" s="9"/>
    </row>
    <row r="10220" spans="1:5">
      <c r="A10220" s="9"/>
      <c r="B10220" s="9"/>
      <c r="C10220" s="9"/>
      <c r="D10220" s="9"/>
      <c r="E10220" s="9"/>
    </row>
    <row r="10221" spans="1:5">
      <c r="A10221" s="9"/>
      <c r="B10221" s="9"/>
      <c r="C10221" s="9"/>
      <c r="D10221" s="9"/>
      <c r="E10221" s="9"/>
    </row>
    <row r="10222" spans="1:5">
      <c r="A10222" s="9"/>
      <c r="B10222" s="9"/>
      <c r="C10222" s="9"/>
      <c r="D10222" s="9"/>
      <c r="E10222" s="9"/>
    </row>
    <row r="10223" spans="1:5">
      <c r="A10223" s="9"/>
      <c r="B10223" s="9"/>
      <c r="C10223" s="9"/>
      <c r="D10223" s="9"/>
      <c r="E10223" s="9"/>
    </row>
    <row r="10224" spans="1:5">
      <c r="A10224" s="9"/>
      <c r="B10224" s="9"/>
      <c r="C10224" s="9"/>
      <c r="D10224" s="9"/>
      <c r="E10224" s="9"/>
    </row>
    <row r="10225" spans="1:5">
      <c r="A10225" s="9"/>
      <c r="B10225" s="9"/>
      <c r="C10225" s="9"/>
      <c r="D10225" s="9"/>
      <c r="E10225" s="9"/>
    </row>
    <row r="10226" spans="1:5">
      <c r="A10226" s="9"/>
      <c r="B10226" s="9"/>
      <c r="C10226" s="9"/>
      <c r="D10226" s="9"/>
      <c r="E10226" s="9"/>
    </row>
    <row r="10227" spans="1:5">
      <c r="A10227" s="9"/>
      <c r="B10227" s="9"/>
      <c r="C10227" s="9"/>
      <c r="D10227" s="9"/>
      <c r="E10227" s="9"/>
    </row>
    <row r="10228" spans="1:5">
      <c r="A10228" s="9"/>
      <c r="B10228" s="9"/>
      <c r="C10228" s="9"/>
      <c r="D10228" s="9"/>
      <c r="E10228" s="9"/>
    </row>
    <row r="10229" spans="1:5">
      <c r="A10229" s="9"/>
      <c r="B10229" s="9"/>
      <c r="C10229" s="9"/>
      <c r="D10229" s="9"/>
      <c r="E10229" s="9"/>
    </row>
    <row r="10230" spans="1:5">
      <c r="A10230" s="9"/>
      <c r="B10230" s="9"/>
      <c r="C10230" s="9"/>
      <c r="D10230" s="9"/>
      <c r="E10230" s="9"/>
    </row>
    <row r="10231" spans="1:5">
      <c r="A10231" s="9"/>
      <c r="B10231" s="9"/>
      <c r="C10231" s="9"/>
      <c r="D10231" s="9"/>
      <c r="E10231" s="9"/>
    </row>
    <row r="10232" spans="1:5">
      <c r="A10232" s="9"/>
      <c r="B10232" s="9"/>
      <c r="C10232" s="9"/>
      <c r="D10232" s="9"/>
      <c r="E10232" s="9"/>
    </row>
    <row r="10233" spans="1:5">
      <c r="A10233" s="9"/>
      <c r="B10233" s="9"/>
      <c r="C10233" s="9"/>
      <c r="D10233" s="9"/>
      <c r="E10233" s="9"/>
    </row>
    <row r="10234" spans="1:5">
      <c r="A10234" s="9"/>
      <c r="B10234" s="9"/>
      <c r="C10234" s="9"/>
      <c r="D10234" s="9"/>
      <c r="E10234" s="9"/>
    </row>
    <row r="10235" spans="1:5">
      <c r="A10235" s="9"/>
      <c r="B10235" s="9"/>
      <c r="C10235" s="9"/>
      <c r="D10235" s="9"/>
      <c r="E10235" s="9"/>
    </row>
    <row r="10236" spans="1:5">
      <c r="A10236" s="9"/>
      <c r="B10236" s="9"/>
      <c r="C10236" s="9"/>
      <c r="D10236" s="9"/>
      <c r="E10236" s="9"/>
    </row>
    <row r="10237" spans="1:5">
      <c r="A10237" s="9"/>
      <c r="B10237" s="9"/>
      <c r="C10237" s="9"/>
      <c r="D10237" s="9"/>
      <c r="E10237" s="9"/>
    </row>
    <row r="10238" spans="1:5">
      <c r="A10238" s="9"/>
      <c r="B10238" s="9"/>
      <c r="C10238" s="9"/>
      <c r="D10238" s="9"/>
      <c r="E10238" s="9"/>
    </row>
    <row r="10239" spans="1:5">
      <c r="A10239" s="9"/>
      <c r="B10239" s="9"/>
      <c r="C10239" s="9"/>
      <c r="D10239" s="9"/>
      <c r="E10239" s="9"/>
    </row>
    <row r="10240" spans="1:5">
      <c r="A10240" s="9"/>
      <c r="B10240" s="9"/>
      <c r="C10240" s="9"/>
      <c r="D10240" s="9"/>
      <c r="E10240" s="9"/>
    </row>
    <row r="10241" spans="1:5">
      <c r="A10241" s="9"/>
      <c r="B10241" s="9"/>
      <c r="C10241" s="9"/>
      <c r="D10241" s="9"/>
      <c r="E10241" s="9"/>
    </row>
    <row r="10242" spans="1:5">
      <c r="A10242" s="9"/>
      <c r="B10242" s="9"/>
      <c r="C10242" s="9"/>
      <c r="D10242" s="9"/>
      <c r="E10242" s="9"/>
    </row>
    <row r="10243" spans="1:5">
      <c r="A10243" s="9"/>
      <c r="B10243" s="9"/>
      <c r="C10243" s="9"/>
      <c r="D10243" s="9"/>
      <c r="E10243" s="9"/>
    </row>
    <row r="10244" spans="1:5">
      <c r="A10244" s="9"/>
      <c r="B10244" s="9"/>
      <c r="C10244" s="9"/>
      <c r="D10244" s="9"/>
      <c r="E10244" s="9"/>
    </row>
    <row r="10245" spans="1:5">
      <c r="A10245" s="9"/>
      <c r="B10245" s="9"/>
      <c r="C10245" s="9"/>
      <c r="D10245" s="9"/>
      <c r="E10245" s="9"/>
    </row>
    <row r="10246" spans="1:5">
      <c r="A10246" s="9"/>
      <c r="B10246" s="9"/>
      <c r="C10246" s="9"/>
      <c r="D10246" s="9"/>
      <c r="E10246" s="9"/>
    </row>
    <row r="10247" spans="1:5">
      <c r="A10247" s="9"/>
      <c r="B10247" s="9"/>
      <c r="C10247" s="9"/>
      <c r="D10247" s="9"/>
      <c r="E10247" s="9"/>
    </row>
    <row r="10248" spans="1:5">
      <c r="A10248" s="9"/>
      <c r="B10248" s="9"/>
      <c r="C10248" s="9"/>
      <c r="D10248" s="9"/>
      <c r="E10248" s="9"/>
    </row>
    <row r="10249" spans="1:5">
      <c r="A10249" s="9"/>
      <c r="B10249" s="9"/>
      <c r="C10249" s="9"/>
      <c r="D10249" s="9"/>
      <c r="E10249" s="9"/>
    </row>
    <row r="10250" spans="1:5">
      <c r="A10250" s="9"/>
      <c r="B10250" s="9"/>
      <c r="C10250" s="9"/>
      <c r="D10250" s="9"/>
      <c r="E10250" s="9"/>
    </row>
    <row r="10251" spans="1:5">
      <c r="A10251" s="9"/>
      <c r="B10251" s="9"/>
      <c r="C10251" s="9"/>
      <c r="D10251" s="9"/>
      <c r="E10251" s="9"/>
    </row>
    <row r="10252" spans="1:5">
      <c r="A10252" s="9"/>
      <c r="B10252" s="9"/>
      <c r="C10252" s="9"/>
      <c r="D10252" s="9"/>
      <c r="E10252" s="9"/>
    </row>
    <row r="10253" spans="1:5">
      <c r="A10253" s="9"/>
      <c r="B10253" s="9"/>
      <c r="C10253" s="9"/>
      <c r="D10253" s="9"/>
      <c r="E10253" s="9"/>
    </row>
    <row r="10254" spans="1:5">
      <c r="A10254" s="9"/>
      <c r="B10254" s="9"/>
      <c r="C10254" s="9"/>
      <c r="D10254" s="9"/>
      <c r="E10254" s="9"/>
    </row>
    <row r="10255" spans="1:5">
      <c r="A10255" s="9"/>
      <c r="B10255" s="9"/>
      <c r="C10255" s="9"/>
      <c r="D10255" s="9"/>
      <c r="E10255" s="9"/>
    </row>
    <row r="10256" spans="1:5">
      <c r="A10256" s="9"/>
      <c r="B10256" s="9"/>
      <c r="C10256" s="9"/>
      <c r="D10256" s="9"/>
      <c r="E10256" s="9"/>
    </row>
    <row r="10257" spans="1:5">
      <c r="A10257" s="9"/>
      <c r="B10257" s="9"/>
      <c r="C10257" s="9"/>
      <c r="D10257" s="9"/>
      <c r="E10257" s="9"/>
    </row>
    <row r="10258" spans="1:5">
      <c r="A10258" s="9"/>
      <c r="B10258" s="9"/>
      <c r="C10258" s="9"/>
      <c r="D10258" s="9"/>
      <c r="E10258" s="9"/>
    </row>
    <row r="10259" spans="1:5">
      <c r="A10259" s="9"/>
      <c r="B10259" s="9"/>
      <c r="C10259" s="9"/>
      <c r="D10259" s="9"/>
      <c r="E10259" s="9"/>
    </row>
    <row r="10260" spans="1:5">
      <c r="A10260" s="9"/>
      <c r="B10260" s="9"/>
      <c r="C10260" s="9"/>
      <c r="D10260" s="9"/>
      <c r="E10260" s="9"/>
    </row>
    <row r="10261" spans="1:5">
      <c r="A10261" s="9"/>
      <c r="B10261" s="9"/>
      <c r="C10261" s="9"/>
      <c r="D10261" s="9"/>
      <c r="E10261" s="9"/>
    </row>
    <row r="10262" spans="1:5">
      <c r="A10262" s="9"/>
      <c r="B10262" s="9"/>
      <c r="C10262" s="9"/>
      <c r="D10262" s="9"/>
      <c r="E10262" s="9"/>
    </row>
    <row r="10263" spans="1:5">
      <c r="A10263" s="9"/>
      <c r="B10263" s="9"/>
      <c r="C10263" s="9"/>
      <c r="D10263" s="9"/>
      <c r="E10263" s="9"/>
    </row>
    <row r="10264" spans="1:5">
      <c r="A10264" s="9"/>
      <c r="B10264" s="9"/>
      <c r="C10264" s="9"/>
      <c r="D10264" s="9"/>
      <c r="E10264" s="9"/>
    </row>
    <row r="10265" spans="1:5">
      <c r="A10265" s="9"/>
      <c r="B10265" s="9"/>
      <c r="C10265" s="9"/>
      <c r="D10265" s="9"/>
      <c r="E10265" s="9"/>
    </row>
    <row r="10266" spans="1:5">
      <c r="A10266" s="9"/>
      <c r="B10266" s="9"/>
      <c r="C10266" s="9"/>
      <c r="D10266" s="9"/>
      <c r="E10266" s="9"/>
    </row>
    <row r="10267" spans="1:5">
      <c r="A10267" s="9"/>
      <c r="B10267" s="9"/>
      <c r="C10267" s="9"/>
      <c r="D10267" s="9"/>
      <c r="E10267" s="9"/>
    </row>
    <row r="10268" spans="1:5">
      <c r="A10268" s="9"/>
      <c r="B10268" s="9"/>
      <c r="C10268" s="9"/>
      <c r="D10268" s="9"/>
      <c r="E10268" s="9"/>
    </row>
    <row r="10269" spans="1:5">
      <c r="A10269" s="9"/>
      <c r="B10269" s="9"/>
      <c r="C10269" s="9"/>
      <c r="D10269" s="9"/>
      <c r="E10269" s="9"/>
    </row>
    <row r="10270" spans="1:5">
      <c r="A10270" s="9"/>
      <c r="B10270" s="9"/>
      <c r="C10270" s="9"/>
      <c r="D10270" s="9"/>
      <c r="E10270" s="9"/>
    </row>
    <row r="10271" spans="1:5">
      <c r="A10271" s="9"/>
      <c r="B10271" s="9"/>
      <c r="C10271" s="9"/>
      <c r="D10271" s="9"/>
      <c r="E10271" s="9"/>
    </row>
    <row r="10272" spans="1:5">
      <c r="A10272" s="9"/>
      <c r="B10272" s="9"/>
      <c r="C10272" s="9"/>
      <c r="D10272" s="9"/>
      <c r="E10272" s="9"/>
    </row>
    <row r="10273" spans="1:5">
      <c r="A10273" s="9"/>
      <c r="B10273" s="9"/>
      <c r="C10273" s="9"/>
      <c r="D10273" s="9"/>
      <c r="E10273" s="9"/>
    </row>
    <row r="10274" spans="1:5">
      <c r="A10274" s="9"/>
      <c r="B10274" s="9"/>
      <c r="C10274" s="9"/>
      <c r="D10274" s="9"/>
      <c r="E10274" s="9"/>
    </row>
    <row r="10275" spans="1:5">
      <c r="A10275" s="9"/>
      <c r="B10275" s="9"/>
      <c r="C10275" s="9"/>
      <c r="D10275" s="9"/>
      <c r="E10275" s="9"/>
    </row>
    <row r="10276" spans="1:5">
      <c r="A10276" s="9"/>
      <c r="B10276" s="9"/>
      <c r="C10276" s="9"/>
      <c r="D10276" s="9"/>
      <c r="E10276" s="9"/>
    </row>
    <row r="10277" spans="1:5">
      <c r="A10277" s="9"/>
      <c r="B10277" s="9"/>
      <c r="C10277" s="9"/>
      <c r="D10277" s="9"/>
      <c r="E10277" s="9"/>
    </row>
    <row r="10278" spans="1:5">
      <c r="A10278" s="9"/>
      <c r="B10278" s="9"/>
      <c r="C10278" s="9"/>
      <c r="D10278" s="9"/>
      <c r="E10278" s="9"/>
    </row>
    <row r="10279" spans="1:5">
      <c r="A10279" s="9"/>
      <c r="B10279" s="9"/>
      <c r="C10279" s="9"/>
      <c r="D10279" s="9"/>
      <c r="E10279" s="9"/>
    </row>
    <row r="10280" spans="1:5">
      <c r="A10280" s="9"/>
      <c r="B10280" s="9"/>
      <c r="C10280" s="9"/>
      <c r="D10280" s="9"/>
      <c r="E10280" s="9"/>
    </row>
    <row r="10281" spans="1:5">
      <c r="A10281" s="9"/>
      <c r="B10281" s="9"/>
      <c r="C10281" s="9"/>
      <c r="D10281" s="9"/>
      <c r="E10281" s="9"/>
    </row>
    <row r="10282" spans="1:5">
      <c r="A10282" s="9"/>
      <c r="B10282" s="9"/>
      <c r="C10282" s="9"/>
      <c r="D10282" s="9"/>
      <c r="E10282" s="9"/>
    </row>
    <row r="10283" spans="1:5">
      <c r="A10283" s="9"/>
      <c r="B10283" s="9"/>
      <c r="C10283" s="9"/>
      <c r="D10283" s="9"/>
      <c r="E10283" s="9"/>
    </row>
    <row r="10284" spans="1:5">
      <c r="A10284" s="9"/>
      <c r="B10284" s="9"/>
      <c r="C10284" s="9"/>
      <c r="D10284" s="9"/>
      <c r="E10284" s="9"/>
    </row>
    <row r="10285" spans="1:5">
      <c r="A10285" s="9"/>
      <c r="B10285" s="9"/>
      <c r="C10285" s="9"/>
      <c r="D10285" s="9"/>
      <c r="E10285" s="9"/>
    </row>
    <row r="10286" spans="1:5">
      <c r="A10286" s="9"/>
      <c r="B10286" s="9"/>
      <c r="C10286" s="9"/>
      <c r="D10286" s="9"/>
      <c r="E10286" s="9"/>
    </row>
    <row r="10287" spans="1:5">
      <c r="A10287" s="9"/>
      <c r="B10287" s="9"/>
      <c r="C10287" s="9"/>
      <c r="D10287" s="9"/>
      <c r="E10287" s="9"/>
    </row>
    <row r="10288" spans="1:5">
      <c r="A10288" s="9"/>
      <c r="B10288" s="9"/>
      <c r="C10288" s="9"/>
      <c r="D10288" s="9"/>
      <c r="E10288" s="9"/>
    </row>
    <row r="10289" spans="1:5">
      <c r="A10289" s="9"/>
      <c r="B10289" s="9"/>
      <c r="C10289" s="9"/>
      <c r="D10289" s="9"/>
      <c r="E10289" s="9"/>
    </row>
    <row r="10290" spans="1:5">
      <c r="A10290" s="9"/>
      <c r="B10290" s="9"/>
      <c r="C10290" s="9"/>
      <c r="D10290" s="9"/>
      <c r="E10290" s="9"/>
    </row>
    <row r="10291" spans="1:5">
      <c r="A10291" s="9"/>
      <c r="B10291" s="9"/>
      <c r="C10291" s="9"/>
      <c r="D10291" s="9"/>
      <c r="E10291" s="9"/>
    </row>
    <row r="10292" spans="1:5">
      <c r="A10292" s="9"/>
      <c r="B10292" s="9"/>
      <c r="C10292" s="9"/>
      <c r="D10292" s="9"/>
      <c r="E10292" s="9"/>
    </row>
    <row r="10293" spans="1:5">
      <c r="A10293" s="9"/>
      <c r="B10293" s="9"/>
      <c r="C10293" s="9"/>
      <c r="D10293" s="9"/>
      <c r="E10293" s="9"/>
    </row>
    <row r="10294" spans="1:5">
      <c r="A10294" s="9"/>
      <c r="B10294" s="9"/>
      <c r="C10294" s="9"/>
      <c r="D10294" s="9"/>
      <c r="E10294" s="9"/>
    </row>
    <row r="10295" spans="1:5">
      <c r="A10295" s="9"/>
      <c r="B10295" s="9"/>
      <c r="C10295" s="9"/>
      <c r="D10295" s="9"/>
      <c r="E10295" s="9"/>
    </row>
    <row r="10296" spans="1:5">
      <c r="A10296" s="9"/>
      <c r="B10296" s="9"/>
      <c r="C10296" s="9"/>
      <c r="D10296" s="9"/>
      <c r="E10296" s="9"/>
    </row>
    <row r="10297" spans="1:5">
      <c r="A10297" s="9"/>
      <c r="B10297" s="9"/>
      <c r="C10297" s="9"/>
      <c r="D10297" s="9"/>
      <c r="E10297" s="9"/>
    </row>
    <row r="10298" spans="1:5">
      <c r="A10298" s="9"/>
      <c r="B10298" s="9"/>
      <c r="C10298" s="9"/>
      <c r="D10298" s="9"/>
      <c r="E10298" s="9"/>
    </row>
    <row r="10299" spans="1:5">
      <c r="A10299" s="9"/>
      <c r="B10299" s="9"/>
      <c r="C10299" s="9"/>
      <c r="D10299" s="9"/>
      <c r="E10299" s="9"/>
    </row>
    <row r="10300" spans="1:5">
      <c r="A10300" s="9"/>
      <c r="B10300" s="9"/>
      <c r="C10300" s="9"/>
      <c r="D10300" s="9"/>
      <c r="E10300" s="9"/>
    </row>
    <row r="10301" spans="1:5">
      <c r="A10301" s="9"/>
      <c r="B10301" s="9"/>
      <c r="C10301" s="9"/>
      <c r="D10301" s="9"/>
      <c r="E10301" s="9"/>
    </row>
    <row r="10302" spans="1:5">
      <c r="A10302" s="9"/>
      <c r="B10302" s="9"/>
      <c r="C10302" s="9"/>
      <c r="D10302" s="9"/>
      <c r="E10302" s="9"/>
    </row>
    <row r="10303" spans="1:5">
      <c r="A10303" s="9"/>
      <c r="B10303" s="9"/>
      <c r="C10303" s="9"/>
      <c r="D10303" s="9"/>
      <c r="E10303" s="9"/>
    </row>
    <row r="10304" spans="1:5">
      <c r="A10304" s="9"/>
      <c r="B10304" s="9"/>
      <c r="C10304" s="9"/>
      <c r="D10304" s="9"/>
      <c r="E10304" s="9"/>
    </row>
    <row r="10305" spans="1:5">
      <c r="A10305" s="9"/>
      <c r="B10305" s="9"/>
      <c r="C10305" s="9"/>
      <c r="D10305" s="9"/>
      <c r="E10305" s="9"/>
    </row>
    <row r="10306" spans="1:5">
      <c r="A10306" s="9"/>
      <c r="B10306" s="9"/>
      <c r="C10306" s="9"/>
      <c r="D10306" s="9"/>
      <c r="E10306" s="9"/>
    </row>
    <row r="10307" spans="1:5">
      <c r="A10307" s="9"/>
      <c r="B10307" s="9"/>
      <c r="C10307" s="9"/>
      <c r="D10307" s="9"/>
      <c r="E10307" s="9"/>
    </row>
    <row r="10308" spans="1:5">
      <c r="A10308" s="9"/>
      <c r="B10308" s="9"/>
      <c r="C10308" s="9"/>
      <c r="D10308" s="9"/>
      <c r="E10308" s="9"/>
    </row>
    <row r="10309" spans="1:5">
      <c r="A10309" s="9"/>
      <c r="B10309" s="9"/>
      <c r="C10309" s="9"/>
      <c r="D10309" s="9"/>
      <c r="E10309" s="9"/>
    </row>
    <row r="10310" spans="1:5">
      <c r="A10310" s="9"/>
      <c r="B10310" s="9"/>
      <c r="C10310" s="9"/>
      <c r="D10310" s="9"/>
      <c r="E10310" s="9"/>
    </row>
    <row r="10311" spans="1:5">
      <c r="A10311" s="9"/>
      <c r="B10311" s="9"/>
      <c r="C10311" s="9"/>
      <c r="D10311" s="9"/>
      <c r="E10311" s="9"/>
    </row>
    <row r="10312" spans="1:5">
      <c r="A10312" s="9"/>
      <c r="B10312" s="9"/>
      <c r="C10312" s="9"/>
      <c r="D10312" s="9"/>
      <c r="E10312" s="9"/>
    </row>
    <row r="10313" spans="1:5">
      <c r="A10313" s="9"/>
      <c r="B10313" s="9"/>
      <c r="C10313" s="9"/>
      <c r="D10313" s="9"/>
      <c r="E10313" s="9"/>
    </row>
    <row r="10314" spans="1:5">
      <c r="A10314" s="9"/>
      <c r="B10314" s="9"/>
      <c r="C10314" s="9"/>
      <c r="D10314" s="9"/>
      <c r="E10314" s="9"/>
    </row>
    <row r="10315" spans="1:5">
      <c r="A10315" s="9"/>
      <c r="B10315" s="9"/>
      <c r="C10315" s="9"/>
      <c r="D10315" s="9"/>
      <c r="E10315" s="9"/>
    </row>
    <row r="10316" spans="1:5">
      <c r="A10316" s="9"/>
      <c r="B10316" s="9"/>
      <c r="C10316" s="9"/>
      <c r="D10316" s="9"/>
      <c r="E10316" s="9"/>
    </row>
    <row r="10317" spans="1:5">
      <c r="A10317" s="9"/>
      <c r="B10317" s="9"/>
      <c r="C10317" s="9"/>
      <c r="D10317" s="9"/>
      <c r="E10317" s="9"/>
    </row>
    <row r="10318" spans="1:5">
      <c r="A10318" s="9"/>
      <c r="B10318" s="9"/>
      <c r="C10318" s="9"/>
      <c r="D10318" s="9"/>
      <c r="E10318" s="9"/>
    </row>
    <row r="10319" spans="1:5">
      <c r="A10319" s="9"/>
      <c r="B10319" s="9"/>
      <c r="C10319" s="9"/>
      <c r="D10319" s="9"/>
      <c r="E10319" s="9"/>
    </row>
    <row r="10320" spans="1:5">
      <c r="A10320" s="9"/>
      <c r="B10320" s="9"/>
      <c r="C10320" s="9"/>
      <c r="D10320" s="9"/>
      <c r="E10320" s="9"/>
    </row>
    <row r="10321" spans="1:5">
      <c r="A10321" s="9"/>
      <c r="B10321" s="9"/>
      <c r="C10321" s="9"/>
      <c r="D10321" s="9"/>
      <c r="E10321" s="9"/>
    </row>
    <row r="10322" spans="1:5">
      <c r="A10322" s="9"/>
      <c r="B10322" s="9"/>
      <c r="C10322" s="9"/>
      <c r="D10322" s="9"/>
      <c r="E10322" s="9"/>
    </row>
    <row r="10323" spans="1:5">
      <c r="A10323" s="9"/>
      <c r="B10323" s="9"/>
      <c r="C10323" s="9"/>
      <c r="D10323" s="9"/>
      <c r="E10323" s="9"/>
    </row>
    <row r="10324" spans="1:5">
      <c r="A10324" s="9"/>
      <c r="B10324" s="9"/>
      <c r="C10324" s="9"/>
      <c r="D10324" s="9"/>
      <c r="E10324" s="9"/>
    </row>
    <row r="10325" spans="1:5">
      <c r="A10325" s="9"/>
      <c r="B10325" s="9"/>
      <c r="C10325" s="9"/>
      <c r="D10325" s="9"/>
      <c r="E10325" s="9"/>
    </row>
    <row r="10326" spans="1:5">
      <c r="A10326" s="9"/>
      <c r="B10326" s="9"/>
      <c r="C10326" s="9"/>
      <c r="D10326" s="9"/>
      <c r="E10326" s="9"/>
    </row>
    <row r="10327" spans="1:5">
      <c r="A10327" s="9"/>
      <c r="B10327" s="9"/>
      <c r="C10327" s="9"/>
      <c r="D10327" s="9"/>
      <c r="E10327" s="9"/>
    </row>
    <row r="10328" spans="1:5">
      <c r="A10328" s="9"/>
      <c r="B10328" s="9"/>
      <c r="C10328" s="9"/>
      <c r="D10328" s="9"/>
      <c r="E10328" s="9"/>
    </row>
    <row r="10329" spans="1:5">
      <c r="A10329" s="9"/>
      <c r="B10329" s="9"/>
      <c r="C10329" s="9"/>
      <c r="D10329" s="9"/>
      <c r="E10329" s="9"/>
    </row>
    <row r="10330" spans="1:5">
      <c r="A10330" s="9"/>
      <c r="B10330" s="9"/>
      <c r="C10330" s="9"/>
      <c r="D10330" s="9"/>
      <c r="E10330" s="9"/>
    </row>
    <row r="10331" spans="1:5">
      <c r="A10331" s="9"/>
      <c r="B10331" s="9"/>
      <c r="C10331" s="9"/>
      <c r="D10331" s="9"/>
      <c r="E10331" s="9"/>
    </row>
    <row r="10332" spans="1:5">
      <c r="A10332" s="9"/>
      <c r="B10332" s="9"/>
      <c r="C10332" s="9"/>
      <c r="D10332" s="9"/>
      <c r="E10332" s="9"/>
    </row>
    <row r="10333" spans="1:5">
      <c r="A10333" s="9"/>
      <c r="B10333" s="9"/>
      <c r="C10333" s="9"/>
      <c r="D10333" s="9"/>
      <c r="E10333" s="9"/>
    </row>
    <row r="10334" spans="1:5">
      <c r="A10334" s="9"/>
      <c r="B10334" s="9"/>
      <c r="C10334" s="9"/>
      <c r="D10334" s="9"/>
      <c r="E10334" s="9"/>
    </row>
    <row r="10335" spans="1:5">
      <c r="A10335" s="9"/>
      <c r="B10335" s="9"/>
      <c r="C10335" s="9"/>
      <c r="D10335" s="9"/>
      <c r="E10335" s="9"/>
    </row>
    <row r="10336" spans="1:5">
      <c r="A10336" s="9"/>
      <c r="B10336" s="9"/>
      <c r="C10336" s="9"/>
      <c r="D10336" s="9"/>
      <c r="E10336" s="9"/>
    </row>
    <row r="10337" spans="1:5">
      <c r="A10337" s="9"/>
      <c r="B10337" s="9"/>
      <c r="C10337" s="9"/>
      <c r="D10337" s="9"/>
      <c r="E10337" s="9"/>
    </row>
    <row r="10338" spans="1:5">
      <c r="A10338" s="9"/>
      <c r="B10338" s="9"/>
      <c r="C10338" s="9"/>
      <c r="D10338" s="9"/>
      <c r="E10338" s="9"/>
    </row>
    <row r="10339" spans="1:5">
      <c r="A10339" s="9"/>
      <c r="B10339" s="9"/>
      <c r="C10339" s="9"/>
      <c r="D10339" s="9"/>
      <c r="E10339" s="9"/>
    </row>
    <row r="10340" spans="1:5">
      <c r="A10340" s="9"/>
      <c r="B10340" s="9"/>
      <c r="C10340" s="9"/>
      <c r="D10340" s="9"/>
      <c r="E10340" s="9"/>
    </row>
    <row r="10341" spans="1:5">
      <c r="A10341" s="9"/>
      <c r="B10341" s="9"/>
      <c r="C10341" s="9"/>
      <c r="D10341" s="9"/>
      <c r="E10341" s="9"/>
    </row>
    <row r="10342" spans="1:5">
      <c r="A10342" s="9"/>
      <c r="B10342" s="9"/>
      <c r="C10342" s="9"/>
      <c r="D10342" s="9"/>
      <c r="E10342" s="9"/>
    </row>
    <row r="10343" spans="1:5">
      <c r="A10343" s="9"/>
      <c r="B10343" s="9"/>
      <c r="C10343" s="9"/>
      <c r="D10343" s="9"/>
      <c r="E10343" s="9"/>
    </row>
    <row r="10344" spans="1:5">
      <c r="A10344" s="9"/>
      <c r="B10344" s="9"/>
      <c r="C10344" s="9"/>
      <c r="D10344" s="9"/>
      <c r="E10344" s="9"/>
    </row>
    <row r="10345" spans="1:5">
      <c r="A10345" s="9"/>
      <c r="B10345" s="9"/>
      <c r="C10345" s="9"/>
      <c r="D10345" s="9"/>
      <c r="E10345" s="9"/>
    </row>
    <row r="10346" spans="1:5">
      <c r="A10346" s="9"/>
      <c r="B10346" s="9"/>
      <c r="C10346" s="9"/>
      <c r="D10346" s="9"/>
      <c r="E10346" s="9"/>
    </row>
    <row r="10347" spans="1:5">
      <c r="A10347" s="9"/>
      <c r="B10347" s="9"/>
      <c r="C10347" s="9"/>
      <c r="D10347" s="9"/>
      <c r="E10347" s="9"/>
    </row>
    <row r="10348" spans="1:5">
      <c r="A10348" s="9"/>
      <c r="B10348" s="9"/>
      <c r="C10348" s="9"/>
      <c r="D10348" s="9"/>
      <c r="E10348" s="9"/>
    </row>
    <row r="10349" spans="1:5">
      <c r="A10349" s="9"/>
      <c r="B10349" s="9"/>
      <c r="C10349" s="9"/>
      <c r="D10349" s="9"/>
      <c r="E10349" s="9"/>
    </row>
    <row r="10350" spans="1:5">
      <c r="A10350" s="9"/>
      <c r="B10350" s="9"/>
      <c r="C10350" s="9"/>
      <c r="D10350" s="9"/>
      <c r="E10350" s="9"/>
    </row>
    <row r="10351" spans="1:5">
      <c r="A10351" s="9"/>
      <c r="B10351" s="9"/>
      <c r="C10351" s="9"/>
      <c r="D10351" s="9"/>
      <c r="E10351" s="9"/>
    </row>
    <row r="10352" spans="1:5">
      <c r="A10352" s="9"/>
      <c r="B10352" s="9"/>
      <c r="C10352" s="9"/>
      <c r="D10352" s="9"/>
      <c r="E10352" s="9"/>
    </row>
    <row r="10353" spans="1:5">
      <c r="A10353" s="9"/>
      <c r="B10353" s="9"/>
      <c r="C10353" s="9"/>
      <c r="D10353" s="9"/>
      <c r="E10353" s="9"/>
    </row>
    <row r="10354" spans="1:5">
      <c r="A10354" s="9"/>
      <c r="B10354" s="9"/>
      <c r="C10354" s="9"/>
      <c r="D10354" s="9"/>
      <c r="E10354" s="9"/>
    </row>
    <row r="10355" spans="1:5">
      <c r="A10355" s="9"/>
      <c r="B10355" s="9"/>
      <c r="C10355" s="9"/>
      <c r="D10355" s="9"/>
      <c r="E10355" s="9"/>
    </row>
    <row r="10356" spans="1:5">
      <c r="A10356" s="9"/>
      <c r="B10356" s="9"/>
      <c r="C10356" s="9"/>
      <c r="D10356" s="9"/>
      <c r="E10356" s="9"/>
    </row>
    <row r="10357" spans="1:5">
      <c r="A10357" s="9"/>
      <c r="B10357" s="9"/>
      <c r="C10357" s="9"/>
      <c r="D10357" s="9"/>
      <c r="E10357" s="9"/>
    </row>
    <row r="10358" spans="1:5">
      <c r="A10358" s="9"/>
      <c r="B10358" s="9"/>
      <c r="C10358" s="9"/>
      <c r="D10358" s="9"/>
      <c r="E10358" s="9"/>
    </row>
    <row r="10359" spans="1:5">
      <c r="A10359" s="9"/>
      <c r="B10359" s="9"/>
      <c r="C10359" s="9"/>
      <c r="D10359" s="9"/>
      <c r="E10359" s="9"/>
    </row>
    <row r="10360" spans="1:5">
      <c r="A10360" s="9"/>
      <c r="B10360" s="9"/>
      <c r="C10360" s="9"/>
      <c r="D10360" s="9"/>
      <c r="E10360" s="9"/>
    </row>
    <row r="10361" spans="1:5">
      <c r="A10361" s="9"/>
      <c r="B10361" s="9"/>
      <c r="C10361" s="9"/>
      <c r="D10361" s="9"/>
      <c r="E10361" s="9"/>
    </row>
    <row r="10362" spans="1:5">
      <c r="A10362" s="9"/>
      <c r="B10362" s="9"/>
      <c r="C10362" s="9"/>
      <c r="D10362" s="9"/>
      <c r="E10362" s="9"/>
    </row>
    <row r="10363" spans="1:5">
      <c r="A10363" s="9"/>
      <c r="B10363" s="9"/>
      <c r="C10363" s="9"/>
      <c r="D10363" s="9"/>
      <c r="E10363" s="9"/>
    </row>
    <row r="10364" spans="1:5">
      <c r="A10364" s="9"/>
      <c r="B10364" s="9"/>
      <c r="C10364" s="9"/>
      <c r="D10364" s="9"/>
      <c r="E10364" s="9"/>
    </row>
    <row r="10365" spans="1:5">
      <c r="A10365" s="9"/>
      <c r="B10365" s="9"/>
      <c r="C10365" s="9"/>
      <c r="D10365" s="9"/>
      <c r="E10365" s="9"/>
    </row>
    <row r="10366" spans="1:5">
      <c r="A10366" s="9"/>
      <c r="B10366" s="9"/>
      <c r="C10366" s="9"/>
      <c r="D10366" s="9"/>
      <c r="E10366" s="9"/>
    </row>
    <row r="10367" spans="1:5">
      <c r="A10367" s="9"/>
      <c r="B10367" s="9"/>
      <c r="C10367" s="9"/>
      <c r="D10367" s="9"/>
      <c r="E10367" s="9"/>
    </row>
    <row r="10368" spans="1:5">
      <c r="A10368" s="9"/>
      <c r="B10368" s="9"/>
      <c r="C10368" s="9"/>
      <c r="D10368" s="9"/>
      <c r="E10368" s="9"/>
    </row>
    <row r="10369" spans="1:5">
      <c r="A10369" s="9"/>
      <c r="B10369" s="9"/>
      <c r="C10369" s="9"/>
      <c r="D10369" s="9"/>
      <c r="E10369" s="9"/>
    </row>
    <row r="10370" spans="1:5">
      <c r="A10370" s="9"/>
      <c r="B10370" s="9"/>
      <c r="C10370" s="9"/>
      <c r="D10370" s="9"/>
      <c r="E10370" s="9"/>
    </row>
    <row r="10371" spans="1:5">
      <c r="A10371" s="9"/>
      <c r="B10371" s="9"/>
      <c r="C10371" s="9"/>
      <c r="D10371" s="9"/>
      <c r="E10371" s="9"/>
    </row>
    <row r="10372" spans="1:5">
      <c r="A10372" s="9"/>
      <c r="B10372" s="9"/>
      <c r="C10372" s="9"/>
      <c r="D10372" s="9"/>
      <c r="E10372" s="9"/>
    </row>
    <row r="10373" spans="1:5">
      <c r="A10373" s="9"/>
      <c r="B10373" s="9"/>
      <c r="C10373" s="9"/>
      <c r="D10373" s="9"/>
      <c r="E10373" s="9"/>
    </row>
    <row r="10374" spans="1:5">
      <c r="A10374" s="9"/>
      <c r="B10374" s="9"/>
      <c r="C10374" s="9"/>
      <c r="D10374" s="9"/>
      <c r="E10374" s="9"/>
    </row>
    <row r="10375" spans="1:5">
      <c r="A10375" s="9"/>
      <c r="B10375" s="9"/>
      <c r="C10375" s="9"/>
      <c r="D10375" s="9"/>
      <c r="E10375" s="9"/>
    </row>
    <row r="10376" spans="1:5">
      <c r="A10376" s="9"/>
      <c r="B10376" s="9"/>
      <c r="C10376" s="9"/>
      <c r="D10376" s="9"/>
      <c r="E10376" s="9"/>
    </row>
    <row r="10377" spans="1:5">
      <c r="A10377" s="9"/>
      <c r="B10377" s="9"/>
      <c r="C10377" s="9"/>
      <c r="D10377" s="9"/>
      <c r="E10377" s="9"/>
    </row>
    <row r="10378" spans="1:5">
      <c r="A10378" s="9"/>
      <c r="B10378" s="9"/>
      <c r="C10378" s="9"/>
      <c r="D10378" s="9"/>
      <c r="E10378" s="9"/>
    </row>
    <row r="10379" spans="1:5">
      <c r="A10379" s="9"/>
      <c r="B10379" s="9"/>
      <c r="C10379" s="9"/>
      <c r="D10379" s="9"/>
      <c r="E10379" s="9"/>
    </row>
    <row r="10380" spans="1:5">
      <c r="A10380" s="9"/>
      <c r="B10380" s="9"/>
      <c r="C10380" s="9"/>
      <c r="D10380" s="9"/>
      <c r="E10380" s="9"/>
    </row>
    <row r="10381" spans="1:5">
      <c r="A10381" s="9"/>
      <c r="B10381" s="9"/>
      <c r="C10381" s="9"/>
      <c r="D10381" s="9"/>
      <c r="E10381" s="9"/>
    </row>
    <row r="10382" spans="1:5">
      <c r="A10382" s="9"/>
      <c r="B10382" s="9"/>
      <c r="C10382" s="9"/>
      <c r="D10382" s="9"/>
      <c r="E10382" s="9"/>
    </row>
    <row r="10383" spans="1:5">
      <c r="A10383" s="9"/>
      <c r="B10383" s="9"/>
      <c r="C10383" s="9"/>
      <c r="D10383" s="9"/>
      <c r="E10383" s="9"/>
    </row>
    <row r="10384" spans="1:5">
      <c r="A10384" s="9"/>
      <c r="B10384" s="9"/>
      <c r="C10384" s="9"/>
      <c r="D10384" s="9"/>
      <c r="E10384" s="9"/>
    </row>
    <row r="10385" spans="1:5">
      <c r="A10385" s="9"/>
      <c r="B10385" s="9"/>
      <c r="C10385" s="9"/>
      <c r="D10385" s="9"/>
      <c r="E10385" s="9"/>
    </row>
    <row r="10386" spans="1:5">
      <c r="A10386" s="9"/>
      <c r="B10386" s="9"/>
      <c r="C10386" s="9"/>
      <c r="D10386" s="9"/>
      <c r="E10386" s="9"/>
    </row>
    <row r="10387" spans="1:5">
      <c r="A10387" s="9"/>
      <c r="B10387" s="9"/>
      <c r="C10387" s="9"/>
      <c r="D10387" s="9"/>
      <c r="E10387" s="9"/>
    </row>
    <row r="10388" spans="1:5">
      <c r="A10388" s="9"/>
      <c r="B10388" s="9"/>
      <c r="C10388" s="9"/>
      <c r="D10388" s="9"/>
      <c r="E10388" s="9"/>
    </row>
    <row r="10389" spans="1:5">
      <c r="A10389" s="9"/>
      <c r="B10389" s="9"/>
      <c r="C10389" s="9"/>
      <c r="D10389" s="9"/>
      <c r="E10389" s="9"/>
    </row>
    <row r="10390" spans="1:5">
      <c r="A10390" s="9"/>
      <c r="B10390" s="9"/>
      <c r="C10390" s="9"/>
      <c r="D10390" s="9"/>
      <c r="E10390" s="9"/>
    </row>
    <row r="10391" spans="1:5">
      <c r="A10391" s="9"/>
      <c r="B10391" s="9"/>
      <c r="C10391" s="9"/>
      <c r="D10391" s="9"/>
      <c r="E10391" s="9"/>
    </row>
    <row r="10392" spans="1:5">
      <c r="A10392" s="9"/>
      <c r="B10392" s="9"/>
      <c r="C10392" s="9"/>
      <c r="D10392" s="9"/>
      <c r="E10392" s="9"/>
    </row>
    <row r="10393" spans="1:5">
      <c r="A10393" s="9"/>
      <c r="B10393" s="9"/>
      <c r="C10393" s="9"/>
      <c r="D10393" s="9"/>
      <c r="E10393" s="9"/>
    </row>
    <row r="10394" spans="1:5">
      <c r="A10394" s="9"/>
      <c r="B10394" s="9"/>
      <c r="C10394" s="9"/>
      <c r="D10394" s="9"/>
      <c r="E10394" s="9"/>
    </row>
    <row r="10395" spans="1:5">
      <c r="A10395" s="9"/>
      <c r="B10395" s="9"/>
      <c r="C10395" s="9"/>
      <c r="D10395" s="9"/>
      <c r="E10395" s="9"/>
    </row>
    <row r="10396" spans="1:5">
      <c r="A10396" s="9"/>
      <c r="B10396" s="9"/>
      <c r="C10396" s="9"/>
      <c r="D10396" s="9"/>
      <c r="E10396" s="9"/>
    </row>
    <row r="10397" spans="1:5">
      <c r="A10397" s="9"/>
      <c r="B10397" s="9"/>
      <c r="C10397" s="9"/>
      <c r="D10397" s="9"/>
      <c r="E10397" s="9"/>
    </row>
    <row r="10398" spans="1:5">
      <c r="A10398" s="9"/>
      <c r="B10398" s="9"/>
      <c r="C10398" s="9"/>
      <c r="D10398" s="9"/>
      <c r="E10398" s="9"/>
    </row>
    <row r="10399" spans="1:5">
      <c r="A10399" s="9"/>
      <c r="B10399" s="9"/>
      <c r="C10399" s="9"/>
      <c r="D10399" s="9"/>
      <c r="E10399" s="9"/>
    </row>
    <row r="10400" spans="1:5">
      <c r="A10400" s="9"/>
      <c r="B10400" s="9"/>
      <c r="C10400" s="9"/>
      <c r="D10400" s="9"/>
      <c r="E10400" s="9"/>
    </row>
    <row r="10401" spans="1:5">
      <c r="A10401" s="9"/>
      <c r="B10401" s="9"/>
      <c r="C10401" s="9"/>
      <c r="D10401" s="9"/>
      <c r="E10401" s="9"/>
    </row>
    <row r="10402" spans="1:5">
      <c r="A10402" s="9"/>
      <c r="B10402" s="9"/>
      <c r="C10402" s="9"/>
      <c r="D10402" s="9"/>
      <c r="E10402" s="9"/>
    </row>
    <row r="10403" spans="1:5">
      <c r="A10403" s="9"/>
      <c r="B10403" s="9"/>
      <c r="C10403" s="9"/>
      <c r="D10403" s="9"/>
      <c r="E10403" s="9"/>
    </row>
    <row r="10404" spans="1:5">
      <c r="A10404" s="9"/>
      <c r="B10404" s="9"/>
      <c r="C10404" s="9"/>
      <c r="D10404" s="9"/>
      <c r="E10404" s="9"/>
    </row>
    <row r="10405" spans="1:5">
      <c r="A10405" s="9"/>
      <c r="B10405" s="9"/>
      <c r="C10405" s="9"/>
      <c r="D10405" s="9"/>
      <c r="E10405" s="9"/>
    </row>
    <row r="10406" spans="1:5">
      <c r="A10406" s="9"/>
      <c r="B10406" s="9"/>
      <c r="C10406" s="9"/>
      <c r="D10406" s="9"/>
      <c r="E10406" s="9"/>
    </row>
    <row r="10407" spans="1:5">
      <c r="A10407" s="9"/>
      <c r="B10407" s="9"/>
      <c r="C10407" s="9"/>
      <c r="D10407" s="9"/>
      <c r="E10407" s="9"/>
    </row>
    <row r="10408" spans="1:5">
      <c r="A10408" s="9"/>
      <c r="B10408" s="9"/>
      <c r="C10408" s="9"/>
      <c r="D10408" s="9"/>
      <c r="E10408" s="9"/>
    </row>
    <row r="10409" spans="1:5">
      <c r="A10409" s="9"/>
      <c r="B10409" s="9"/>
      <c r="C10409" s="9"/>
      <c r="D10409" s="9"/>
      <c r="E10409" s="9"/>
    </row>
    <row r="10410" spans="1:5">
      <c r="A10410" s="9"/>
      <c r="B10410" s="9"/>
      <c r="C10410" s="9"/>
      <c r="D10410" s="9"/>
      <c r="E10410" s="9"/>
    </row>
    <row r="10411" spans="1:5">
      <c r="A10411" s="9"/>
      <c r="B10411" s="9"/>
      <c r="C10411" s="9"/>
      <c r="D10411" s="9"/>
      <c r="E10411" s="9"/>
    </row>
    <row r="10412" spans="1:5">
      <c r="A10412" s="9"/>
      <c r="B10412" s="9"/>
      <c r="C10412" s="9"/>
      <c r="D10412" s="9"/>
      <c r="E10412" s="9"/>
    </row>
    <row r="10413" spans="1:5">
      <c r="A10413" s="9"/>
      <c r="B10413" s="9"/>
      <c r="C10413" s="9"/>
      <c r="D10413" s="9"/>
      <c r="E10413" s="9"/>
    </row>
    <row r="10414" spans="1:5">
      <c r="A10414" s="9"/>
      <c r="B10414" s="9"/>
      <c r="C10414" s="9"/>
      <c r="D10414" s="9"/>
      <c r="E10414" s="9"/>
    </row>
    <row r="10415" spans="1:5">
      <c r="A10415" s="9"/>
      <c r="B10415" s="9"/>
      <c r="C10415" s="9"/>
      <c r="D10415" s="9"/>
      <c r="E10415" s="9"/>
    </row>
    <row r="10416" spans="1:5">
      <c r="A10416" s="9"/>
      <c r="B10416" s="9"/>
      <c r="C10416" s="9"/>
      <c r="D10416" s="9"/>
      <c r="E10416" s="9"/>
    </row>
    <row r="10417" spans="1:5">
      <c r="A10417" s="9"/>
      <c r="B10417" s="9"/>
      <c r="C10417" s="9"/>
      <c r="D10417" s="9"/>
      <c r="E10417" s="9"/>
    </row>
    <row r="10418" spans="1:5">
      <c r="A10418" s="9"/>
      <c r="B10418" s="9"/>
      <c r="C10418" s="9"/>
      <c r="D10418" s="9"/>
      <c r="E10418" s="9"/>
    </row>
    <row r="10419" spans="1:5">
      <c r="A10419" s="9"/>
      <c r="B10419" s="9"/>
      <c r="C10419" s="9"/>
      <c r="D10419" s="9"/>
      <c r="E10419" s="9"/>
    </row>
    <row r="10420" spans="1:5">
      <c r="A10420" s="9"/>
      <c r="B10420" s="9"/>
      <c r="C10420" s="9"/>
      <c r="D10420" s="9"/>
      <c r="E10420" s="9"/>
    </row>
    <row r="10421" spans="1:5">
      <c r="A10421" s="9"/>
      <c r="B10421" s="9"/>
      <c r="C10421" s="9"/>
      <c r="D10421" s="9"/>
      <c r="E10421" s="9"/>
    </row>
    <row r="10422" spans="1:5">
      <c r="A10422" s="9"/>
      <c r="B10422" s="9"/>
      <c r="C10422" s="9"/>
      <c r="D10422" s="9"/>
      <c r="E10422" s="9"/>
    </row>
    <row r="10423" spans="1:5">
      <c r="A10423" s="9"/>
      <c r="B10423" s="9"/>
      <c r="C10423" s="9"/>
      <c r="D10423" s="9"/>
      <c r="E10423" s="9"/>
    </row>
    <row r="10424" spans="1:5">
      <c r="A10424" s="9"/>
      <c r="B10424" s="9"/>
      <c r="C10424" s="9"/>
      <c r="D10424" s="9"/>
      <c r="E10424" s="9"/>
    </row>
    <row r="10425" spans="1:5">
      <c r="A10425" s="9"/>
      <c r="B10425" s="9"/>
      <c r="C10425" s="9"/>
      <c r="D10425" s="9"/>
      <c r="E10425" s="9"/>
    </row>
    <row r="10426" spans="1:5">
      <c r="A10426" s="9"/>
      <c r="B10426" s="9"/>
      <c r="C10426" s="9"/>
      <c r="D10426" s="9"/>
      <c r="E10426" s="9"/>
    </row>
    <row r="10427" spans="1:5">
      <c r="A10427" s="9"/>
      <c r="B10427" s="9"/>
      <c r="C10427" s="9"/>
      <c r="D10427" s="9"/>
      <c r="E10427" s="9"/>
    </row>
    <row r="10428" spans="1:5">
      <c r="A10428" s="9"/>
      <c r="B10428" s="9"/>
      <c r="C10428" s="9"/>
      <c r="D10428" s="9"/>
      <c r="E10428" s="9"/>
    </row>
    <row r="10429" spans="1:5">
      <c r="A10429" s="9"/>
      <c r="B10429" s="9"/>
      <c r="C10429" s="9"/>
      <c r="D10429" s="9"/>
      <c r="E10429" s="9"/>
    </row>
    <row r="10430" spans="1:5">
      <c r="A10430" s="9"/>
      <c r="B10430" s="9"/>
      <c r="C10430" s="9"/>
      <c r="D10430" s="9"/>
      <c r="E10430" s="9"/>
    </row>
    <row r="10431" spans="1:5">
      <c r="A10431" s="9"/>
      <c r="B10431" s="9"/>
      <c r="C10431" s="9"/>
      <c r="D10431" s="9"/>
      <c r="E10431" s="9"/>
    </row>
    <row r="10432" spans="1:5">
      <c r="A10432" s="9"/>
      <c r="B10432" s="9"/>
      <c r="C10432" s="9"/>
      <c r="D10432" s="9"/>
      <c r="E10432" s="9"/>
    </row>
    <row r="10433" spans="1:5">
      <c r="A10433" s="9"/>
      <c r="B10433" s="9"/>
      <c r="C10433" s="9"/>
      <c r="D10433" s="9"/>
      <c r="E10433" s="9"/>
    </row>
    <row r="10434" spans="1:5">
      <c r="A10434" s="9"/>
      <c r="B10434" s="9"/>
      <c r="C10434" s="9"/>
      <c r="D10434" s="9"/>
      <c r="E10434" s="9"/>
    </row>
    <row r="10435" spans="1:5">
      <c r="A10435" s="9"/>
      <c r="B10435" s="9"/>
      <c r="C10435" s="9"/>
      <c r="D10435" s="9"/>
      <c r="E10435" s="9"/>
    </row>
    <row r="10436" spans="1:5">
      <c r="A10436" s="9"/>
      <c r="B10436" s="9"/>
      <c r="C10436" s="9"/>
      <c r="D10436" s="9"/>
      <c r="E10436" s="9"/>
    </row>
    <row r="10437" spans="1:5">
      <c r="A10437" s="9"/>
      <c r="B10437" s="9"/>
      <c r="C10437" s="9"/>
      <c r="D10437" s="9"/>
      <c r="E10437" s="9"/>
    </row>
    <row r="10438" spans="1:5">
      <c r="A10438" s="9"/>
      <c r="B10438" s="9"/>
      <c r="C10438" s="9"/>
      <c r="D10438" s="9"/>
      <c r="E10438" s="9"/>
    </row>
    <row r="10439" spans="1:5">
      <c r="A10439" s="9"/>
      <c r="B10439" s="9"/>
      <c r="C10439" s="9"/>
      <c r="D10439" s="9"/>
      <c r="E10439" s="9"/>
    </row>
    <row r="10440" spans="1:5">
      <c r="A10440" s="9"/>
      <c r="B10440" s="9"/>
      <c r="C10440" s="9"/>
      <c r="D10440" s="9"/>
      <c r="E10440" s="9"/>
    </row>
    <row r="10441" spans="1:5">
      <c r="A10441" s="9"/>
      <c r="B10441" s="9"/>
      <c r="C10441" s="9"/>
      <c r="D10441" s="9"/>
      <c r="E10441" s="9"/>
    </row>
    <row r="10442" spans="1:5">
      <c r="A10442" s="9"/>
      <c r="B10442" s="9"/>
      <c r="C10442" s="9"/>
      <c r="D10442" s="9"/>
      <c r="E10442" s="9"/>
    </row>
    <row r="10443" spans="1:5">
      <c r="A10443" s="9"/>
      <c r="B10443" s="9"/>
      <c r="C10443" s="9"/>
      <c r="D10443" s="9"/>
      <c r="E10443" s="9"/>
    </row>
    <row r="10444" spans="1:5">
      <c r="A10444" s="9"/>
      <c r="B10444" s="9"/>
      <c r="C10444" s="9"/>
      <c r="D10444" s="9"/>
      <c r="E10444" s="9"/>
    </row>
    <row r="10445" spans="1:5">
      <c r="A10445" s="9"/>
      <c r="B10445" s="9"/>
      <c r="C10445" s="9"/>
      <c r="D10445" s="9"/>
      <c r="E10445" s="9"/>
    </row>
    <row r="10446" spans="1:5">
      <c r="A10446" s="9"/>
      <c r="B10446" s="9"/>
      <c r="C10446" s="9"/>
      <c r="D10446" s="9"/>
      <c r="E10446" s="9"/>
    </row>
    <row r="10447" spans="1:5">
      <c r="A10447" s="9"/>
      <c r="B10447" s="9"/>
      <c r="C10447" s="9"/>
      <c r="D10447" s="9"/>
      <c r="E10447" s="9"/>
    </row>
    <row r="10448" spans="1:5">
      <c r="A10448" s="9"/>
      <c r="B10448" s="9"/>
      <c r="C10448" s="9"/>
      <c r="D10448" s="9"/>
      <c r="E10448" s="9"/>
    </row>
    <row r="10449" spans="1:5">
      <c r="A10449" s="9"/>
      <c r="B10449" s="9"/>
      <c r="C10449" s="9"/>
      <c r="D10449" s="9"/>
      <c r="E10449" s="9"/>
    </row>
    <row r="10450" spans="1:5">
      <c r="A10450" s="9"/>
      <c r="B10450" s="9"/>
      <c r="C10450" s="9"/>
      <c r="D10450" s="9"/>
      <c r="E10450" s="9"/>
    </row>
    <row r="10451" spans="1:5">
      <c r="A10451" s="9"/>
      <c r="B10451" s="9"/>
      <c r="C10451" s="9"/>
      <c r="D10451" s="9"/>
      <c r="E10451" s="9"/>
    </row>
    <row r="10452" spans="1:5">
      <c r="A10452" s="9"/>
      <c r="B10452" s="9"/>
      <c r="C10452" s="9"/>
      <c r="D10452" s="9"/>
      <c r="E10452" s="9"/>
    </row>
    <row r="10453" spans="1:5">
      <c r="A10453" s="9"/>
      <c r="B10453" s="9"/>
      <c r="C10453" s="9"/>
      <c r="D10453" s="9"/>
      <c r="E10453" s="9"/>
    </row>
    <row r="10454" spans="1:5">
      <c r="A10454" s="9"/>
      <c r="B10454" s="9"/>
      <c r="C10454" s="9"/>
      <c r="D10454" s="9"/>
      <c r="E10454" s="9"/>
    </row>
    <row r="10455" spans="1:5">
      <c r="A10455" s="9"/>
      <c r="B10455" s="9"/>
      <c r="C10455" s="9"/>
      <c r="D10455" s="9"/>
      <c r="E10455" s="9"/>
    </row>
    <row r="10456" spans="1:5">
      <c r="A10456" s="9"/>
      <c r="B10456" s="9"/>
      <c r="C10456" s="9"/>
      <c r="D10456" s="9"/>
      <c r="E10456" s="9"/>
    </row>
    <row r="10457" spans="1:5">
      <c r="A10457" s="9"/>
      <c r="B10457" s="9"/>
      <c r="C10457" s="9"/>
      <c r="D10457" s="9"/>
      <c r="E10457" s="9"/>
    </row>
    <row r="10458" spans="1:5">
      <c r="A10458" s="9"/>
      <c r="B10458" s="9"/>
      <c r="C10458" s="9"/>
      <c r="D10458" s="9"/>
      <c r="E10458" s="9"/>
    </row>
    <row r="10459" spans="1:5">
      <c r="A10459" s="9"/>
      <c r="B10459" s="9"/>
      <c r="C10459" s="9"/>
      <c r="D10459" s="9"/>
      <c r="E10459" s="9"/>
    </row>
    <row r="10460" spans="1:5">
      <c r="A10460" s="9"/>
      <c r="B10460" s="9"/>
      <c r="C10460" s="9"/>
      <c r="D10460" s="9"/>
      <c r="E10460" s="9"/>
    </row>
    <row r="10461" spans="1:5">
      <c r="A10461" s="9"/>
      <c r="B10461" s="9"/>
      <c r="C10461" s="9"/>
      <c r="D10461" s="9"/>
      <c r="E10461" s="9"/>
    </row>
    <row r="10462" spans="1:5">
      <c r="A10462" s="9"/>
      <c r="B10462" s="9"/>
      <c r="C10462" s="9"/>
      <c r="D10462" s="9"/>
      <c r="E10462" s="9"/>
    </row>
    <row r="10463" spans="1:5">
      <c r="A10463" s="9"/>
      <c r="B10463" s="9"/>
      <c r="C10463" s="9"/>
      <c r="D10463" s="9"/>
      <c r="E10463" s="9"/>
    </row>
    <row r="10464" spans="1:5">
      <c r="A10464" s="9"/>
      <c r="B10464" s="9"/>
      <c r="C10464" s="9"/>
      <c r="D10464" s="9"/>
      <c r="E10464" s="9"/>
    </row>
    <row r="10465" spans="1:5">
      <c r="A10465" s="9"/>
      <c r="B10465" s="9"/>
      <c r="C10465" s="9"/>
      <c r="D10465" s="9"/>
      <c r="E10465" s="9"/>
    </row>
    <row r="10466" spans="1:5">
      <c r="A10466" s="9"/>
      <c r="B10466" s="9"/>
      <c r="C10466" s="9"/>
      <c r="D10466" s="9"/>
      <c r="E10466" s="9"/>
    </row>
    <row r="10467" spans="1:5">
      <c r="A10467" s="9"/>
      <c r="B10467" s="9"/>
      <c r="C10467" s="9"/>
      <c r="D10467" s="9"/>
      <c r="E10467" s="9"/>
    </row>
    <row r="10468" spans="1:5">
      <c r="A10468" s="9"/>
      <c r="B10468" s="9"/>
      <c r="C10468" s="9"/>
      <c r="D10468" s="9"/>
      <c r="E10468" s="9"/>
    </row>
    <row r="10469" spans="1:5">
      <c r="A10469" s="9"/>
      <c r="B10469" s="9"/>
      <c r="C10469" s="9"/>
      <c r="D10469" s="9"/>
      <c r="E10469" s="9"/>
    </row>
    <row r="10470" spans="1:5">
      <c r="A10470" s="9"/>
      <c r="B10470" s="9"/>
      <c r="C10470" s="9"/>
      <c r="D10470" s="9"/>
      <c r="E10470" s="9"/>
    </row>
    <row r="10471" spans="1:5">
      <c r="A10471" s="9"/>
      <c r="B10471" s="9"/>
      <c r="C10471" s="9"/>
      <c r="D10471" s="9"/>
      <c r="E10471" s="9"/>
    </row>
    <row r="10472" spans="1:5">
      <c r="A10472" s="9"/>
      <c r="B10472" s="9"/>
      <c r="C10472" s="9"/>
      <c r="D10472" s="9"/>
      <c r="E10472" s="9"/>
    </row>
    <row r="10473" spans="1:5">
      <c r="A10473" s="9"/>
      <c r="B10473" s="9"/>
      <c r="C10473" s="9"/>
      <c r="D10473" s="9"/>
      <c r="E10473" s="9"/>
    </row>
    <row r="10474" spans="1:5">
      <c r="A10474" s="9"/>
      <c r="B10474" s="9"/>
      <c r="C10474" s="9"/>
      <c r="D10474" s="9"/>
      <c r="E10474" s="9"/>
    </row>
    <row r="10475" spans="1:5">
      <c r="A10475" s="9"/>
      <c r="B10475" s="9"/>
      <c r="C10475" s="9"/>
      <c r="D10475" s="9"/>
      <c r="E10475" s="9"/>
    </row>
    <row r="10476" spans="1:5">
      <c r="A10476" s="9"/>
      <c r="B10476" s="9"/>
      <c r="C10476" s="9"/>
      <c r="D10476" s="9"/>
      <c r="E10476" s="9"/>
    </row>
    <row r="10477" spans="1:5">
      <c r="A10477" s="9"/>
      <c r="B10477" s="9"/>
      <c r="C10477" s="9"/>
      <c r="D10477" s="9"/>
      <c r="E10477" s="9"/>
    </row>
    <row r="10478" spans="1:5">
      <c r="A10478" s="9"/>
      <c r="B10478" s="9"/>
      <c r="C10478" s="9"/>
      <c r="D10478" s="9"/>
      <c r="E10478" s="9"/>
    </row>
    <row r="10479" spans="1:5">
      <c r="A10479" s="9"/>
      <c r="B10479" s="9"/>
      <c r="C10479" s="9"/>
      <c r="D10479" s="9"/>
      <c r="E10479" s="9"/>
    </row>
    <row r="10480" spans="1:5">
      <c r="A10480" s="9"/>
      <c r="B10480" s="9"/>
      <c r="C10480" s="9"/>
      <c r="D10480" s="9"/>
      <c r="E10480" s="9"/>
    </row>
    <row r="10481" spans="1:5">
      <c r="A10481" s="9"/>
      <c r="B10481" s="9"/>
      <c r="C10481" s="9"/>
      <c r="D10481" s="9"/>
      <c r="E10481" s="9"/>
    </row>
    <row r="10482" spans="1:5">
      <c r="A10482" s="9"/>
      <c r="B10482" s="9"/>
      <c r="C10482" s="9"/>
      <c r="D10482" s="9"/>
      <c r="E10482" s="9"/>
    </row>
    <row r="10483" spans="1:5">
      <c r="A10483" s="9"/>
      <c r="B10483" s="9"/>
      <c r="C10483" s="9"/>
      <c r="D10483" s="9"/>
      <c r="E10483" s="9"/>
    </row>
    <row r="10484" spans="1:5">
      <c r="A10484" s="9"/>
      <c r="B10484" s="9"/>
      <c r="C10484" s="9"/>
      <c r="D10484" s="9"/>
      <c r="E10484" s="9"/>
    </row>
    <row r="10485" spans="1:5">
      <c r="A10485" s="9"/>
      <c r="B10485" s="9"/>
      <c r="C10485" s="9"/>
      <c r="D10485" s="9"/>
      <c r="E10485" s="9"/>
    </row>
    <row r="10486" spans="1:5">
      <c r="A10486" s="9"/>
      <c r="B10486" s="9"/>
      <c r="C10486" s="9"/>
      <c r="D10486" s="9"/>
      <c r="E10486" s="9"/>
    </row>
    <row r="10487" spans="1:5">
      <c r="A10487" s="9"/>
      <c r="B10487" s="9"/>
      <c r="C10487" s="9"/>
      <c r="D10487" s="9"/>
      <c r="E10487" s="9"/>
    </row>
    <row r="10488" spans="1:5">
      <c r="A10488" s="9"/>
      <c r="B10488" s="9"/>
      <c r="C10488" s="9"/>
      <c r="D10488" s="9"/>
      <c r="E10488" s="9"/>
    </row>
    <row r="10489" spans="1:5">
      <c r="A10489" s="9"/>
      <c r="B10489" s="9"/>
      <c r="C10489" s="9"/>
      <c r="D10489" s="9"/>
      <c r="E10489" s="9"/>
    </row>
    <row r="10490" spans="1:5">
      <c r="A10490" s="9"/>
      <c r="B10490" s="9"/>
      <c r="C10490" s="9"/>
      <c r="D10490" s="9"/>
      <c r="E10490" s="9"/>
    </row>
    <row r="10491" spans="1:5">
      <c r="A10491" s="9"/>
      <c r="B10491" s="9"/>
      <c r="C10491" s="9"/>
      <c r="D10491" s="9"/>
      <c r="E10491" s="9"/>
    </row>
    <row r="10492" spans="1:5">
      <c r="A10492" s="9"/>
      <c r="B10492" s="9"/>
      <c r="C10492" s="9"/>
      <c r="D10492" s="9"/>
      <c r="E10492" s="9"/>
    </row>
    <row r="10493" spans="1:5">
      <c r="A10493" s="9"/>
      <c r="B10493" s="9"/>
      <c r="C10493" s="9"/>
      <c r="D10493" s="9"/>
      <c r="E10493" s="9"/>
    </row>
    <row r="10494" spans="1:5">
      <c r="A10494" s="9"/>
      <c r="B10494" s="9"/>
      <c r="C10494" s="9"/>
      <c r="D10494" s="9"/>
      <c r="E10494" s="9"/>
    </row>
    <row r="10495" spans="1:5">
      <c r="A10495" s="9"/>
      <c r="B10495" s="9"/>
      <c r="C10495" s="9"/>
      <c r="D10495" s="9"/>
      <c r="E10495" s="9"/>
    </row>
    <row r="10496" spans="1:5">
      <c r="A10496" s="9"/>
      <c r="B10496" s="9"/>
      <c r="C10496" s="9"/>
      <c r="D10496" s="9"/>
      <c r="E10496" s="9"/>
    </row>
    <row r="10497" spans="1:5">
      <c r="A10497" s="9"/>
      <c r="B10497" s="9"/>
      <c r="C10497" s="9"/>
      <c r="D10497" s="9"/>
      <c r="E10497" s="9"/>
    </row>
    <row r="10498" spans="1:5">
      <c r="A10498" s="9"/>
      <c r="B10498" s="9"/>
      <c r="C10498" s="9"/>
      <c r="D10498" s="9"/>
      <c r="E10498" s="9"/>
    </row>
    <row r="10499" spans="1:5">
      <c r="A10499" s="9"/>
      <c r="B10499" s="9"/>
      <c r="C10499" s="9"/>
      <c r="D10499" s="9"/>
      <c r="E10499" s="9"/>
    </row>
    <row r="10500" spans="1:5">
      <c r="A10500" s="9"/>
      <c r="B10500" s="9"/>
      <c r="C10500" s="9"/>
      <c r="D10500" s="9"/>
      <c r="E10500" s="9"/>
    </row>
    <row r="10501" spans="1:5">
      <c r="A10501" s="9"/>
      <c r="B10501" s="9"/>
      <c r="C10501" s="9"/>
      <c r="D10501" s="9"/>
      <c r="E10501" s="9"/>
    </row>
    <row r="10502" spans="1:5">
      <c r="A10502" s="9"/>
      <c r="B10502" s="9"/>
      <c r="C10502" s="9"/>
      <c r="D10502" s="9"/>
      <c r="E10502" s="9"/>
    </row>
    <row r="10503" spans="1:5">
      <c r="A10503" s="9"/>
      <c r="B10503" s="9"/>
      <c r="C10503" s="9"/>
      <c r="D10503" s="9"/>
      <c r="E10503" s="9"/>
    </row>
    <row r="10504" spans="1:5">
      <c r="A10504" s="9"/>
      <c r="B10504" s="9"/>
      <c r="C10504" s="9"/>
      <c r="D10504" s="9"/>
      <c r="E10504" s="9"/>
    </row>
    <row r="10505" spans="1:5">
      <c r="A10505" s="9"/>
      <c r="B10505" s="9"/>
      <c r="C10505" s="9"/>
      <c r="D10505" s="9"/>
      <c r="E10505" s="9"/>
    </row>
    <row r="10506" spans="1:5">
      <c r="A10506" s="9"/>
      <c r="B10506" s="9"/>
      <c r="C10506" s="9"/>
      <c r="D10506" s="9"/>
      <c r="E10506" s="9"/>
    </row>
    <row r="10507" spans="1:5">
      <c r="A10507" s="9"/>
      <c r="B10507" s="9"/>
      <c r="C10507" s="9"/>
      <c r="D10507" s="9"/>
      <c r="E10507" s="9"/>
    </row>
    <row r="10508" spans="1:5">
      <c r="A10508" s="9"/>
      <c r="B10508" s="9"/>
      <c r="C10508" s="9"/>
      <c r="D10508" s="9"/>
      <c r="E10508" s="9"/>
    </row>
    <row r="10509" spans="1:5">
      <c r="A10509" s="9"/>
      <c r="B10509" s="9"/>
      <c r="C10509" s="9"/>
      <c r="D10509" s="9"/>
      <c r="E10509" s="9"/>
    </row>
    <row r="10510" spans="1:5">
      <c r="A10510" s="9"/>
      <c r="B10510" s="9"/>
      <c r="C10510" s="9"/>
      <c r="D10510" s="9"/>
      <c r="E10510" s="9"/>
    </row>
    <row r="10511" spans="1:5">
      <c r="A10511" s="9"/>
      <c r="B10511" s="9"/>
      <c r="C10511" s="9"/>
      <c r="D10511" s="9"/>
      <c r="E10511" s="9"/>
    </row>
    <row r="10512" spans="1:5">
      <c r="A10512" s="9"/>
      <c r="B10512" s="9"/>
      <c r="C10512" s="9"/>
      <c r="D10512" s="9"/>
      <c r="E10512" s="9"/>
    </row>
    <row r="10513" spans="1:5">
      <c r="A10513" s="9"/>
      <c r="B10513" s="9"/>
      <c r="C10513" s="9"/>
      <c r="D10513" s="9"/>
      <c r="E10513" s="9"/>
    </row>
    <row r="10514" spans="1:5">
      <c r="A10514" s="9"/>
      <c r="B10514" s="9"/>
      <c r="C10514" s="9"/>
      <c r="D10514" s="9"/>
      <c r="E10514" s="9"/>
    </row>
    <row r="10515" spans="1:5">
      <c r="A10515" s="9"/>
      <c r="B10515" s="9"/>
      <c r="C10515" s="9"/>
      <c r="D10515" s="9"/>
      <c r="E10515" s="9"/>
    </row>
    <row r="10516" spans="1:5">
      <c r="A10516" s="9"/>
      <c r="B10516" s="9"/>
      <c r="C10516" s="9"/>
      <c r="D10516" s="9"/>
      <c r="E10516" s="9"/>
    </row>
    <row r="10517" spans="1:5">
      <c r="A10517" s="9"/>
      <c r="B10517" s="9"/>
      <c r="C10517" s="9"/>
      <c r="D10517" s="9"/>
      <c r="E10517" s="9"/>
    </row>
    <row r="10518" spans="1:5">
      <c r="A10518" s="9"/>
      <c r="B10518" s="9"/>
      <c r="C10518" s="9"/>
      <c r="D10518" s="9"/>
      <c r="E10518" s="9"/>
    </row>
    <row r="10519" spans="1:5">
      <c r="A10519" s="9"/>
      <c r="B10519" s="9"/>
      <c r="C10519" s="9"/>
      <c r="D10519" s="9"/>
      <c r="E10519" s="9"/>
    </row>
    <row r="10520" spans="1:5">
      <c r="A10520" s="9"/>
      <c r="B10520" s="9"/>
      <c r="C10520" s="9"/>
      <c r="D10520" s="9"/>
      <c r="E10520" s="9"/>
    </row>
    <row r="10521" spans="1:5">
      <c r="A10521" s="9"/>
      <c r="B10521" s="9"/>
      <c r="C10521" s="9"/>
      <c r="D10521" s="9"/>
      <c r="E10521" s="9"/>
    </row>
    <row r="10522" spans="1:5">
      <c r="A10522" s="9"/>
      <c r="B10522" s="9"/>
      <c r="C10522" s="9"/>
      <c r="D10522" s="9"/>
      <c r="E10522" s="9"/>
    </row>
    <row r="10523" spans="1:5">
      <c r="A10523" s="9"/>
      <c r="B10523" s="9"/>
      <c r="C10523" s="9"/>
      <c r="D10523" s="9"/>
      <c r="E10523" s="9"/>
    </row>
    <row r="10524" spans="1:5">
      <c r="A10524" s="9"/>
      <c r="B10524" s="9"/>
      <c r="C10524" s="9"/>
      <c r="D10524" s="9"/>
      <c r="E10524" s="9"/>
    </row>
    <row r="10525" spans="1:5">
      <c r="A10525" s="9"/>
      <c r="B10525" s="9"/>
      <c r="C10525" s="9"/>
      <c r="D10525" s="9"/>
      <c r="E10525" s="9"/>
    </row>
    <row r="10526" spans="1:5">
      <c r="A10526" s="9"/>
      <c r="B10526" s="9"/>
      <c r="C10526" s="9"/>
      <c r="D10526" s="9"/>
      <c r="E10526" s="9"/>
    </row>
    <row r="10527" spans="1:5">
      <c r="A10527" s="9"/>
      <c r="B10527" s="9"/>
      <c r="C10527" s="9"/>
      <c r="D10527" s="9"/>
      <c r="E10527" s="9"/>
    </row>
    <row r="10528" spans="1:5">
      <c r="A10528" s="9"/>
      <c r="B10528" s="9"/>
      <c r="C10528" s="9"/>
      <c r="D10528" s="9"/>
      <c r="E10528" s="9"/>
    </row>
    <row r="10529" spans="1:5">
      <c r="A10529" s="9"/>
      <c r="B10529" s="9"/>
      <c r="C10529" s="9"/>
      <c r="D10529" s="9"/>
      <c r="E10529" s="9"/>
    </row>
    <row r="10530" spans="1:5">
      <c r="A10530" s="9"/>
      <c r="B10530" s="9"/>
      <c r="C10530" s="9"/>
      <c r="D10530" s="9"/>
      <c r="E10530" s="9"/>
    </row>
    <row r="10531" spans="1:5">
      <c r="A10531" s="9"/>
      <c r="B10531" s="9"/>
      <c r="C10531" s="9"/>
      <c r="D10531" s="9"/>
      <c r="E10531" s="9"/>
    </row>
    <row r="10532" spans="1:5">
      <c r="A10532" s="9"/>
      <c r="B10532" s="9"/>
      <c r="C10532" s="9"/>
      <c r="D10532" s="9"/>
      <c r="E10532" s="9"/>
    </row>
    <row r="10533" spans="1:5">
      <c r="A10533" s="9"/>
      <c r="B10533" s="9"/>
      <c r="C10533" s="9"/>
      <c r="D10533" s="9"/>
      <c r="E10533" s="9"/>
    </row>
    <row r="10534" spans="1:5">
      <c r="A10534" s="9"/>
      <c r="B10534" s="9"/>
      <c r="C10534" s="9"/>
      <c r="D10534" s="9"/>
      <c r="E10534" s="9"/>
    </row>
    <row r="10535" spans="1:5">
      <c r="A10535" s="9"/>
      <c r="B10535" s="9"/>
      <c r="C10535" s="9"/>
      <c r="D10535" s="9"/>
      <c r="E10535" s="9"/>
    </row>
    <row r="10536" spans="1:5">
      <c r="A10536" s="9"/>
      <c r="B10536" s="9"/>
      <c r="C10536" s="9"/>
      <c r="D10536" s="9"/>
      <c r="E10536" s="9"/>
    </row>
    <row r="10537" spans="1:5">
      <c r="A10537" s="9"/>
      <c r="B10537" s="9"/>
      <c r="C10537" s="9"/>
      <c r="D10537" s="9"/>
      <c r="E10537" s="9"/>
    </row>
    <row r="10538" spans="1:5">
      <c r="A10538" s="9"/>
      <c r="B10538" s="9"/>
      <c r="C10538" s="9"/>
      <c r="D10538" s="9"/>
      <c r="E10538" s="9"/>
    </row>
    <row r="10539" spans="1:5">
      <c r="A10539" s="9"/>
      <c r="B10539" s="9"/>
      <c r="C10539" s="9"/>
      <c r="D10539" s="9"/>
      <c r="E10539" s="9"/>
    </row>
    <row r="10540" spans="1:5">
      <c r="A10540" s="9"/>
      <c r="B10540" s="9"/>
      <c r="C10540" s="9"/>
      <c r="D10540" s="9"/>
      <c r="E10540" s="9"/>
    </row>
    <row r="10541" spans="1:5">
      <c r="A10541" s="9"/>
      <c r="B10541" s="9"/>
      <c r="C10541" s="9"/>
      <c r="D10541" s="9"/>
      <c r="E10541" s="9"/>
    </row>
    <row r="10542" spans="1:5">
      <c r="A10542" s="9"/>
      <c r="B10542" s="9"/>
      <c r="C10542" s="9"/>
      <c r="D10542" s="9"/>
      <c r="E10542" s="9"/>
    </row>
    <row r="10543" spans="1:5">
      <c r="A10543" s="9"/>
      <c r="B10543" s="9"/>
      <c r="C10543" s="9"/>
      <c r="D10543" s="9"/>
      <c r="E10543" s="9"/>
    </row>
    <row r="10544" spans="1:5">
      <c r="A10544" s="9"/>
      <c r="B10544" s="9"/>
      <c r="C10544" s="9"/>
      <c r="D10544" s="9"/>
      <c r="E10544" s="9"/>
    </row>
    <row r="10545" spans="1:5">
      <c r="A10545" s="9"/>
      <c r="B10545" s="9"/>
      <c r="C10545" s="9"/>
      <c r="D10545" s="9"/>
      <c r="E10545" s="9"/>
    </row>
    <row r="10546" spans="1:5">
      <c r="A10546" s="9"/>
      <c r="B10546" s="9"/>
      <c r="C10546" s="9"/>
      <c r="D10546" s="9"/>
      <c r="E10546" s="9"/>
    </row>
    <row r="10547" spans="1:5">
      <c r="A10547" s="9"/>
      <c r="B10547" s="9"/>
      <c r="C10547" s="9"/>
      <c r="D10547" s="9"/>
      <c r="E10547" s="9"/>
    </row>
    <row r="10548" spans="1:5">
      <c r="A10548" s="9"/>
      <c r="B10548" s="9"/>
      <c r="C10548" s="9"/>
      <c r="D10548" s="9"/>
      <c r="E10548" s="9"/>
    </row>
    <row r="10549" spans="1:5">
      <c r="A10549" s="9"/>
      <c r="B10549" s="9"/>
      <c r="C10549" s="9"/>
      <c r="D10549" s="9"/>
      <c r="E10549" s="9"/>
    </row>
    <row r="10550" spans="1:5">
      <c r="A10550" s="9"/>
      <c r="B10550" s="9"/>
      <c r="C10550" s="9"/>
      <c r="D10550" s="9"/>
      <c r="E10550" s="9"/>
    </row>
    <row r="10551" spans="1:5">
      <c r="A10551" s="9"/>
      <c r="B10551" s="9"/>
      <c r="C10551" s="9"/>
      <c r="D10551" s="9"/>
      <c r="E10551" s="9"/>
    </row>
    <row r="10552" spans="1:5">
      <c r="A10552" s="9"/>
      <c r="B10552" s="9"/>
      <c r="C10552" s="9"/>
      <c r="D10552" s="9"/>
      <c r="E10552" s="9"/>
    </row>
    <row r="10553" spans="1:5">
      <c r="A10553" s="9"/>
      <c r="B10553" s="9"/>
      <c r="C10553" s="9"/>
      <c r="D10553" s="9"/>
      <c r="E10553" s="9"/>
    </row>
    <row r="10554" spans="1:5">
      <c r="A10554" s="9"/>
      <c r="B10554" s="9"/>
      <c r="C10554" s="9"/>
      <c r="D10554" s="9"/>
      <c r="E10554" s="9"/>
    </row>
    <row r="10555" spans="1:5">
      <c r="A10555" s="9"/>
      <c r="B10555" s="9"/>
      <c r="C10555" s="9"/>
      <c r="D10555" s="9"/>
      <c r="E10555" s="9"/>
    </row>
    <row r="10556" spans="1:5">
      <c r="A10556" s="9"/>
      <c r="B10556" s="9"/>
      <c r="C10556" s="9"/>
      <c r="D10556" s="9"/>
      <c r="E10556" s="9"/>
    </row>
    <row r="10557" spans="1:5">
      <c r="A10557" s="9"/>
      <c r="B10557" s="9"/>
      <c r="C10557" s="9"/>
      <c r="D10557" s="9"/>
      <c r="E10557" s="9"/>
    </row>
    <row r="10558" spans="1:5">
      <c r="A10558" s="9"/>
      <c r="B10558" s="9"/>
      <c r="C10558" s="9"/>
      <c r="D10558" s="9"/>
      <c r="E10558" s="9"/>
    </row>
    <row r="10559" spans="1:5">
      <c r="A10559" s="9"/>
      <c r="B10559" s="9"/>
      <c r="C10559" s="9"/>
      <c r="D10559" s="9"/>
      <c r="E10559" s="9"/>
    </row>
    <row r="10560" spans="1:5">
      <c r="A10560" s="9"/>
      <c r="B10560" s="9"/>
      <c r="C10560" s="9"/>
      <c r="D10560" s="9"/>
      <c r="E10560" s="9"/>
    </row>
    <row r="10561" spans="1:5">
      <c r="A10561" s="9"/>
      <c r="B10561" s="9"/>
      <c r="C10561" s="9"/>
      <c r="D10561" s="9"/>
      <c r="E10561" s="9"/>
    </row>
    <row r="10562" spans="1:5">
      <c r="A10562" s="9"/>
      <c r="B10562" s="9"/>
      <c r="C10562" s="9"/>
      <c r="D10562" s="9"/>
      <c r="E10562" s="9"/>
    </row>
    <row r="10563" spans="1:5">
      <c r="A10563" s="9"/>
      <c r="B10563" s="9"/>
      <c r="C10563" s="9"/>
      <c r="D10563" s="9"/>
      <c r="E10563" s="9"/>
    </row>
    <row r="10564" spans="1:5">
      <c r="A10564" s="9"/>
      <c r="B10564" s="9"/>
      <c r="C10564" s="9"/>
      <c r="D10564" s="9"/>
      <c r="E10564" s="9"/>
    </row>
    <row r="10565" spans="1:5">
      <c r="A10565" s="9"/>
      <c r="B10565" s="9"/>
      <c r="C10565" s="9"/>
      <c r="D10565" s="9"/>
      <c r="E10565" s="9"/>
    </row>
    <row r="10566" spans="1:5">
      <c r="A10566" s="9"/>
      <c r="B10566" s="9"/>
      <c r="C10566" s="9"/>
      <c r="D10566" s="9"/>
      <c r="E10566" s="9"/>
    </row>
    <row r="10567" spans="1:5">
      <c r="A10567" s="9"/>
      <c r="B10567" s="9"/>
      <c r="C10567" s="9"/>
      <c r="D10567" s="9"/>
      <c r="E10567" s="9"/>
    </row>
    <row r="10568" spans="1:5">
      <c r="A10568" s="9"/>
      <c r="B10568" s="9"/>
      <c r="C10568" s="9"/>
      <c r="D10568" s="9"/>
      <c r="E10568" s="9"/>
    </row>
    <row r="10569" spans="1:5">
      <c r="A10569" s="9"/>
      <c r="B10569" s="9"/>
      <c r="C10569" s="9"/>
      <c r="D10569" s="9"/>
      <c r="E10569" s="9"/>
    </row>
    <row r="10570" spans="1:5">
      <c r="A10570" s="9"/>
      <c r="B10570" s="9"/>
      <c r="C10570" s="9"/>
      <c r="D10570" s="9"/>
      <c r="E10570" s="9"/>
    </row>
    <row r="10571" spans="1:5">
      <c r="A10571" s="9"/>
      <c r="B10571" s="9"/>
      <c r="C10571" s="9"/>
      <c r="D10571" s="9"/>
      <c r="E10571" s="9"/>
    </row>
    <row r="10572" spans="1:5">
      <c r="A10572" s="9"/>
      <c r="B10572" s="9"/>
      <c r="C10572" s="9"/>
      <c r="D10572" s="9"/>
      <c r="E10572" s="9"/>
    </row>
    <row r="10573" spans="1:5">
      <c r="A10573" s="9"/>
      <c r="B10573" s="9"/>
      <c r="C10573" s="9"/>
      <c r="D10573" s="9"/>
      <c r="E10573" s="9"/>
    </row>
    <row r="10574" spans="1:5">
      <c r="A10574" s="9"/>
      <c r="B10574" s="9"/>
      <c r="C10574" s="9"/>
      <c r="D10574" s="9"/>
      <c r="E10574" s="9"/>
    </row>
    <row r="10575" spans="1:5">
      <c r="A10575" s="9"/>
      <c r="B10575" s="9"/>
      <c r="C10575" s="9"/>
      <c r="D10575" s="9"/>
      <c r="E10575" s="9"/>
    </row>
    <row r="10576" spans="1:5">
      <c r="A10576" s="9"/>
      <c r="B10576" s="9"/>
      <c r="C10576" s="9"/>
      <c r="D10576" s="9"/>
      <c r="E10576" s="9"/>
    </row>
    <row r="10577" spans="1:5">
      <c r="A10577" s="9"/>
      <c r="B10577" s="9"/>
      <c r="C10577" s="9"/>
      <c r="D10577" s="9"/>
      <c r="E10577" s="9"/>
    </row>
    <row r="10578" spans="1:5">
      <c r="A10578" s="9"/>
      <c r="B10578" s="9"/>
      <c r="C10578" s="9"/>
      <c r="D10578" s="9"/>
      <c r="E10578" s="9"/>
    </row>
    <row r="10579" spans="1:5">
      <c r="A10579" s="9"/>
      <c r="B10579" s="9"/>
      <c r="C10579" s="9"/>
      <c r="D10579" s="9"/>
      <c r="E10579" s="9"/>
    </row>
    <row r="10580" spans="1:5">
      <c r="A10580" s="9"/>
      <c r="B10580" s="9"/>
      <c r="C10580" s="9"/>
      <c r="D10580" s="9"/>
      <c r="E10580" s="9"/>
    </row>
    <row r="10581" spans="1:5">
      <c r="A10581" s="9"/>
      <c r="B10581" s="9"/>
      <c r="C10581" s="9"/>
      <c r="D10581" s="9"/>
      <c r="E10581" s="9"/>
    </row>
    <row r="10582" spans="1:5">
      <c r="A10582" s="9"/>
      <c r="B10582" s="9"/>
      <c r="C10582" s="9"/>
      <c r="D10582" s="9"/>
      <c r="E10582" s="9"/>
    </row>
    <row r="10583" spans="1:5">
      <c r="A10583" s="9"/>
      <c r="B10583" s="9"/>
      <c r="C10583" s="9"/>
      <c r="D10583" s="9"/>
      <c r="E10583" s="9"/>
    </row>
    <row r="10584" spans="1:5">
      <c r="A10584" s="9"/>
      <c r="B10584" s="9"/>
      <c r="C10584" s="9"/>
      <c r="D10584" s="9"/>
      <c r="E10584" s="9"/>
    </row>
    <row r="10585" spans="1:5">
      <c r="A10585" s="9"/>
      <c r="B10585" s="9"/>
      <c r="C10585" s="9"/>
      <c r="D10585" s="9"/>
      <c r="E10585" s="9"/>
    </row>
    <row r="10586" spans="1:5">
      <c r="A10586" s="9"/>
      <c r="B10586" s="9"/>
      <c r="C10586" s="9"/>
      <c r="D10586" s="9"/>
      <c r="E10586" s="9"/>
    </row>
    <row r="10587" spans="1:5">
      <c r="A10587" s="9"/>
      <c r="B10587" s="9"/>
      <c r="C10587" s="9"/>
      <c r="D10587" s="9"/>
      <c r="E10587" s="9"/>
    </row>
    <row r="10588" spans="1:5">
      <c r="A10588" s="9"/>
      <c r="B10588" s="9"/>
      <c r="C10588" s="9"/>
      <c r="D10588" s="9"/>
      <c r="E10588" s="9"/>
    </row>
    <row r="10589" spans="1:5">
      <c r="A10589" s="9"/>
      <c r="B10589" s="9"/>
      <c r="C10589" s="9"/>
      <c r="D10589" s="9"/>
      <c r="E10589" s="9"/>
    </row>
    <row r="10590" spans="1:5">
      <c r="A10590" s="9"/>
      <c r="B10590" s="9"/>
      <c r="C10590" s="9"/>
      <c r="D10590" s="9"/>
      <c r="E10590" s="9"/>
    </row>
    <row r="10591" spans="1:5">
      <c r="A10591" s="9"/>
      <c r="B10591" s="9"/>
      <c r="C10591" s="9"/>
      <c r="D10591" s="9"/>
      <c r="E10591" s="9"/>
    </row>
    <row r="10592" spans="1:5">
      <c r="A10592" s="9"/>
      <c r="B10592" s="9"/>
      <c r="C10592" s="9"/>
      <c r="D10592" s="9"/>
      <c r="E10592" s="9"/>
    </row>
    <row r="10593" spans="1:5">
      <c r="A10593" s="9"/>
      <c r="B10593" s="9"/>
      <c r="C10593" s="9"/>
      <c r="D10593" s="9"/>
      <c r="E10593" s="9"/>
    </row>
    <row r="10594" spans="1:5">
      <c r="A10594" s="9"/>
      <c r="B10594" s="9"/>
      <c r="C10594" s="9"/>
      <c r="D10594" s="9"/>
      <c r="E10594" s="9"/>
    </row>
    <row r="10595" spans="1:5">
      <c r="A10595" s="9"/>
      <c r="B10595" s="9"/>
      <c r="C10595" s="9"/>
      <c r="D10595" s="9"/>
      <c r="E10595" s="9"/>
    </row>
    <row r="10596" spans="1:5">
      <c r="A10596" s="9"/>
      <c r="B10596" s="9"/>
      <c r="C10596" s="9"/>
      <c r="D10596" s="9"/>
      <c r="E10596" s="9"/>
    </row>
    <row r="10597" spans="1:5">
      <c r="A10597" s="9"/>
      <c r="B10597" s="9"/>
      <c r="C10597" s="9"/>
      <c r="D10597" s="9"/>
      <c r="E10597" s="9"/>
    </row>
    <row r="10598" spans="1:5">
      <c r="A10598" s="9"/>
      <c r="B10598" s="9"/>
      <c r="C10598" s="9"/>
      <c r="D10598" s="9"/>
      <c r="E10598" s="9"/>
    </row>
    <row r="10599" spans="1:5">
      <c r="A10599" s="9"/>
      <c r="B10599" s="9"/>
      <c r="C10599" s="9"/>
      <c r="D10599" s="9"/>
      <c r="E10599" s="9"/>
    </row>
    <row r="10600" spans="1:5">
      <c r="A10600" s="9"/>
      <c r="B10600" s="9"/>
      <c r="C10600" s="9"/>
      <c r="D10600" s="9"/>
      <c r="E10600" s="9"/>
    </row>
    <row r="10601" spans="1:5">
      <c r="A10601" s="9"/>
      <c r="B10601" s="9"/>
      <c r="C10601" s="9"/>
      <c r="D10601" s="9"/>
      <c r="E10601" s="9"/>
    </row>
    <row r="10602" spans="1:5">
      <c r="A10602" s="9"/>
      <c r="B10602" s="9"/>
      <c r="C10602" s="9"/>
      <c r="D10602" s="9"/>
      <c r="E10602" s="9"/>
    </row>
    <row r="10603" spans="1:5">
      <c r="A10603" s="9"/>
      <c r="B10603" s="9"/>
      <c r="C10603" s="9"/>
      <c r="D10603" s="9"/>
      <c r="E10603" s="9"/>
    </row>
    <row r="10604" spans="1:5">
      <c r="A10604" s="9"/>
      <c r="B10604" s="9"/>
      <c r="C10604" s="9"/>
      <c r="D10604" s="9"/>
      <c r="E10604" s="9"/>
    </row>
    <row r="10605" spans="1:5">
      <c r="A10605" s="9"/>
      <c r="B10605" s="9"/>
      <c r="C10605" s="9"/>
      <c r="D10605" s="9"/>
      <c r="E10605" s="9"/>
    </row>
    <row r="10606" spans="1:5">
      <c r="A10606" s="9"/>
      <c r="B10606" s="9"/>
      <c r="C10606" s="9"/>
      <c r="D10606" s="9"/>
      <c r="E10606" s="9"/>
    </row>
    <row r="10607" spans="1:5">
      <c r="A10607" s="9"/>
      <c r="B10607" s="9"/>
      <c r="C10607" s="9"/>
      <c r="D10607" s="9"/>
      <c r="E10607" s="9"/>
    </row>
    <row r="10608" spans="1:5">
      <c r="A10608" s="9"/>
      <c r="B10608" s="9"/>
      <c r="C10608" s="9"/>
      <c r="D10608" s="9"/>
      <c r="E10608" s="9"/>
    </row>
    <row r="10609" spans="1:5">
      <c r="A10609" s="9"/>
      <c r="B10609" s="9"/>
      <c r="C10609" s="9"/>
      <c r="D10609" s="9"/>
      <c r="E10609" s="9"/>
    </row>
    <row r="10610" spans="1:5">
      <c r="A10610" s="9"/>
      <c r="B10610" s="9"/>
      <c r="C10610" s="9"/>
      <c r="D10610" s="9"/>
      <c r="E10610" s="9"/>
    </row>
    <row r="10611" spans="1:5">
      <c r="A10611" s="9"/>
      <c r="B10611" s="9"/>
      <c r="C10611" s="9"/>
      <c r="D10611" s="9"/>
      <c r="E10611" s="9"/>
    </row>
    <row r="10612" spans="1:5">
      <c r="A10612" s="9"/>
      <c r="B10612" s="9"/>
      <c r="C10612" s="9"/>
      <c r="D10612" s="9"/>
      <c r="E10612" s="9"/>
    </row>
    <row r="10613" spans="1:5">
      <c r="A10613" s="9"/>
      <c r="B10613" s="9"/>
      <c r="C10613" s="9"/>
      <c r="D10613" s="9"/>
      <c r="E10613" s="9"/>
    </row>
    <row r="10614" spans="1:5">
      <c r="A10614" s="9"/>
      <c r="B10614" s="9"/>
      <c r="C10614" s="9"/>
      <c r="D10614" s="9"/>
      <c r="E10614" s="9"/>
    </row>
    <row r="10615" spans="1:5">
      <c r="A10615" s="9"/>
      <c r="B10615" s="9"/>
      <c r="C10615" s="9"/>
      <c r="D10615" s="9"/>
      <c r="E10615" s="9"/>
    </row>
    <row r="10616" spans="1:5">
      <c r="A10616" s="9"/>
      <c r="B10616" s="9"/>
      <c r="C10616" s="9"/>
      <c r="D10616" s="9"/>
      <c r="E10616" s="9"/>
    </row>
    <row r="10617" spans="1:5">
      <c r="A10617" s="9"/>
      <c r="B10617" s="9"/>
      <c r="C10617" s="9"/>
      <c r="D10617" s="9"/>
      <c r="E10617" s="9"/>
    </row>
    <row r="10618" spans="1:5">
      <c r="A10618" s="9"/>
      <c r="B10618" s="9"/>
      <c r="C10618" s="9"/>
      <c r="D10618" s="9"/>
      <c r="E10618" s="9"/>
    </row>
    <row r="10619" spans="1:5">
      <c r="A10619" s="9"/>
      <c r="B10619" s="9"/>
      <c r="C10619" s="9"/>
      <c r="D10619" s="9"/>
      <c r="E10619" s="9"/>
    </row>
    <row r="10620" spans="1:5">
      <c r="A10620" s="9"/>
      <c r="B10620" s="9"/>
      <c r="C10620" s="9"/>
      <c r="D10620" s="9"/>
      <c r="E10620" s="9"/>
    </row>
    <row r="10621" spans="1:5">
      <c r="A10621" s="9"/>
      <c r="B10621" s="9"/>
      <c r="C10621" s="9"/>
      <c r="D10621" s="9"/>
      <c r="E10621" s="9"/>
    </row>
    <row r="10622" spans="1:5">
      <c r="A10622" s="9"/>
      <c r="B10622" s="9"/>
      <c r="C10622" s="9"/>
      <c r="D10622" s="9"/>
      <c r="E10622" s="9"/>
    </row>
    <row r="10623" spans="1:5">
      <c r="A10623" s="9"/>
      <c r="B10623" s="9"/>
      <c r="C10623" s="9"/>
      <c r="D10623" s="9"/>
      <c r="E10623" s="9"/>
    </row>
    <row r="10624" spans="1:5">
      <c r="A10624" s="9"/>
      <c r="B10624" s="9"/>
      <c r="C10624" s="9"/>
      <c r="D10624" s="9"/>
      <c r="E10624" s="9"/>
    </row>
    <row r="10625" spans="1:5">
      <c r="A10625" s="9"/>
      <c r="B10625" s="9"/>
      <c r="C10625" s="9"/>
      <c r="D10625" s="9"/>
      <c r="E10625" s="9"/>
    </row>
    <row r="10626" spans="1:5">
      <c r="A10626" s="9"/>
      <c r="B10626" s="9"/>
      <c r="C10626" s="9"/>
      <c r="D10626" s="9"/>
      <c r="E10626" s="9"/>
    </row>
    <row r="10627" spans="1:5">
      <c r="A10627" s="9"/>
      <c r="B10627" s="9"/>
      <c r="C10627" s="9"/>
      <c r="D10627" s="9"/>
      <c r="E10627" s="9"/>
    </row>
    <row r="10628" spans="1:5">
      <c r="A10628" s="9"/>
      <c r="B10628" s="9"/>
      <c r="C10628" s="9"/>
      <c r="D10628" s="9"/>
      <c r="E10628" s="9"/>
    </row>
    <row r="10629" spans="1:5">
      <c r="A10629" s="9"/>
      <c r="B10629" s="9"/>
      <c r="C10629" s="9"/>
      <c r="D10629" s="9"/>
      <c r="E10629" s="9"/>
    </row>
    <row r="10630" spans="1:5">
      <c r="A10630" s="9"/>
      <c r="B10630" s="9"/>
      <c r="C10630" s="9"/>
      <c r="D10630" s="9"/>
      <c r="E10630" s="9"/>
    </row>
    <row r="10631" spans="1:5">
      <c r="A10631" s="9"/>
      <c r="B10631" s="9"/>
      <c r="C10631" s="9"/>
      <c r="D10631" s="9"/>
      <c r="E10631" s="9"/>
    </row>
    <row r="10632" spans="1:5">
      <c r="A10632" s="9"/>
      <c r="B10632" s="9"/>
      <c r="C10632" s="9"/>
      <c r="D10632" s="9"/>
      <c r="E10632" s="9"/>
    </row>
    <row r="10633" spans="1:5">
      <c r="A10633" s="9"/>
      <c r="B10633" s="9"/>
      <c r="C10633" s="9"/>
      <c r="D10633" s="9"/>
      <c r="E10633" s="9"/>
    </row>
    <row r="10634" spans="1:5">
      <c r="A10634" s="9"/>
      <c r="B10634" s="9"/>
      <c r="C10634" s="9"/>
      <c r="D10634" s="9"/>
      <c r="E10634" s="9"/>
    </row>
    <row r="10635" spans="1:5">
      <c r="A10635" s="9"/>
      <c r="B10635" s="9"/>
      <c r="C10635" s="9"/>
      <c r="D10635" s="9"/>
      <c r="E10635" s="9"/>
    </row>
    <row r="10636" spans="1:5">
      <c r="A10636" s="9"/>
      <c r="B10636" s="9"/>
      <c r="C10636" s="9"/>
      <c r="D10636" s="9"/>
      <c r="E10636" s="9"/>
    </row>
    <row r="10637" spans="1:5">
      <c r="A10637" s="9"/>
      <c r="B10637" s="9"/>
      <c r="C10637" s="9"/>
      <c r="D10637" s="9"/>
      <c r="E10637" s="9"/>
    </row>
    <row r="10638" spans="1:5">
      <c r="A10638" s="9"/>
      <c r="B10638" s="9"/>
      <c r="C10638" s="9"/>
      <c r="D10638" s="9"/>
      <c r="E10638" s="9"/>
    </row>
    <row r="10639" spans="1:5">
      <c r="A10639" s="9"/>
      <c r="B10639" s="9"/>
      <c r="C10639" s="9"/>
      <c r="D10639" s="9"/>
      <c r="E10639" s="9"/>
    </row>
    <row r="10640" spans="1:5">
      <c r="A10640" s="9"/>
      <c r="B10640" s="9"/>
      <c r="C10640" s="9"/>
      <c r="D10640" s="9"/>
      <c r="E10640" s="9"/>
    </row>
    <row r="10641" spans="1:5">
      <c r="A10641" s="9"/>
      <c r="B10641" s="9"/>
      <c r="C10641" s="9"/>
      <c r="D10641" s="9"/>
      <c r="E10641" s="9"/>
    </row>
    <row r="10642" spans="1:5">
      <c r="A10642" s="9"/>
      <c r="B10642" s="9"/>
      <c r="C10642" s="9"/>
      <c r="D10642" s="9"/>
      <c r="E10642" s="9"/>
    </row>
    <row r="10643" spans="1:5">
      <c r="A10643" s="9"/>
      <c r="B10643" s="9"/>
      <c r="C10643" s="9"/>
      <c r="D10643" s="9"/>
      <c r="E10643" s="9"/>
    </row>
    <row r="10644" spans="1:5">
      <c r="A10644" s="9"/>
      <c r="B10644" s="9"/>
      <c r="C10644" s="9"/>
      <c r="D10644" s="9"/>
      <c r="E10644" s="9"/>
    </row>
    <row r="10645" spans="1:5">
      <c r="A10645" s="9"/>
      <c r="B10645" s="9"/>
      <c r="C10645" s="9"/>
      <c r="D10645" s="9"/>
      <c r="E10645" s="9"/>
    </row>
    <row r="10646" spans="1:5">
      <c r="A10646" s="9"/>
      <c r="B10646" s="9"/>
      <c r="C10646" s="9"/>
      <c r="D10646" s="9"/>
      <c r="E10646" s="9"/>
    </row>
    <row r="10647" spans="1:5">
      <c r="A10647" s="9"/>
      <c r="B10647" s="9"/>
      <c r="C10647" s="9"/>
      <c r="D10647" s="9"/>
      <c r="E10647" s="9"/>
    </row>
    <row r="10648" spans="1:5">
      <c r="A10648" s="9"/>
      <c r="B10648" s="9"/>
      <c r="C10648" s="9"/>
      <c r="D10648" s="9"/>
      <c r="E10648" s="9"/>
    </row>
    <row r="10649" spans="1:5">
      <c r="A10649" s="9"/>
      <c r="B10649" s="9"/>
      <c r="C10649" s="9"/>
      <c r="D10649" s="9"/>
      <c r="E10649" s="9"/>
    </row>
    <row r="10650" spans="1:5">
      <c r="A10650" s="9"/>
      <c r="B10650" s="9"/>
      <c r="C10650" s="9"/>
      <c r="D10650" s="9"/>
      <c r="E10650" s="9"/>
    </row>
    <row r="10651" spans="1:5">
      <c r="A10651" s="9"/>
      <c r="B10651" s="9"/>
      <c r="C10651" s="9"/>
      <c r="D10651" s="9"/>
      <c r="E10651" s="9"/>
    </row>
    <row r="10652" spans="1:5">
      <c r="A10652" s="9"/>
      <c r="B10652" s="9"/>
      <c r="C10652" s="9"/>
      <c r="D10652" s="9"/>
      <c r="E10652" s="9"/>
    </row>
    <row r="10653" spans="1:5">
      <c r="A10653" s="9"/>
      <c r="B10653" s="9"/>
      <c r="C10653" s="9"/>
      <c r="D10653" s="9"/>
      <c r="E10653" s="9"/>
    </row>
    <row r="10654" spans="1:5">
      <c r="A10654" s="9"/>
      <c r="B10654" s="9"/>
      <c r="C10654" s="9"/>
      <c r="D10654" s="9"/>
      <c r="E10654" s="9"/>
    </row>
    <row r="10655" spans="1:5">
      <c r="A10655" s="9"/>
      <c r="B10655" s="9"/>
      <c r="C10655" s="9"/>
      <c r="D10655" s="9"/>
      <c r="E10655" s="9"/>
    </row>
    <row r="10656" spans="1:5">
      <c r="A10656" s="9"/>
      <c r="B10656" s="9"/>
      <c r="C10656" s="9"/>
      <c r="D10656" s="9"/>
      <c r="E10656" s="9"/>
    </row>
    <row r="10657" spans="1:5">
      <c r="A10657" s="9"/>
      <c r="B10657" s="9"/>
      <c r="C10657" s="9"/>
      <c r="D10657" s="9"/>
      <c r="E10657" s="9"/>
    </row>
    <row r="10658" spans="1:5">
      <c r="A10658" s="9"/>
      <c r="B10658" s="9"/>
      <c r="C10658" s="9"/>
      <c r="D10658" s="9"/>
      <c r="E10658" s="9"/>
    </row>
    <row r="10659" spans="1:5">
      <c r="A10659" s="9"/>
      <c r="B10659" s="9"/>
      <c r="C10659" s="9"/>
      <c r="D10659" s="9"/>
      <c r="E10659" s="9"/>
    </row>
    <row r="10660" spans="1:5">
      <c r="A10660" s="9"/>
      <c r="B10660" s="9"/>
      <c r="C10660" s="9"/>
      <c r="D10660" s="9"/>
      <c r="E10660" s="9"/>
    </row>
    <row r="10661" spans="1:5">
      <c r="A10661" s="9"/>
      <c r="B10661" s="9"/>
      <c r="C10661" s="9"/>
      <c r="D10661" s="9"/>
      <c r="E10661" s="9"/>
    </row>
    <row r="10662" spans="1:5">
      <c r="A10662" s="9"/>
      <c r="B10662" s="9"/>
      <c r="C10662" s="9"/>
      <c r="D10662" s="9"/>
      <c r="E10662" s="9"/>
    </row>
    <row r="10663" spans="1:5">
      <c r="A10663" s="9"/>
      <c r="B10663" s="9"/>
      <c r="C10663" s="9"/>
      <c r="D10663" s="9"/>
      <c r="E10663" s="9"/>
    </row>
    <row r="10664" spans="1:5">
      <c r="A10664" s="9"/>
      <c r="B10664" s="9"/>
      <c r="C10664" s="9"/>
      <c r="D10664" s="9"/>
      <c r="E10664" s="9"/>
    </row>
    <row r="10665" spans="1:5">
      <c r="A10665" s="9"/>
      <c r="B10665" s="9"/>
      <c r="C10665" s="9"/>
      <c r="D10665" s="9"/>
      <c r="E10665" s="9"/>
    </row>
    <row r="10666" spans="1:5">
      <c r="A10666" s="9"/>
      <c r="B10666" s="9"/>
      <c r="C10666" s="9"/>
      <c r="D10666" s="9"/>
      <c r="E10666" s="9"/>
    </row>
    <row r="10667" spans="1:5">
      <c r="A10667" s="9"/>
      <c r="B10667" s="9"/>
      <c r="C10667" s="9"/>
      <c r="D10667" s="9"/>
      <c r="E10667" s="9"/>
    </row>
    <row r="10668" spans="1:5">
      <c r="A10668" s="9"/>
      <c r="B10668" s="9"/>
      <c r="C10668" s="9"/>
      <c r="D10668" s="9"/>
      <c r="E10668" s="9"/>
    </row>
    <row r="10669" spans="1:5">
      <c r="A10669" s="9"/>
      <c r="B10669" s="9"/>
      <c r="C10669" s="9"/>
      <c r="D10669" s="9"/>
      <c r="E10669" s="9"/>
    </row>
    <row r="10670" spans="1:5">
      <c r="A10670" s="9"/>
      <c r="B10670" s="9"/>
      <c r="C10670" s="9"/>
      <c r="D10670" s="9"/>
      <c r="E10670" s="9"/>
    </row>
    <row r="10671" spans="1:5">
      <c r="A10671" s="9"/>
      <c r="B10671" s="9"/>
      <c r="C10671" s="9"/>
      <c r="D10671" s="9"/>
      <c r="E10671" s="9"/>
    </row>
    <row r="10672" spans="1:5">
      <c r="A10672" s="9"/>
      <c r="B10672" s="9"/>
      <c r="C10672" s="9"/>
      <c r="D10672" s="9"/>
      <c r="E10672" s="9"/>
    </row>
    <row r="10673" spans="1:5">
      <c r="A10673" s="9"/>
      <c r="B10673" s="9"/>
      <c r="C10673" s="9"/>
      <c r="D10673" s="9"/>
      <c r="E10673" s="9"/>
    </row>
    <row r="10674" spans="1:5">
      <c r="A10674" s="9"/>
      <c r="B10674" s="9"/>
      <c r="C10674" s="9"/>
      <c r="D10674" s="9"/>
      <c r="E10674" s="9"/>
    </row>
    <row r="10675" spans="1:5">
      <c r="A10675" s="9"/>
      <c r="B10675" s="9"/>
      <c r="C10675" s="9"/>
      <c r="D10675" s="9"/>
      <c r="E10675" s="9"/>
    </row>
    <row r="10676" spans="1:5">
      <c r="A10676" s="9"/>
      <c r="B10676" s="9"/>
      <c r="C10676" s="9"/>
      <c r="D10676" s="9"/>
      <c r="E10676" s="9"/>
    </row>
    <row r="10677" spans="1:5">
      <c r="A10677" s="9"/>
      <c r="B10677" s="9"/>
      <c r="C10677" s="9"/>
      <c r="D10677" s="9"/>
      <c r="E10677" s="9"/>
    </row>
    <row r="10678" spans="1:5">
      <c r="A10678" s="9"/>
      <c r="B10678" s="9"/>
      <c r="C10678" s="9"/>
      <c r="D10678" s="9"/>
      <c r="E10678" s="9"/>
    </row>
    <row r="10679" spans="1:5">
      <c r="A10679" s="9"/>
      <c r="B10679" s="9"/>
      <c r="C10679" s="9"/>
      <c r="D10679" s="9"/>
      <c r="E10679" s="9"/>
    </row>
    <row r="10680" spans="1:5">
      <c r="A10680" s="9"/>
      <c r="B10680" s="9"/>
      <c r="C10680" s="9"/>
      <c r="D10680" s="9"/>
      <c r="E10680" s="9"/>
    </row>
    <row r="10681" spans="1:5">
      <c r="A10681" s="9"/>
      <c r="B10681" s="9"/>
      <c r="C10681" s="9"/>
      <c r="D10681" s="9"/>
      <c r="E10681" s="9"/>
    </row>
    <row r="10682" spans="1:5">
      <c r="A10682" s="9"/>
      <c r="B10682" s="9"/>
      <c r="C10682" s="9"/>
      <c r="D10682" s="9"/>
      <c r="E10682" s="9"/>
    </row>
    <row r="10683" spans="1:5">
      <c r="A10683" s="9"/>
      <c r="B10683" s="9"/>
      <c r="C10683" s="9"/>
      <c r="D10683" s="9"/>
      <c r="E10683" s="9"/>
    </row>
    <row r="10684" spans="1:5">
      <c r="A10684" s="9"/>
      <c r="B10684" s="9"/>
      <c r="C10684" s="9"/>
      <c r="D10684" s="9"/>
      <c r="E10684" s="9"/>
    </row>
    <row r="10685" spans="1:5">
      <c r="A10685" s="9"/>
      <c r="B10685" s="9"/>
      <c r="C10685" s="9"/>
      <c r="D10685" s="9"/>
      <c r="E10685" s="9"/>
    </row>
    <row r="10686" spans="1:5">
      <c r="A10686" s="9"/>
      <c r="B10686" s="9"/>
      <c r="C10686" s="9"/>
      <c r="D10686" s="9"/>
      <c r="E10686" s="9"/>
    </row>
    <row r="10687" spans="1:5">
      <c r="A10687" s="9"/>
      <c r="B10687" s="9"/>
      <c r="C10687" s="9"/>
      <c r="D10687" s="9"/>
      <c r="E10687" s="9"/>
    </row>
    <row r="10688" spans="1:5">
      <c r="A10688" s="9"/>
      <c r="B10688" s="9"/>
      <c r="C10688" s="9"/>
      <c r="D10688" s="9"/>
      <c r="E10688" s="9"/>
    </row>
    <row r="10689" spans="1:5">
      <c r="A10689" s="9"/>
      <c r="B10689" s="9"/>
      <c r="C10689" s="9"/>
      <c r="D10689" s="9"/>
      <c r="E10689" s="9"/>
    </row>
    <row r="10690" spans="1:5">
      <c r="A10690" s="9"/>
      <c r="B10690" s="9"/>
      <c r="C10690" s="9"/>
      <c r="D10690" s="9"/>
      <c r="E10690" s="9"/>
    </row>
    <row r="10691" spans="1:5">
      <c r="A10691" s="9"/>
      <c r="B10691" s="9"/>
      <c r="C10691" s="9"/>
      <c r="D10691" s="9"/>
      <c r="E10691" s="9"/>
    </row>
    <row r="10692" spans="1:5">
      <c r="A10692" s="9"/>
      <c r="B10692" s="9"/>
      <c r="C10692" s="9"/>
      <c r="D10692" s="9"/>
      <c r="E10692" s="9"/>
    </row>
    <row r="10693" spans="1:5">
      <c r="A10693" s="9"/>
      <c r="B10693" s="9"/>
      <c r="C10693" s="9"/>
      <c r="D10693" s="9"/>
      <c r="E10693" s="9"/>
    </row>
    <row r="10694" spans="1:5">
      <c r="A10694" s="9"/>
      <c r="B10694" s="9"/>
      <c r="C10694" s="9"/>
      <c r="D10694" s="9"/>
      <c r="E10694" s="9"/>
    </row>
    <row r="10695" spans="1:5">
      <c r="A10695" s="9"/>
      <c r="B10695" s="9"/>
      <c r="C10695" s="9"/>
      <c r="D10695" s="9"/>
      <c r="E10695" s="9"/>
    </row>
    <row r="10696" spans="1:5">
      <c r="A10696" s="9"/>
      <c r="B10696" s="9"/>
      <c r="C10696" s="9"/>
      <c r="D10696" s="9"/>
      <c r="E10696" s="9"/>
    </row>
    <row r="10697" spans="1:5">
      <c r="A10697" s="9"/>
      <c r="B10697" s="9"/>
      <c r="C10697" s="9"/>
      <c r="D10697" s="9"/>
      <c r="E10697" s="9"/>
    </row>
    <row r="10698" spans="1:5">
      <c r="A10698" s="9"/>
      <c r="B10698" s="9"/>
      <c r="C10698" s="9"/>
      <c r="D10698" s="9"/>
      <c r="E10698" s="9"/>
    </row>
    <row r="10699" spans="1:5">
      <c r="A10699" s="9"/>
      <c r="B10699" s="9"/>
      <c r="C10699" s="9"/>
      <c r="D10699" s="9"/>
      <c r="E10699" s="9"/>
    </row>
    <row r="10700" spans="1:5">
      <c r="A10700" s="9"/>
      <c r="B10700" s="9"/>
      <c r="C10700" s="9"/>
      <c r="D10700" s="9"/>
      <c r="E10700" s="9"/>
    </row>
    <row r="10701" spans="1:5">
      <c r="A10701" s="9"/>
      <c r="B10701" s="9"/>
      <c r="C10701" s="9"/>
      <c r="D10701" s="9"/>
      <c r="E10701" s="9"/>
    </row>
    <row r="10702" spans="1:5">
      <c r="A10702" s="9"/>
      <c r="B10702" s="9"/>
      <c r="C10702" s="9"/>
      <c r="D10702" s="9"/>
      <c r="E10702" s="9"/>
    </row>
    <row r="10703" spans="1:5">
      <c r="A10703" s="9"/>
      <c r="B10703" s="9"/>
      <c r="C10703" s="9"/>
      <c r="D10703" s="9"/>
      <c r="E10703" s="9"/>
    </row>
    <row r="10704" spans="1:5">
      <c r="A10704" s="9"/>
      <c r="B10704" s="9"/>
      <c r="C10704" s="9"/>
      <c r="D10704" s="9"/>
      <c r="E10704" s="9"/>
    </row>
    <row r="10705" spans="1:5">
      <c r="A10705" s="9"/>
      <c r="B10705" s="9"/>
      <c r="C10705" s="9"/>
      <c r="D10705" s="9"/>
      <c r="E10705" s="9"/>
    </row>
    <row r="10706" spans="1:5">
      <c r="A10706" s="9"/>
      <c r="B10706" s="9"/>
      <c r="C10706" s="9"/>
      <c r="D10706" s="9"/>
      <c r="E10706" s="9"/>
    </row>
    <row r="10707" spans="1:5">
      <c r="A10707" s="9"/>
      <c r="B10707" s="9"/>
      <c r="C10707" s="9"/>
      <c r="D10707" s="9"/>
      <c r="E10707" s="9"/>
    </row>
    <row r="10708" spans="1:5">
      <c r="A10708" s="9"/>
      <c r="B10708" s="9"/>
      <c r="C10708" s="9"/>
      <c r="D10708" s="9"/>
      <c r="E10708" s="9"/>
    </row>
    <row r="10709" spans="1:5">
      <c r="A10709" s="9"/>
      <c r="B10709" s="9"/>
      <c r="C10709" s="9"/>
      <c r="D10709" s="9"/>
      <c r="E10709" s="9"/>
    </row>
    <row r="10710" spans="1:5">
      <c r="A10710" s="9"/>
      <c r="B10710" s="9"/>
      <c r="C10710" s="9"/>
      <c r="D10710" s="9"/>
      <c r="E10710" s="9"/>
    </row>
    <row r="10711" spans="1:5">
      <c r="A10711" s="9"/>
      <c r="B10711" s="9"/>
      <c r="C10711" s="9"/>
      <c r="D10711" s="9"/>
      <c r="E10711" s="9"/>
    </row>
    <row r="10712" spans="1:5">
      <c r="A10712" s="9"/>
      <c r="B10712" s="9"/>
      <c r="C10712" s="9"/>
      <c r="D10712" s="9"/>
      <c r="E10712" s="9"/>
    </row>
    <row r="10713" spans="1:5">
      <c r="A10713" s="9"/>
      <c r="B10713" s="9"/>
      <c r="C10713" s="9"/>
      <c r="D10713" s="9"/>
      <c r="E10713" s="9"/>
    </row>
    <row r="10714" spans="1:5">
      <c r="A10714" s="9"/>
      <c r="B10714" s="9"/>
      <c r="C10714" s="9"/>
      <c r="D10714" s="9"/>
      <c r="E10714" s="9"/>
    </row>
    <row r="10715" spans="1:5">
      <c r="A10715" s="9"/>
      <c r="B10715" s="9"/>
      <c r="C10715" s="9"/>
      <c r="D10715" s="9"/>
      <c r="E10715" s="9"/>
    </row>
    <row r="10716" spans="1:5">
      <c r="A10716" s="9"/>
      <c r="B10716" s="9"/>
      <c r="C10716" s="9"/>
      <c r="D10716" s="9"/>
      <c r="E10716" s="9"/>
    </row>
    <row r="10717" spans="1:5">
      <c r="A10717" s="9"/>
      <c r="B10717" s="9"/>
      <c r="C10717" s="9"/>
      <c r="D10717" s="9"/>
      <c r="E10717" s="9"/>
    </row>
    <row r="10718" spans="1:5">
      <c r="A10718" s="9"/>
      <c r="B10718" s="9"/>
      <c r="C10718" s="9"/>
      <c r="D10718" s="9"/>
      <c r="E10718" s="9"/>
    </row>
    <row r="10719" spans="1:5">
      <c r="A10719" s="9"/>
      <c r="B10719" s="9"/>
      <c r="C10719" s="9"/>
      <c r="D10719" s="9"/>
      <c r="E10719" s="9"/>
    </row>
    <row r="10720" spans="1:5">
      <c r="A10720" s="9"/>
      <c r="B10720" s="9"/>
      <c r="C10720" s="9"/>
      <c r="D10720" s="9"/>
      <c r="E10720" s="9"/>
    </row>
    <row r="10721" spans="1:5">
      <c r="A10721" s="9"/>
      <c r="B10721" s="9"/>
      <c r="C10721" s="9"/>
      <c r="D10721" s="9"/>
      <c r="E10721" s="9"/>
    </row>
    <row r="10722" spans="1:5">
      <c r="A10722" s="9"/>
      <c r="B10722" s="9"/>
      <c r="C10722" s="9"/>
      <c r="D10722" s="9"/>
      <c r="E10722" s="9"/>
    </row>
    <row r="10723" spans="1:5">
      <c r="A10723" s="9"/>
      <c r="B10723" s="9"/>
      <c r="C10723" s="9"/>
      <c r="D10723" s="9"/>
      <c r="E10723" s="9"/>
    </row>
    <row r="10724" spans="1:5">
      <c r="A10724" s="9"/>
      <c r="B10724" s="9"/>
      <c r="C10724" s="9"/>
      <c r="D10724" s="9"/>
      <c r="E10724" s="9"/>
    </row>
    <row r="10725" spans="1:5">
      <c r="A10725" s="9"/>
      <c r="B10725" s="9"/>
      <c r="C10725" s="9"/>
      <c r="D10725" s="9"/>
      <c r="E10725" s="9"/>
    </row>
    <row r="10726" spans="1:5">
      <c r="A10726" s="9"/>
      <c r="B10726" s="9"/>
      <c r="C10726" s="9"/>
      <c r="D10726" s="9"/>
      <c r="E10726" s="9"/>
    </row>
    <row r="10727" spans="1:5">
      <c r="A10727" s="9"/>
      <c r="B10727" s="9"/>
      <c r="C10727" s="9"/>
      <c r="D10727" s="9"/>
      <c r="E10727" s="9"/>
    </row>
    <row r="10728" spans="1:5">
      <c r="A10728" s="9"/>
      <c r="B10728" s="9"/>
      <c r="C10728" s="9"/>
      <c r="D10728" s="9"/>
      <c r="E10728" s="9"/>
    </row>
    <row r="10729" spans="1:5">
      <c r="A10729" s="9"/>
      <c r="B10729" s="9"/>
      <c r="C10729" s="9"/>
      <c r="D10729" s="9"/>
      <c r="E10729" s="9"/>
    </row>
    <row r="10730" spans="1:5">
      <c r="A10730" s="9"/>
      <c r="B10730" s="9"/>
      <c r="C10730" s="9"/>
      <c r="D10730" s="9"/>
      <c r="E10730" s="9"/>
    </row>
    <row r="10731" spans="1:5">
      <c r="A10731" s="9"/>
      <c r="B10731" s="9"/>
      <c r="C10731" s="9"/>
      <c r="D10731" s="9"/>
      <c r="E10731" s="9"/>
    </row>
    <row r="10732" spans="1:5">
      <c r="A10732" s="9"/>
      <c r="B10732" s="9"/>
      <c r="C10732" s="9"/>
      <c r="D10732" s="9"/>
      <c r="E10732" s="9"/>
    </row>
    <row r="10733" spans="1:5">
      <c r="A10733" s="9"/>
      <c r="B10733" s="9"/>
      <c r="C10733" s="9"/>
      <c r="D10733" s="9"/>
      <c r="E10733" s="9"/>
    </row>
    <row r="10734" spans="1:5">
      <c r="A10734" s="9"/>
      <c r="B10734" s="9"/>
      <c r="C10734" s="9"/>
      <c r="D10734" s="9"/>
      <c r="E10734" s="9"/>
    </row>
    <row r="10735" spans="1:5">
      <c r="A10735" s="9"/>
      <c r="B10735" s="9"/>
      <c r="C10735" s="9"/>
      <c r="D10735" s="9"/>
      <c r="E10735" s="9"/>
    </row>
    <row r="10736" spans="1:5">
      <c r="A10736" s="9"/>
      <c r="B10736" s="9"/>
      <c r="C10736" s="9"/>
      <c r="D10736" s="9"/>
      <c r="E10736" s="9"/>
    </row>
    <row r="10737" spans="1:5">
      <c r="A10737" s="9"/>
      <c r="B10737" s="9"/>
      <c r="C10737" s="9"/>
      <c r="D10737" s="9"/>
      <c r="E10737" s="9"/>
    </row>
    <row r="10738" spans="1:5">
      <c r="A10738" s="9"/>
      <c r="B10738" s="9"/>
      <c r="C10738" s="9"/>
      <c r="D10738" s="9"/>
      <c r="E10738" s="9"/>
    </row>
    <row r="10739" spans="1:5">
      <c r="A10739" s="9"/>
      <c r="B10739" s="9"/>
      <c r="C10739" s="9"/>
      <c r="D10739" s="9"/>
      <c r="E10739" s="9"/>
    </row>
    <row r="10740" spans="1:5">
      <c r="A10740" s="9"/>
      <c r="B10740" s="9"/>
      <c r="C10740" s="9"/>
      <c r="D10740" s="9"/>
      <c r="E10740" s="9"/>
    </row>
    <row r="10741" spans="1:5">
      <c r="A10741" s="9"/>
      <c r="B10741" s="9"/>
      <c r="C10741" s="9"/>
      <c r="D10741" s="9"/>
      <c r="E10741" s="9"/>
    </row>
    <row r="10742" spans="1:5">
      <c r="A10742" s="9"/>
      <c r="B10742" s="9"/>
      <c r="C10742" s="9"/>
      <c r="D10742" s="9"/>
      <c r="E10742" s="9"/>
    </row>
    <row r="10743" spans="1:5">
      <c r="A10743" s="9"/>
      <c r="B10743" s="9"/>
      <c r="C10743" s="9"/>
      <c r="D10743" s="9"/>
      <c r="E10743" s="9"/>
    </row>
    <row r="10744" spans="1:5">
      <c r="A10744" s="9"/>
      <c r="B10744" s="9"/>
      <c r="C10744" s="9"/>
      <c r="D10744" s="9"/>
      <c r="E10744" s="9"/>
    </row>
    <row r="10745" spans="1:5">
      <c r="A10745" s="9"/>
      <c r="B10745" s="9"/>
      <c r="C10745" s="9"/>
      <c r="D10745" s="9"/>
      <c r="E10745" s="9"/>
    </row>
    <row r="10746" spans="1:5">
      <c r="A10746" s="9"/>
      <c r="B10746" s="9"/>
      <c r="C10746" s="9"/>
      <c r="D10746" s="9"/>
      <c r="E10746" s="9"/>
    </row>
    <row r="10747" spans="1:5">
      <c r="A10747" s="9"/>
      <c r="B10747" s="9"/>
      <c r="C10747" s="9"/>
      <c r="D10747" s="9"/>
      <c r="E10747" s="9"/>
    </row>
    <row r="10748" spans="1:5">
      <c r="A10748" s="9"/>
      <c r="B10748" s="9"/>
      <c r="C10748" s="9"/>
      <c r="D10748" s="9"/>
      <c r="E10748" s="9"/>
    </row>
    <row r="10749" spans="1:5">
      <c r="A10749" s="9"/>
      <c r="B10749" s="9"/>
      <c r="C10749" s="9"/>
      <c r="D10749" s="9"/>
      <c r="E10749" s="9"/>
    </row>
    <row r="10750" spans="1:5">
      <c r="A10750" s="9"/>
      <c r="B10750" s="9"/>
      <c r="C10750" s="9"/>
      <c r="D10750" s="9"/>
      <c r="E10750" s="9"/>
    </row>
    <row r="10751" spans="1:5">
      <c r="A10751" s="9"/>
      <c r="B10751" s="9"/>
      <c r="C10751" s="9"/>
      <c r="D10751" s="9"/>
      <c r="E10751" s="9"/>
    </row>
    <row r="10752" spans="1:5">
      <c r="A10752" s="9"/>
      <c r="B10752" s="9"/>
      <c r="C10752" s="9"/>
      <c r="D10752" s="9"/>
      <c r="E10752" s="9"/>
    </row>
    <row r="10753" spans="1:5">
      <c r="A10753" s="9"/>
      <c r="B10753" s="9"/>
      <c r="C10753" s="9"/>
      <c r="D10753" s="9"/>
      <c r="E10753" s="9"/>
    </row>
    <row r="10754" spans="1:5">
      <c r="A10754" s="9"/>
      <c r="B10754" s="9"/>
      <c r="C10754" s="9"/>
      <c r="D10754" s="9"/>
      <c r="E10754" s="9"/>
    </row>
    <row r="10755" spans="1:5">
      <c r="A10755" s="9"/>
      <c r="B10755" s="9"/>
      <c r="C10755" s="9"/>
      <c r="D10755" s="9"/>
      <c r="E10755" s="9"/>
    </row>
    <row r="10756" spans="1:5">
      <c r="A10756" s="9"/>
      <c r="B10756" s="9"/>
      <c r="C10756" s="9"/>
      <c r="D10756" s="9"/>
      <c r="E10756" s="9"/>
    </row>
    <row r="10757" spans="1:5">
      <c r="A10757" s="9"/>
      <c r="B10757" s="9"/>
      <c r="C10757" s="9"/>
      <c r="D10757" s="9"/>
      <c r="E10757" s="9"/>
    </row>
    <row r="10758" spans="1:5">
      <c r="A10758" s="9"/>
      <c r="B10758" s="9"/>
      <c r="C10758" s="9"/>
      <c r="D10758" s="9"/>
      <c r="E10758" s="9"/>
    </row>
    <row r="10759" spans="1:5">
      <c r="A10759" s="9"/>
      <c r="B10759" s="9"/>
      <c r="C10759" s="9"/>
      <c r="D10759" s="9"/>
      <c r="E10759" s="9"/>
    </row>
    <row r="10760" spans="1:5">
      <c r="A10760" s="9"/>
      <c r="B10760" s="9"/>
      <c r="C10760" s="9"/>
      <c r="D10760" s="9"/>
      <c r="E10760" s="9"/>
    </row>
    <row r="10761" spans="1:5">
      <c r="A10761" s="9"/>
      <c r="B10761" s="9"/>
      <c r="C10761" s="9"/>
      <c r="D10761" s="9"/>
      <c r="E10761" s="9"/>
    </row>
    <row r="10762" spans="1:5">
      <c r="A10762" s="9"/>
      <c r="B10762" s="9"/>
      <c r="C10762" s="9"/>
      <c r="D10762" s="9"/>
      <c r="E10762" s="9"/>
    </row>
    <row r="10763" spans="1:5">
      <c r="A10763" s="9"/>
      <c r="B10763" s="9"/>
      <c r="C10763" s="9"/>
      <c r="D10763" s="9"/>
      <c r="E10763" s="9"/>
    </row>
    <row r="10764" spans="1:5">
      <c r="A10764" s="9"/>
      <c r="B10764" s="9"/>
      <c r="C10764" s="9"/>
      <c r="D10764" s="9"/>
      <c r="E10764" s="9"/>
    </row>
    <row r="10765" spans="1:5">
      <c r="A10765" s="9"/>
      <c r="B10765" s="9"/>
      <c r="C10765" s="9"/>
      <c r="D10765" s="9"/>
      <c r="E10765" s="9"/>
    </row>
    <row r="10766" spans="1:5">
      <c r="A10766" s="9"/>
      <c r="B10766" s="9"/>
      <c r="C10766" s="9"/>
      <c r="D10766" s="9"/>
      <c r="E10766" s="9"/>
    </row>
    <row r="10767" spans="1:5">
      <c r="A10767" s="9"/>
      <c r="B10767" s="9"/>
      <c r="C10767" s="9"/>
      <c r="D10767" s="9"/>
      <c r="E10767" s="9"/>
    </row>
    <row r="10768" spans="1:5">
      <c r="A10768" s="9"/>
      <c r="B10768" s="9"/>
      <c r="C10768" s="9"/>
      <c r="D10768" s="9"/>
      <c r="E10768" s="9"/>
    </row>
    <row r="10769" spans="1:5">
      <c r="A10769" s="9"/>
      <c r="B10769" s="9"/>
      <c r="C10769" s="9"/>
      <c r="D10769" s="9"/>
      <c r="E10769" s="9"/>
    </row>
    <row r="10770" spans="1:5">
      <c r="A10770" s="9"/>
      <c r="B10770" s="9"/>
      <c r="C10770" s="9"/>
      <c r="D10770" s="9"/>
      <c r="E10770" s="9"/>
    </row>
    <row r="10771" spans="1:5">
      <c r="A10771" s="9"/>
      <c r="B10771" s="9"/>
      <c r="C10771" s="9"/>
      <c r="D10771" s="9"/>
      <c r="E10771" s="9"/>
    </row>
    <row r="10772" spans="1:5">
      <c r="A10772" s="9"/>
      <c r="B10772" s="9"/>
      <c r="C10772" s="9"/>
      <c r="D10772" s="9"/>
      <c r="E10772" s="9"/>
    </row>
    <row r="10773" spans="1:5">
      <c r="A10773" s="9"/>
      <c r="B10773" s="9"/>
      <c r="C10773" s="9"/>
      <c r="D10773" s="9"/>
      <c r="E10773" s="9"/>
    </row>
    <row r="10774" spans="1:5">
      <c r="A10774" s="9"/>
      <c r="B10774" s="9"/>
      <c r="C10774" s="9"/>
      <c r="D10774" s="9"/>
      <c r="E10774" s="9"/>
    </row>
    <row r="10775" spans="1:5">
      <c r="A10775" s="9"/>
      <c r="B10775" s="9"/>
      <c r="C10775" s="9"/>
      <c r="D10775" s="9"/>
      <c r="E10775" s="9"/>
    </row>
    <row r="10776" spans="1:5">
      <c r="A10776" s="9"/>
      <c r="B10776" s="9"/>
      <c r="C10776" s="9"/>
      <c r="D10776" s="9"/>
      <c r="E10776" s="9"/>
    </row>
    <row r="10777" spans="1:5">
      <c r="A10777" s="9"/>
      <c r="B10777" s="9"/>
      <c r="C10777" s="9"/>
      <c r="D10777" s="9"/>
      <c r="E10777" s="9"/>
    </row>
    <row r="10778" spans="1:5">
      <c r="A10778" s="9"/>
      <c r="B10778" s="9"/>
      <c r="C10778" s="9"/>
      <c r="D10778" s="9"/>
      <c r="E10778" s="9"/>
    </row>
    <row r="10779" spans="1:5">
      <c r="A10779" s="9"/>
      <c r="B10779" s="9"/>
      <c r="C10779" s="9"/>
      <c r="D10779" s="9"/>
      <c r="E10779" s="9"/>
    </row>
    <row r="10780" spans="1:5">
      <c r="A10780" s="9"/>
      <c r="B10780" s="9"/>
      <c r="C10780" s="9"/>
      <c r="D10780" s="9"/>
      <c r="E10780" s="9"/>
    </row>
    <row r="10781" spans="1:5">
      <c r="A10781" s="9"/>
      <c r="B10781" s="9"/>
      <c r="C10781" s="9"/>
      <c r="D10781" s="9"/>
      <c r="E10781" s="9"/>
    </row>
    <row r="10782" spans="1:5">
      <c r="A10782" s="9"/>
      <c r="B10782" s="9"/>
      <c r="C10782" s="9"/>
      <c r="D10782" s="9"/>
      <c r="E10782" s="9"/>
    </row>
    <row r="10783" spans="1:5">
      <c r="A10783" s="9"/>
      <c r="B10783" s="9"/>
      <c r="C10783" s="9"/>
      <c r="D10783" s="9"/>
      <c r="E10783" s="9"/>
    </row>
    <row r="10784" spans="1:5">
      <c r="A10784" s="9"/>
      <c r="B10784" s="9"/>
      <c r="C10784" s="9"/>
      <c r="D10784" s="9"/>
      <c r="E10784" s="9"/>
    </row>
    <row r="10785" spans="1:5">
      <c r="A10785" s="9"/>
      <c r="B10785" s="9"/>
      <c r="C10785" s="9"/>
      <c r="D10785" s="9"/>
      <c r="E10785" s="9"/>
    </row>
    <row r="10786" spans="1:5">
      <c r="A10786" s="9"/>
      <c r="B10786" s="9"/>
      <c r="C10786" s="9"/>
      <c r="D10786" s="9"/>
      <c r="E10786" s="9"/>
    </row>
    <row r="10787" spans="1:5">
      <c r="A10787" s="9"/>
      <c r="B10787" s="9"/>
      <c r="C10787" s="9"/>
      <c r="D10787" s="9"/>
      <c r="E10787" s="9"/>
    </row>
    <row r="10788" spans="1:5">
      <c r="A10788" s="9"/>
      <c r="B10788" s="9"/>
      <c r="C10788" s="9"/>
      <c r="D10788" s="9"/>
      <c r="E10788" s="9"/>
    </row>
    <row r="10789" spans="1:5">
      <c r="A10789" s="9"/>
      <c r="B10789" s="9"/>
      <c r="C10789" s="9"/>
      <c r="D10789" s="9"/>
      <c r="E10789" s="9"/>
    </row>
    <row r="10790" spans="1:5">
      <c r="A10790" s="9"/>
      <c r="B10790" s="9"/>
      <c r="C10790" s="9"/>
      <c r="D10790" s="9"/>
      <c r="E10790" s="9"/>
    </row>
    <row r="10791" spans="1:5">
      <c r="A10791" s="9"/>
      <c r="B10791" s="9"/>
      <c r="C10791" s="9"/>
      <c r="D10791" s="9"/>
      <c r="E10791" s="9"/>
    </row>
    <row r="10792" spans="1:5">
      <c r="A10792" s="9"/>
      <c r="B10792" s="9"/>
      <c r="C10792" s="9"/>
      <c r="D10792" s="9"/>
      <c r="E10792" s="9"/>
    </row>
    <row r="10793" spans="1:5">
      <c r="A10793" s="9"/>
      <c r="B10793" s="9"/>
      <c r="C10793" s="9"/>
      <c r="D10793" s="9"/>
      <c r="E10793" s="9"/>
    </row>
    <row r="10794" spans="1:5">
      <c r="A10794" s="9"/>
      <c r="B10794" s="9"/>
      <c r="C10794" s="9"/>
      <c r="D10794" s="9"/>
      <c r="E10794" s="9"/>
    </row>
    <row r="10795" spans="1:5">
      <c r="A10795" s="9"/>
      <c r="B10795" s="9"/>
      <c r="C10795" s="9"/>
      <c r="D10795" s="9"/>
      <c r="E10795" s="9"/>
    </row>
    <row r="10796" spans="1:5">
      <c r="A10796" s="9"/>
      <c r="B10796" s="9"/>
      <c r="C10796" s="9"/>
      <c r="D10796" s="9"/>
      <c r="E10796" s="9"/>
    </row>
    <row r="10797" spans="1:5">
      <c r="A10797" s="9"/>
      <c r="B10797" s="9"/>
      <c r="C10797" s="9"/>
      <c r="D10797" s="9"/>
      <c r="E10797" s="9"/>
    </row>
    <row r="10798" spans="1:5">
      <c r="A10798" s="9"/>
      <c r="B10798" s="9"/>
      <c r="C10798" s="9"/>
      <c r="D10798" s="9"/>
      <c r="E10798" s="9"/>
    </row>
    <row r="10799" spans="1:5">
      <c r="A10799" s="9"/>
      <c r="B10799" s="9"/>
      <c r="C10799" s="9"/>
      <c r="D10799" s="9"/>
      <c r="E10799" s="9"/>
    </row>
    <row r="10800" spans="1:5">
      <c r="A10800" s="9"/>
      <c r="B10800" s="9"/>
      <c r="C10800" s="9"/>
      <c r="D10800" s="9"/>
      <c r="E10800" s="9"/>
    </row>
    <row r="10801" spans="1:5">
      <c r="A10801" s="9"/>
      <c r="B10801" s="9"/>
      <c r="C10801" s="9"/>
      <c r="D10801" s="9"/>
      <c r="E10801" s="9"/>
    </row>
    <row r="10802" spans="1:5">
      <c r="A10802" s="9"/>
      <c r="B10802" s="9"/>
      <c r="C10802" s="9"/>
      <c r="D10802" s="9"/>
      <c r="E10802" s="9"/>
    </row>
    <row r="10803" spans="1:5">
      <c r="A10803" s="9"/>
      <c r="B10803" s="9"/>
      <c r="C10803" s="9"/>
      <c r="D10803" s="9"/>
      <c r="E10803" s="9"/>
    </row>
    <row r="10804" spans="1:5">
      <c r="A10804" s="9"/>
      <c r="B10804" s="9"/>
      <c r="C10804" s="9"/>
      <c r="D10804" s="9"/>
      <c r="E10804" s="9"/>
    </row>
    <row r="10805" spans="1:5">
      <c r="A10805" s="9"/>
      <c r="B10805" s="9"/>
      <c r="C10805" s="9"/>
      <c r="D10805" s="9"/>
      <c r="E10805" s="9"/>
    </row>
    <row r="10806" spans="1:5">
      <c r="A10806" s="9"/>
      <c r="B10806" s="9"/>
      <c r="C10806" s="9"/>
      <c r="D10806" s="9"/>
      <c r="E10806" s="9"/>
    </row>
    <row r="10807" spans="1:5">
      <c r="A10807" s="9"/>
      <c r="B10807" s="9"/>
      <c r="C10807" s="9"/>
      <c r="D10807" s="9"/>
      <c r="E10807" s="9"/>
    </row>
    <row r="10808" spans="1:5">
      <c r="A10808" s="9"/>
      <c r="B10808" s="9"/>
      <c r="C10808" s="9"/>
      <c r="D10808" s="9"/>
      <c r="E10808" s="9"/>
    </row>
    <row r="10809" spans="1:5">
      <c r="A10809" s="9"/>
      <c r="B10809" s="9"/>
      <c r="C10809" s="9"/>
      <c r="D10809" s="9"/>
      <c r="E10809" s="9"/>
    </row>
    <row r="10810" spans="1:5">
      <c r="A10810" s="9"/>
      <c r="B10810" s="9"/>
      <c r="C10810" s="9"/>
      <c r="D10810" s="9"/>
      <c r="E10810" s="9"/>
    </row>
    <row r="10811" spans="1:5">
      <c r="A10811" s="9"/>
      <c r="B10811" s="9"/>
      <c r="C10811" s="9"/>
      <c r="D10811" s="9"/>
      <c r="E10811" s="9"/>
    </row>
    <row r="10812" spans="1:5">
      <c r="A10812" s="9"/>
      <c r="B10812" s="9"/>
      <c r="C10812" s="9"/>
      <c r="D10812" s="9"/>
      <c r="E10812" s="9"/>
    </row>
    <row r="10813" spans="1:5">
      <c r="A10813" s="9"/>
      <c r="B10813" s="9"/>
      <c r="C10813" s="9"/>
      <c r="D10813" s="9"/>
      <c r="E10813" s="9"/>
    </row>
    <row r="10814" spans="1:5">
      <c r="A10814" s="9"/>
      <c r="B10814" s="9"/>
      <c r="C10814" s="9"/>
      <c r="D10814" s="9"/>
      <c r="E10814" s="9"/>
    </row>
    <row r="10815" spans="1:5">
      <c r="A10815" s="9"/>
      <c r="B10815" s="9"/>
      <c r="C10815" s="9"/>
      <c r="D10815" s="9"/>
      <c r="E10815" s="9"/>
    </row>
    <row r="10816" spans="1:5">
      <c r="A10816" s="9"/>
      <c r="B10816" s="9"/>
      <c r="C10816" s="9"/>
      <c r="D10816" s="9"/>
      <c r="E10816" s="9"/>
    </row>
    <row r="10817" spans="1:5">
      <c r="A10817" s="9"/>
      <c r="B10817" s="9"/>
      <c r="C10817" s="9"/>
      <c r="D10817" s="9"/>
      <c r="E10817" s="9"/>
    </row>
    <row r="10818" spans="1:5">
      <c r="A10818" s="9"/>
      <c r="B10818" s="9"/>
      <c r="C10818" s="9"/>
      <c r="D10818" s="9"/>
      <c r="E10818" s="9"/>
    </row>
    <row r="10819" spans="1:5">
      <c r="A10819" s="9"/>
      <c r="B10819" s="9"/>
      <c r="C10819" s="9"/>
      <c r="D10819" s="9"/>
      <c r="E10819" s="9"/>
    </row>
    <row r="10820" spans="1:5">
      <c r="A10820" s="9"/>
      <c r="B10820" s="9"/>
      <c r="C10820" s="9"/>
      <c r="D10820" s="9"/>
      <c r="E10820" s="9"/>
    </row>
    <row r="10821" spans="1:5">
      <c r="A10821" s="9"/>
      <c r="B10821" s="9"/>
      <c r="C10821" s="9"/>
      <c r="D10821" s="9"/>
      <c r="E10821" s="9"/>
    </row>
    <row r="10822" spans="1:5">
      <c r="A10822" s="9"/>
      <c r="B10822" s="9"/>
      <c r="C10822" s="9"/>
      <c r="D10822" s="9"/>
      <c r="E10822" s="9"/>
    </row>
    <row r="10823" spans="1:5">
      <c r="A10823" s="9"/>
      <c r="B10823" s="9"/>
      <c r="C10823" s="9"/>
      <c r="D10823" s="9"/>
      <c r="E10823" s="9"/>
    </row>
    <row r="10824" spans="1:5">
      <c r="A10824" s="9"/>
      <c r="B10824" s="9"/>
      <c r="C10824" s="9"/>
      <c r="D10824" s="9"/>
      <c r="E10824" s="9"/>
    </row>
    <row r="10825" spans="1:5">
      <c r="A10825" s="9"/>
      <c r="B10825" s="9"/>
      <c r="C10825" s="9"/>
      <c r="D10825" s="9"/>
      <c r="E10825" s="9"/>
    </row>
    <row r="10826" spans="1:5">
      <c r="A10826" s="9"/>
      <c r="B10826" s="9"/>
      <c r="C10826" s="9"/>
      <c r="D10826" s="9"/>
      <c r="E10826" s="9"/>
    </row>
    <row r="10827" spans="1:5">
      <c r="A10827" s="9"/>
      <c r="B10827" s="9"/>
      <c r="C10827" s="9"/>
      <c r="D10827" s="9"/>
      <c r="E10827" s="9"/>
    </row>
    <row r="10828" spans="1:5">
      <c r="A10828" s="9"/>
      <c r="B10828" s="9"/>
      <c r="C10828" s="9"/>
      <c r="D10828" s="9"/>
      <c r="E10828" s="9"/>
    </row>
    <row r="10829" spans="1:5">
      <c r="A10829" s="9"/>
      <c r="B10829" s="9"/>
      <c r="C10829" s="9"/>
      <c r="D10829" s="9"/>
      <c r="E10829" s="9"/>
    </row>
    <row r="10830" spans="1:5">
      <c r="A10830" s="9"/>
      <c r="B10830" s="9"/>
      <c r="C10830" s="9"/>
      <c r="D10830" s="9"/>
      <c r="E10830" s="9"/>
    </row>
    <row r="10831" spans="1:5">
      <c r="A10831" s="9"/>
      <c r="B10831" s="9"/>
      <c r="C10831" s="9"/>
      <c r="D10831" s="9"/>
      <c r="E10831" s="9"/>
    </row>
    <row r="10832" spans="1:5">
      <c r="A10832" s="9"/>
      <c r="B10832" s="9"/>
      <c r="C10832" s="9"/>
      <c r="D10832" s="9"/>
      <c r="E10832" s="9"/>
    </row>
    <row r="10833" spans="1:5">
      <c r="A10833" s="9"/>
      <c r="B10833" s="9"/>
      <c r="C10833" s="9"/>
      <c r="D10833" s="9"/>
      <c r="E10833" s="9"/>
    </row>
    <row r="10834" spans="1:5">
      <c r="A10834" s="9"/>
      <c r="B10834" s="9"/>
      <c r="C10834" s="9"/>
      <c r="D10834" s="9"/>
      <c r="E10834" s="9"/>
    </row>
    <row r="10835" spans="1:5">
      <c r="A10835" s="9"/>
      <c r="B10835" s="9"/>
      <c r="C10835" s="9"/>
      <c r="D10835" s="9"/>
      <c r="E10835" s="9"/>
    </row>
    <row r="10836" spans="1:5">
      <c r="A10836" s="9"/>
      <c r="B10836" s="9"/>
      <c r="C10836" s="9"/>
      <c r="D10836" s="9"/>
      <c r="E10836" s="9"/>
    </row>
    <row r="10837" spans="1:5">
      <c r="A10837" s="9"/>
      <c r="B10837" s="9"/>
      <c r="C10837" s="9"/>
      <c r="D10837" s="9"/>
      <c r="E10837" s="9"/>
    </row>
    <row r="10838" spans="1:5">
      <c r="A10838" s="9"/>
      <c r="B10838" s="9"/>
      <c r="C10838" s="9"/>
      <c r="D10838" s="9"/>
      <c r="E10838" s="9"/>
    </row>
    <row r="10839" spans="1:5">
      <c r="A10839" s="9"/>
      <c r="B10839" s="9"/>
      <c r="C10839" s="9"/>
      <c r="D10839" s="9"/>
      <c r="E10839" s="9"/>
    </row>
    <row r="10840" spans="1:5">
      <c r="A10840" s="9"/>
      <c r="B10840" s="9"/>
      <c r="C10840" s="9"/>
      <c r="D10840" s="9"/>
      <c r="E10840" s="9"/>
    </row>
    <row r="10841" spans="1:5">
      <c r="A10841" s="9"/>
      <c r="B10841" s="9"/>
      <c r="C10841" s="9"/>
      <c r="D10841" s="9"/>
      <c r="E10841" s="9"/>
    </row>
    <row r="10842" spans="1:5">
      <c r="A10842" s="9"/>
      <c r="B10842" s="9"/>
      <c r="C10842" s="9"/>
      <c r="D10842" s="9"/>
      <c r="E10842" s="9"/>
    </row>
    <row r="10843" spans="1:5">
      <c r="A10843" s="9"/>
      <c r="B10843" s="9"/>
      <c r="C10843" s="9"/>
      <c r="D10843" s="9"/>
      <c r="E10843" s="9"/>
    </row>
    <row r="10844" spans="1:5">
      <c r="A10844" s="9"/>
      <c r="B10844" s="9"/>
      <c r="C10844" s="9"/>
      <c r="D10844" s="9"/>
      <c r="E10844" s="9"/>
    </row>
    <row r="10845" spans="1:5">
      <c r="A10845" s="9"/>
      <c r="B10845" s="9"/>
      <c r="C10845" s="9"/>
      <c r="D10845" s="9"/>
      <c r="E10845" s="9"/>
    </row>
    <row r="10846" spans="1:5">
      <c r="A10846" s="9"/>
      <c r="B10846" s="9"/>
      <c r="C10846" s="9"/>
      <c r="D10846" s="9"/>
      <c r="E10846" s="9"/>
    </row>
    <row r="10847" spans="1:5">
      <c r="A10847" s="9"/>
      <c r="B10847" s="9"/>
      <c r="C10847" s="9"/>
      <c r="D10847" s="9"/>
      <c r="E10847" s="9"/>
    </row>
    <row r="10848" spans="1:5">
      <c r="A10848" s="9"/>
      <c r="B10848" s="9"/>
      <c r="C10848" s="9"/>
      <c r="D10848" s="9"/>
      <c r="E10848" s="9"/>
    </row>
    <row r="10849" spans="1:5">
      <c r="A10849" s="9"/>
      <c r="B10849" s="9"/>
      <c r="C10849" s="9"/>
      <c r="D10849" s="9"/>
      <c r="E10849" s="9"/>
    </row>
    <row r="10850" spans="1:5">
      <c r="A10850" s="9"/>
      <c r="B10850" s="9"/>
      <c r="C10850" s="9"/>
      <c r="D10850" s="9"/>
      <c r="E10850" s="9"/>
    </row>
    <row r="10851" spans="1:5">
      <c r="A10851" s="9"/>
      <c r="B10851" s="9"/>
      <c r="C10851" s="9"/>
      <c r="D10851" s="9"/>
      <c r="E10851" s="9"/>
    </row>
    <row r="10852" spans="1:5">
      <c r="A10852" s="9"/>
      <c r="B10852" s="9"/>
      <c r="C10852" s="9"/>
      <c r="D10852" s="9"/>
      <c r="E10852" s="9"/>
    </row>
    <row r="10853" spans="1:5">
      <c r="A10853" s="9"/>
      <c r="B10853" s="9"/>
      <c r="C10853" s="9"/>
      <c r="D10853" s="9"/>
      <c r="E10853" s="9"/>
    </row>
    <row r="10854" spans="1:5">
      <c r="A10854" s="9"/>
      <c r="B10854" s="9"/>
      <c r="C10854" s="9"/>
      <c r="D10854" s="9"/>
      <c r="E10854" s="9"/>
    </row>
    <row r="10855" spans="1:5">
      <c r="A10855" s="9"/>
      <c r="B10855" s="9"/>
      <c r="C10855" s="9"/>
      <c r="D10855" s="9"/>
      <c r="E10855" s="9"/>
    </row>
    <row r="10856" spans="1:5">
      <c r="A10856" s="9"/>
      <c r="B10856" s="9"/>
      <c r="C10856" s="9"/>
      <c r="D10856" s="9"/>
      <c r="E10856" s="9"/>
    </row>
    <row r="10857" spans="1:5">
      <c r="A10857" s="9"/>
      <c r="B10857" s="9"/>
      <c r="C10857" s="9"/>
      <c r="D10857" s="9"/>
      <c r="E10857" s="9"/>
    </row>
    <row r="10858" spans="1:5">
      <c r="A10858" s="9"/>
      <c r="B10858" s="9"/>
      <c r="C10858" s="9"/>
      <c r="D10858" s="9"/>
      <c r="E10858" s="9"/>
    </row>
    <row r="10859" spans="1:5">
      <c r="A10859" s="9"/>
      <c r="B10859" s="9"/>
      <c r="C10859" s="9"/>
      <c r="D10859" s="9"/>
      <c r="E10859" s="9"/>
    </row>
    <row r="10860" spans="1:5">
      <c r="A10860" s="9"/>
      <c r="B10860" s="9"/>
      <c r="C10860" s="9"/>
      <c r="D10860" s="9"/>
      <c r="E10860" s="9"/>
    </row>
    <row r="10861" spans="1:5">
      <c r="A10861" s="9"/>
      <c r="B10861" s="9"/>
      <c r="C10861" s="9"/>
      <c r="D10861" s="9"/>
      <c r="E10861" s="9"/>
    </row>
    <row r="10862" spans="1:5">
      <c r="A10862" s="9"/>
      <c r="B10862" s="9"/>
      <c r="C10862" s="9"/>
      <c r="D10862" s="9"/>
      <c r="E10862" s="9"/>
    </row>
    <row r="10863" spans="1:5">
      <c r="A10863" s="9"/>
      <c r="B10863" s="9"/>
      <c r="C10863" s="9"/>
      <c r="D10863" s="9"/>
      <c r="E10863" s="9"/>
    </row>
    <row r="10864" spans="1:5">
      <c r="A10864" s="9"/>
      <c r="B10864" s="9"/>
      <c r="C10864" s="9"/>
      <c r="D10864" s="9"/>
      <c r="E10864" s="9"/>
    </row>
    <row r="10865" spans="1:5">
      <c r="A10865" s="9"/>
      <c r="B10865" s="9"/>
      <c r="C10865" s="9"/>
      <c r="D10865" s="9"/>
      <c r="E10865" s="9"/>
    </row>
    <row r="10866" spans="1:5">
      <c r="A10866" s="9"/>
      <c r="B10866" s="9"/>
      <c r="C10866" s="9"/>
      <c r="D10866" s="9"/>
      <c r="E10866" s="9"/>
    </row>
    <row r="10867" spans="1:5">
      <c r="A10867" s="9"/>
      <c r="B10867" s="9"/>
      <c r="C10867" s="9"/>
      <c r="D10867" s="9"/>
      <c r="E10867" s="9"/>
    </row>
    <row r="10868" spans="1:5">
      <c r="A10868" s="9"/>
      <c r="B10868" s="9"/>
      <c r="C10868" s="9"/>
      <c r="D10868" s="9"/>
      <c r="E10868" s="9"/>
    </row>
    <row r="10869" spans="1:5">
      <c r="A10869" s="9"/>
      <c r="B10869" s="9"/>
      <c r="C10869" s="9"/>
      <c r="D10869" s="9"/>
      <c r="E10869" s="9"/>
    </row>
    <row r="10870" spans="1:5">
      <c r="A10870" s="9"/>
      <c r="B10870" s="9"/>
      <c r="C10870" s="9"/>
      <c r="D10870" s="9"/>
      <c r="E10870" s="9"/>
    </row>
    <row r="10871" spans="1:5">
      <c r="A10871" s="9"/>
      <c r="B10871" s="9"/>
      <c r="C10871" s="9"/>
      <c r="D10871" s="9"/>
      <c r="E10871" s="9"/>
    </row>
    <row r="10872" spans="1:5">
      <c r="A10872" s="9"/>
      <c r="B10872" s="9"/>
      <c r="C10872" s="9"/>
      <c r="D10872" s="9"/>
      <c r="E10872" s="9"/>
    </row>
    <row r="10873" spans="1:5">
      <c r="A10873" s="9"/>
      <c r="B10873" s="9"/>
      <c r="C10873" s="9"/>
      <c r="D10873" s="9"/>
      <c r="E10873" s="9"/>
    </row>
    <row r="10874" spans="1:5">
      <c r="A10874" s="9"/>
      <c r="B10874" s="9"/>
      <c r="C10874" s="9"/>
      <c r="D10874" s="9"/>
      <c r="E10874" s="9"/>
    </row>
    <row r="10875" spans="1:5">
      <c r="A10875" s="9"/>
      <c r="B10875" s="9"/>
      <c r="C10875" s="9"/>
      <c r="D10875" s="9"/>
      <c r="E10875" s="9"/>
    </row>
    <row r="10876" spans="1:5">
      <c r="A10876" s="9"/>
      <c r="B10876" s="9"/>
      <c r="C10876" s="9"/>
      <c r="D10876" s="9"/>
      <c r="E10876" s="9"/>
    </row>
    <row r="10877" spans="1:5">
      <c r="A10877" s="9"/>
      <c r="B10877" s="9"/>
      <c r="C10877" s="9"/>
      <c r="D10877" s="9"/>
      <c r="E10877" s="9"/>
    </row>
    <row r="10878" spans="1:5">
      <c r="A10878" s="9"/>
      <c r="B10878" s="9"/>
      <c r="C10878" s="9"/>
      <c r="D10878" s="9"/>
      <c r="E10878" s="9"/>
    </row>
    <row r="10879" spans="1:5">
      <c r="A10879" s="9"/>
      <c r="B10879" s="9"/>
      <c r="C10879" s="9"/>
      <c r="D10879" s="9"/>
      <c r="E10879" s="9"/>
    </row>
    <row r="10880" spans="1:5">
      <c r="A10880" s="9"/>
      <c r="B10880" s="9"/>
      <c r="C10880" s="9"/>
      <c r="D10880" s="9"/>
      <c r="E10880" s="9"/>
    </row>
    <row r="10881" spans="1:5">
      <c r="A10881" s="9"/>
      <c r="B10881" s="9"/>
      <c r="C10881" s="9"/>
      <c r="D10881" s="9"/>
      <c r="E10881" s="9"/>
    </row>
    <row r="10882" spans="1:5">
      <c r="A10882" s="9"/>
      <c r="B10882" s="9"/>
      <c r="C10882" s="9"/>
      <c r="D10882" s="9"/>
      <c r="E10882" s="9"/>
    </row>
    <row r="10883" spans="1:5">
      <c r="A10883" s="9"/>
      <c r="B10883" s="9"/>
      <c r="C10883" s="9"/>
      <c r="D10883" s="9"/>
      <c r="E10883" s="9"/>
    </row>
    <row r="10884" spans="1:5">
      <c r="A10884" s="9"/>
      <c r="B10884" s="9"/>
      <c r="C10884" s="9"/>
      <c r="D10884" s="9"/>
      <c r="E10884" s="9"/>
    </row>
    <row r="10885" spans="1:5">
      <c r="A10885" s="9"/>
      <c r="B10885" s="9"/>
      <c r="C10885" s="9"/>
      <c r="D10885" s="9"/>
      <c r="E10885" s="9"/>
    </row>
    <row r="10886" spans="1:5">
      <c r="A10886" s="9"/>
      <c r="B10886" s="9"/>
      <c r="C10886" s="9"/>
      <c r="D10886" s="9"/>
      <c r="E10886" s="9"/>
    </row>
    <row r="10887" spans="1:5">
      <c r="A10887" s="9"/>
      <c r="B10887" s="9"/>
      <c r="C10887" s="9"/>
      <c r="D10887" s="9"/>
      <c r="E10887" s="9"/>
    </row>
    <row r="10888" spans="1:5">
      <c r="A10888" s="9"/>
      <c r="B10888" s="9"/>
      <c r="C10888" s="9"/>
      <c r="D10888" s="9"/>
      <c r="E10888" s="9"/>
    </row>
    <row r="10889" spans="1:5">
      <c r="A10889" s="9"/>
      <c r="B10889" s="9"/>
      <c r="C10889" s="9"/>
      <c r="D10889" s="9"/>
      <c r="E10889" s="9"/>
    </row>
    <row r="10890" spans="1:5">
      <c r="A10890" s="9"/>
      <c r="B10890" s="9"/>
      <c r="C10890" s="9"/>
      <c r="D10890" s="9"/>
      <c r="E10890" s="9"/>
    </row>
    <row r="10891" spans="1:5">
      <c r="A10891" s="9"/>
      <c r="B10891" s="9"/>
      <c r="C10891" s="9"/>
      <c r="D10891" s="9"/>
      <c r="E10891" s="9"/>
    </row>
    <row r="10892" spans="1:5">
      <c r="A10892" s="9"/>
      <c r="B10892" s="9"/>
      <c r="C10892" s="9"/>
      <c r="D10892" s="9"/>
      <c r="E10892" s="9"/>
    </row>
    <row r="10893" spans="1:5">
      <c r="A10893" s="9"/>
      <c r="B10893" s="9"/>
      <c r="C10893" s="9"/>
      <c r="D10893" s="9"/>
      <c r="E10893" s="9"/>
    </row>
    <row r="10894" spans="1:5">
      <c r="A10894" s="9"/>
      <c r="B10894" s="9"/>
      <c r="C10894" s="9"/>
      <c r="D10894" s="9"/>
      <c r="E10894" s="9"/>
    </row>
    <row r="10895" spans="1:5">
      <c r="A10895" s="9"/>
      <c r="B10895" s="9"/>
      <c r="C10895" s="9"/>
      <c r="D10895" s="9"/>
      <c r="E10895" s="9"/>
    </row>
    <row r="10896" spans="1:5">
      <c r="A10896" s="9"/>
      <c r="B10896" s="9"/>
      <c r="C10896" s="9"/>
      <c r="D10896" s="9"/>
      <c r="E10896" s="9"/>
    </row>
    <row r="10897" spans="1:5">
      <c r="A10897" s="9"/>
      <c r="B10897" s="9"/>
      <c r="C10897" s="9"/>
      <c r="D10897" s="9"/>
      <c r="E10897" s="9"/>
    </row>
    <row r="10898" spans="1:5">
      <c r="A10898" s="9"/>
      <c r="B10898" s="9"/>
      <c r="C10898" s="9"/>
      <c r="D10898" s="9"/>
      <c r="E10898" s="9"/>
    </row>
    <row r="10899" spans="1:5">
      <c r="A10899" s="9"/>
      <c r="B10899" s="9"/>
      <c r="C10899" s="9"/>
      <c r="D10899" s="9"/>
      <c r="E10899" s="9"/>
    </row>
    <row r="10900" spans="1:5">
      <c r="A10900" s="9"/>
      <c r="B10900" s="9"/>
      <c r="C10900" s="9"/>
      <c r="D10900" s="9"/>
      <c r="E10900" s="9"/>
    </row>
    <row r="10901" spans="1:5">
      <c r="A10901" s="9"/>
      <c r="B10901" s="9"/>
      <c r="C10901" s="9"/>
      <c r="D10901" s="9"/>
      <c r="E10901" s="9"/>
    </row>
    <row r="10902" spans="1:5">
      <c r="A10902" s="9"/>
      <c r="B10902" s="9"/>
      <c r="C10902" s="9"/>
      <c r="D10902" s="9"/>
      <c r="E10902" s="9"/>
    </row>
    <row r="10903" spans="1:5">
      <c r="A10903" s="9"/>
      <c r="B10903" s="9"/>
      <c r="C10903" s="9"/>
      <c r="D10903" s="9"/>
      <c r="E10903" s="9"/>
    </row>
    <row r="10904" spans="1:5">
      <c r="A10904" s="9"/>
      <c r="B10904" s="9"/>
      <c r="C10904" s="9"/>
      <c r="D10904" s="9"/>
      <c r="E10904" s="9"/>
    </row>
    <row r="10905" spans="1:5">
      <c r="A10905" s="9"/>
      <c r="B10905" s="9"/>
      <c r="C10905" s="9"/>
      <c r="D10905" s="9"/>
      <c r="E10905" s="9"/>
    </row>
    <row r="10906" spans="1:5">
      <c r="A10906" s="9"/>
      <c r="B10906" s="9"/>
      <c r="C10906" s="9"/>
      <c r="D10906" s="9"/>
      <c r="E10906" s="9"/>
    </row>
    <row r="10907" spans="1:5">
      <c r="A10907" s="9"/>
      <c r="B10907" s="9"/>
      <c r="C10907" s="9"/>
      <c r="D10907" s="9"/>
      <c r="E10907" s="9"/>
    </row>
    <row r="10908" spans="1:5">
      <c r="A10908" s="9"/>
      <c r="B10908" s="9"/>
      <c r="C10908" s="9"/>
      <c r="D10908" s="9"/>
      <c r="E10908" s="9"/>
    </row>
    <row r="10909" spans="1:5">
      <c r="A10909" s="9"/>
      <c r="B10909" s="9"/>
      <c r="C10909" s="9"/>
      <c r="D10909" s="9"/>
      <c r="E10909" s="9"/>
    </row>
    <row r="10910" spans="1:5">
      <c r="A10910" s="9"/>
      <c r="B10910" s="9"/>
      <c r="C10910" s="9"/>
      <c r="D10910" s="9"/>
      <c r="E10910" s="9"/>
    </row>
    <row r="10911" spans="1:5">
      <c r="A10911" s="9"/>
      <c r="B10911" s="9"/>
      <c r="C10911" s="9"/>
      <c r="D10911" s="9"/>
      <c r="E10911" s="9"/>
    </row>
    <row r="10912" spans="1:5">
      <c r="A10912" s="9"/>
      <c r="B10912" s="9"/>
      <c r="C10912" s="9"/>
      <c r="D10912" s="9"/>
      <c r="E10912" s="9"/>
    </row>
    <row r="10913" spans="1:5">
      <c r="A10913" s="9"/>
      <c r="B10913" s="9"/>
      <c r="C10913" s="9"/>
      <c r="D10913" s="9"/>
      <c r="E10913" s="9"/>
    </row>
    <row r="10914" spans="1:5">
      <c r="A10914" s="9"/>
      <c r="B10914" s="9"/>
      <c r="C10914" s="9"/>
      <c r="D10914" s="9"/>
      <c r="E10914" s="9"/>
    </row>
    <row r="10915" spans="1:5">
      <c r="A10915" s="9"/>
      <c r="B10915" s="9"/>
      <c r="C10915" s="9"/>
      <c r="D10915" s="9"/>
      <c r="E10915" s="9"/>
    </row>
    <row r="10916" spans="1:5">
      <c r="A10916" s="9"/>
      <c r="B10916" s="9"/>
      <c r="C10916" s="9"/>
      <c r="D10916" s="9"/>
      <c r="E10916" s="9"/>
    </row>
    <row r="10917" spans="1:5">
      <c r="A10917" s="9"/>
      <c r="B10917" s="9"/>
      <c r="C10917" s="9"/>
      <c r="D10917" s="9"/>
      <c r="E10917" s="9"/>
    </row>
    <row r="10918" spans="1:5">
      <c r="A10918" s="9"/>
      <c r="B10918" s="9"/>
      <c r="C10918" s="9"/>
      <c r="D10918" s="9"/>
      <c r="E10918" s="9"/>
    </row>
    <row r="10919" spans="1:5">
      <c r="A10919" s="9"/>
      <c r="B10919" s="9"/>
      <c r="C10919" s="9"/>
      <c r="D10919" s="9"/>
      <c r="E10919" s="9"/>
    </row>
    <row r="10920" spans="1:5">
      <c r="A10920" s="9"/>
      <c r="B10920" s="9"/>
      <c r="C10920" s="9"/>
      <c r="D10920" s="9"/>
      <c r="E10920" s="9"/>
    </row>
    <row r="10921" spans="1:5">
      <c r="A10921" s="9"/>
      <c r="B10921" s="9"/>
      <c r="C10921" s="9"/>
      <c r="D10921" s="9"/>
      <c r="E10921" s="9"/>
    </row>
    <row r="10922" spans="1:5">
      <c r="A10922" s="9"/>
      <c r="B10922" s="9"/>
      <c r="C10922" s="9"/>
      <c r="D10922" s="9"/>
      <c r="E10922" s="9"/>
    </row>
    <row r="10923" spans="1:5">
      <c r="A10923" s="9"/>
      <c r="B10923" s="9"/>
      <c r="C10923" s="9"/>
      <c r="D10923" s="9"/>
      <c r="E10923" s="9"/>
    </row>
    <row r="10924" spans="1:5">
      <c r="A10924" s="9"/>
      <c r="B10924" s="9"/>
      <c r="C10924" s="9"/>
      <c r="D10924" s="9"/>
      <c r="E10924" s="9"/>
    </row>
    <row r="10925" spans="1:5">
      <c r="A10925" s="9"/>
      <c r="B10925" s="9"/>
      <c r="C10925" s="9"/>
      <c r="D10925" s="9"/>
      <c r="E10925" s="9"/>
    </row>
    <row r="10926" spans="1:5">
      <c r="A10926" s="9"/>
      <c r="B10926" s="9"/>
      <c r="C10926" s="9"/>
      <c r="D10926" s="9"/>
      <c r="E10926" s="9"/>
    </row>
    <row r="10927" spans="1:5">
      <c r="A10927" s="9"/>
      <c r="B10927" s="9"/>
      <c r="C10927" s="9"/>
      <c r="D10927" s="9"/>
      <c r="E10927" s="9"/>
    </row>
    <row r="10928" spans="1:5">
      <c r="A10928" s="9"/>
      <c r="B10928" s="9"/>
      <c r="C10928" s="9"/>
      <c r="D10928" s="9"/>
      <c r="E10928" s="9"/>
    </row>
    <row r="10929" spans="1:5">
      <c r="A10929" s="9"/>
      <c r="B10929" s="9"/>
      <c r="C10929" s="9"/>
      <c r="D10929" s="9"/>
      <c r="E10929" s="9"/>
    </row>
    <row r="10930" spans="1:5">
      <c r="A10930" s="9"/>
      <c r="B10930" s="9"/>
      <c r="C10930" s="9"/>
      <c r="D10930" s="9"/>
      <c r="E10930" s="9"/>
    </row>
    <row r="10931" spans="1:5">
      <c r="A10931" s="9"/>
      <c r="B10931" s="9"/>
      <c r="C10931" s="9"/>
      <c r="D10931" s="9"/>
      <c r="E10931" s="9"/>
    </row>
    <row r="10932" spans="1:5">
      <c r="A10932" s="9"/>
      <c r="B10932" s="9"/>
      <c r="C10932" s="9"/>
      <c r="D10932" s="9"/>
      <c r="E10932" s="9"/>
    </row>
    <row r="10933" spans="1:5">
      <c r="A10933" s="9"/>
      <c r="B10933" s="9"/>
      <c r="C10933" s="9"/>
      <c r="D10933" s="9"/>
      <c r="E10933" s="9"/>
    </row>
    <row r="10934" spans="1:5">
      <c r="A10934" s="9"/>
      <c r="B10934" s="9"/>
      <c r="C10934" s="9"/>
      <c r="D10934" s="9"/>
      <c r="E10934" s="9"/>
    </row>
    <row r="10935" spans="1:5">
      <c r="A10935" s="9"/>
      <c r="B10935" s="9"/>
      <c r="C10935" s="9"/>
      <c r="D10935" s="9"/>
      <c r="E10935" s="9"/>
    </row>
    <row r="10936" spans="1:5">
      <c r="A10936" s="9"/>
      <c r="B10936" s="9"/>
      <c r="C10936" s="9"/>
      <c r="D10936" s="9"/>
      <c r="E10936" s="9"/>
    </row>
    <row r="10937" spans="1:5">
      <c r="A10937" s="9"/>
      <c r="B10937" s="9"/>
      <c r="C10937" s="9"/>
      <c r="D10937" s="9"/>
      <c r="E10937" s="9"/>
    </row>
    <row r="10938" spans="1:5">
      <c r="A10938" s="9"/>
      <c r="B10938" s="9"/>
      <c r="C10938" s="9"/>
      <c r="D10938" s="9"/>
      <c r="E10938" s="9"/>
    </row>
    <row r="10939" spans="1:5">
      <c r="A10939" s="9"/>
      <c r="B10939" s="9"/>
      <c r="C10939" s="9"/>
      <c r="D10939" s="9"/>
      <c r="E10939" s="9"/>
    </row>
    <row r="10940" spans="1:5">
      <c r="A10940" s="9"/>
      <c r="B10940" s="9"/>
      <c r="C10940" s="9"/>
      <c r="D10940" s="9"/>
      <c r="E10940" s="9"/>
    </row>
    <row r="10941" spans="1:5">
      <c r="A10941" s="9"/>
      <c r="B10941" s="9"/>
      <c r="C10941" s="9"/>
      <c r="D10941" s="9"/>
      <c r="E10941" s="9"/>
    </row>
    <row r="10942" spans="1:5">
      <c r="A10942" s="9"/>
      <c r="B10942" s="9"/>
      <c r="C10942" s="9"/>
      <c r="D10942" s="9"/>
      <c r="E10942" s="9"/>
    </row>
    <row r="10943" spans="1:5">
      <c r="A10943" s="9"/>
      <c r="B10943" s="9"/>
      <c r="C10943" s="9"/>
      <c r="D10943" s="9"/>
      <c r="E10943" s="9"/>
    </row>
    <row r="10944" spans="1:5">
      <c r="A10944" s="9"/>
      <c r="B10944" s="9"/>
      <c r="C10944" s="9"/>
      <c r="D10944" s="9"/>
      <c r="E10944" s="9"/>
    </row>
    <row r="10945" spans="1:5">
      <c r="A10945" s="9"/>
      <c r="B10945" s="9"/>
      <c r="C10945" s="9"/>
      <c r="D10945" s="9"/>
      <c r="E10945" s="9"/>
    </row>
    <row r="10946" spans="1:5">
      <c r="A10946" s="9"/>
      <c r="B10946" s="9"/>
      <c r="C10946" s="9"/>
      <c r="D10946" s="9"/>
      <c r="E10946" s="9"/>
    </row>
    <row r="10947" spans="1:5">
      <c r="A10947" s="9"/>
      <c r="B10947" s="9"/>
      <c r="C10947" s="9"/>
      <c r="D10947" s="9"/>
      <c r="E10947" s="9"/>
    </row>
    <row r="10948" spans="1:5">
      <c r="A10948" s="9"/>
      <c r="B10948" s="9"/>
      <c r="C10948" s="9"/>
      <c r="D10948" s="9"/>
      <c r="E10948" s="9"/>
    </row>
    <row r="10949" spans="1:5">
      <c r="A10949" s="9"/>
      <c r="B10949" s="9"/>
      <c r="C10949" s="9"/>
      <c r="D10949" s="9"/>
      <c r="E10949" s="9"/>
    </row>
    <row r="10950" spans="1:5">
      <c r="A10950" s="9"/>
      <c r="B10950" s="9"/>
      <c r="C10950" s="9"/>
      <c r="D10950" s="9"/>
      <c r="E10950" s="9"/>
    </row>
    <row r="10951" spans="1:5">
      <c r="A10951" s="9"/>
      <c r="B10951" s="9"/>
      <c r="C10951" s="9"/>
      <c r="D10951" s="9"/>
      <c r="E10951" s="9"/>
    </row>
    <row r="10952" spans="1:5">
      <c r="A10952" s="9"/>
      <c r="B10952" s="9"/>
      <c r="C10952" s="9"/>
      <c r="D10952" s="9"/>
      <c r="E10952" s="9"/>
    </row>
    <row r="10953" spans="1:5">
      <c r="A10953" s="9"/>
      <c r="B10953" s="9"/>
      <c r="C10953" s="9"/>
      <c r="D10953" s="9"/>
      <c r="E10953" s="9"/>
    </row>
    <row r="10954" spans="1:5">
      <c r="A10954" s="9"/>
      <c r="B10954" s="9"/>
      <c r="C10954" s="9"/>
      <c r="D10954" s="9"/>
      <c r="E10954" s="9"/>
    </row>
    <row r="10955" spans="1:5">
      <c r="A10955" s="9"/>
      <c r="B10955" s="9"/>
      <c r="C10955" s="9"/>
      <c r="D10955" s="9"/>
      <c r="E10955" s="9"/>
    </row>
    <row r="10956" spans="1:5">
      <c r="A10956" s="9"/>
      <c r="B10956" s="9"/>
      <c r="C10956" s="9"/>
      <c r="D10956" s="9"/>
      <c r="E10956" s="9"/>
    </row>
    <row r="10957" spans="1:5">
      <c r="A10957" s="9"/>
      <c r="B10957" s="9"/>
      <c r="C10957" s="9"/>
      <c r="D10957" s="9"/>
      <c r="E10957" s="9"/>
    </row>
    <row r="10958" spans="1:5">
      <c r="A10958" s="9"/>
      <c r="B10958" s="9"/>
      <c r="C10958" s="9"/>
      <c r="D10958" s="9"/>
      <c r="E10958" s="9"/>
    </row>
    <row r="10959" spans="1:5">
      <c r="A10959" s="9"/>
      <c r="B10959" s="9"/>
      <c r="C10959" s="9"/>
      <c r="D10959" s="9"/>
      <c r="E10959" s="9"/>
    </row>
    <row r="10960" spans="1:5">
      <c r="A10960" s="9"/>
      <c r="B10960" s="9"/>
      <c r="C10960" s="9"/>
      <c r="D10960" s="9"/>
      <c r="E10960" s="9"/>
    </row>
    <row r="10961" spans="1:5">
      <c r="A10961" s="9"/>
      <c r="B10961" s="9"/>
      <c r="C10961" s="9"/>
      <c r="D10961" s="9"/>
      <c r="E10961" s="9"/>
    </row>
    <row r="10962" spans="1:5">
      <c r="A10962" s="9"/>
      <c r="B10962" s="9"/>
      <c r="C10962" s="9"/>
      <c r="D10962" s="9"/>
      <c r="E10962" s="9"/>
    </row>
    <row r="10963" spans="1:5">
      <c r="A10963" s="9"/>
      <c r="B10963" s="9"/>
      <c r="C10963" s="9"/>
      <c r="D10963" s="9"/>
      <c r="E10963" s="9"/>
    </row>
    <row r="10964" spans="1:5">
      <c r="A10964" s="9"/>
      <c r="B10964" s="9"/>
      <c r="C10964" s="9"/>
      <c r="D10964" s="9"/>
      <c r="E10964" s="9"/>
    </row>
    <row r="10965" spans="1:5">
      <c r="A10965" s="9"/>
      <c r="B10965" s="9"/>
      <c r="C10965" s="9"/>
      <c r="D10965" s="9"/>
      <c r="E10965" s="9"/>
    </row>
    <row r="10966" spans="1:5">
      <c r="A10966" s="9"/>
      <c r="B10966" s="9"/>
      <c r="C10966" s="9"/>
      <c r="D10966" s="9"/>
      <c r="E10966" s="9"/>
    </row>
    <row r="10967" spans="1:5">
      <c r="A10967" s="9"/>
      <c r="B10967" s="9"/>
      <c r="C10967" s="9"/>
      <c r="D10967" s="9"/>
      <c r="E10967" s="9"/>
    </row>
    <row r="10968" spans="1:5">
      <c r="A10968" s="9"/>
      <c r="B10968" s="9"/>
      <c r="C10968" s="9"/>
      <c r="D10968" s="9"/>
      <c r="E10968" s="9"/>
    </row>
    <row r="10969" spans="1:5">
      <c r="A10969" s="9"/>
      <c r="B10969" s="9"/>
      <c r="C10969" s="9"/>
      <c r="D10969" s="9"/>
      <c r="E10969" s="9"/>
    </row>
    <row r="10970" spans="1:5">
      <c r="A10970" s="9"/>
      <c r="B10970" s="9"/>
      <c r="C10970" s="9"/>
      <c r="D10970" s="9"/>
      <c r="E10970" s="9"/>
    </row>
    <row r="10971" spans="1:5">
      <c r="A10971" s="9"/>
      <c r="B10971" s="9"/>
      <c r="C10971" s="9"/>
      <c r="D10971" s="9"/>
      <c r="E10971" s="9"/>
    </row>
    <row r="10972" spans="1:5">
      <c r="A10972" s="9"/>
      <c r="B10972" s="9"/>
      <c r="C10972" s="9"/>
      <c r="D10972" s="9"/>
      <c r="E10972" s="9"/>
    </row>
    <row r="10973" spans="1:5">
      <c r="A10973" s="9"/>
      <c r="B10973" s="9"/>
      <c r="C10973" s="9"/>
      <c r="D10973" s="9"/>
      <c r="E10973" s="9"/>
    </row>
    <row r="10974" spans="1:5">
      <c r="A10974" s="9"/>
      <c r="B10974" s="9"/>
      <c r="C10974" s="9"/>
      <c r="D10974" s="9"/>
      <c r="E10974" s="9"/>
    </row>
    <row r="10975" spans="1:5">
      <c r="A10975" s="9"/>
      <c r="B10975" s="9"/>
      <c r="C10975" s="9"/>
      <c r="D10975" s="9"/>
      <c r="E10975" s="9"/>
    </row>
    <row r="10976" spans="1:5">
      <c r="A10976" s="9"/>
      <c r="B10976" s="9"/>
      <c r="C10976" s="9"/>
      <c r="D10976" s="9"/>
      <c r="E10976" s="9"/>
    </row>
    <row r="10977" spans="1:5">
      <c r="A10977" s="9"/>
      <c r="B10977" s="9"/>
      <c r="C10977" s="9"/>
      <c r="D10977" s="9"/>
      <c r="E10977" s="9"/>
    </row>
    <row r="10978" spans="1:5">
      <c r="A10978" s="9"/>
      <c r="B10978" s="9"/>
      <c r="C10978" s="9"/>
      <c r="D10978" s="9"/>
      <c r="E10978" s="9"/>
    </row>
    <row r="10979" spans="1:5">
      <c r="A10979" s="9"/>
      <c r="B10979" s="9"/>
      <c r="C10979" s="9"/>
      <c r="D10979" s="9"/>
      <c r="E10979" s="9"/>
    </row>
    <row r="10980" spans="1:5">
      <c r="A10980" s="9"/>
      <c r="B10980" s="9"/>
      <c r="C10980" s="9"/>
      <c r="D10980" s="9"/>
      <c r="E10980" s="9"/>
    </row>
    <row r="10981" spans="1:5">
      <c r="A10981" s="9"/>
      <c r="B10981" s="9"/>
      <c r="C10981" s="9"/>
      <c r="D10981" s="9"/>
      <c r="E10981" s="9"/>
    </row>
    <row r="10982" spans="1:5">
      <c r="A10982" s="9"/>
      <c r="B10982" s="9"/>
      <c r="C10982" s="9"/>
      <c r="D10982" s="9"/>
      <c r="E10982" s="9"/>
    </row>
    <row r="10983" spans="1:5">
      <c r="A10983" s="9"/>
      <c r="B10983" s="9"/>
      <c r="C10983" s="9"/>
      <c r="D10983" s="9"/>
      <c r="E10983" s="9"/>
    </row>
    <row r="10984" spans="1:5">
      <c r="A10984" s="9"/>
      <c r="B10984" s="9"/>
      <c r="C10984" s="9"/>
      <c r="D10984" s="9"/>
      <c r="E10984" s="9"/>
    </row>
    <row r="10985" spans="1:5">
      <c r="A10985" s="9"/>
      <c r="B10985" s="9"/>
      <c r="C10985" s="9"/>
      <c r="D10985" s="9"/>
      <c r="E10985" s="9"/>
    </row>
    <row r="10986" spans="1:5">
      <c r="A10986" s="9"/>
      <c r="B10986" s="9"/>
      <c r="C10986" s="9"/>
      <c r="D10986" s="9"/>
      <c r="E10986" s="9"/>
    </row>
    <row r="10987" spans="1:5">
      <c r="A10987" s="9"/>
      <c r="B10987" s="9"/>
      <c r="C10987" s="9"/>
      <c r="D10987" s="9"/>
      <c r="E10987" s="9"/>
    </row>
    <row r="10988" spans="1:5">
      <c r="A10988" s="9"/>
      <c r="B10988" s="9"/>
      <c r="C10988" s="9"/>
      <c r="D10988" s="9"/>
      <c r="E10988" s="9"/>
    </row>
    <row r="10989" spans="1:5">
      <c r="A10989" s="9"/>
      <c r="B10989" s="9"/>
      <c r="C10989" s="9"/>
      <c r="D10989" s="9"/>
      <c r="E10989" s="9"/>
    </row>
    <row r="10990" spans="1:5">
      <c r="A10990" s="9"/>
      <c r="B10990" s="9"/>
      <c r="C10990" s="9"/>
      <c r="D10990" s="9"/>
      <c r="E10990" s="9"/>
    </row>
    <row r="10991" spans="1:5">
      <c r="A10991" s="9"/>
      <c r="B10991" s="9"/>
      <c r="C10991" s="9"/>
      <c r="D10991" s="9"/>
      <c r="E10991" s="9"/>
    </row>
    <row r="10992" spans="1:5">
      <c r="A10992" s="9"/>
      <c r="B10992" s="9"/>
      <c r="C10992" s="9"/>
      <c r="D10992" s="9"/>
      <c r="E10992" s="9"/>
    </row>
    <row r="10993" spans="1:5">
      <c r="A10993" s="9"/>
      <c r="B10993" s="9"/>
      <c r="C10993" s="9"/>
      <c r="D10993" s="9"/>
      <c r="E10993" s="9"/>
    </row>
    <row r="10994" spans="1:5">
      <c r="A10994" s="9"/>
      <c r="B10994" s="9"/>
      <c r="C10994" s="9"/>
      <c r="D10994" s="9"/>
      <c r="E10994" s="9"/>
    </row>
    <row r="10995" spans="1:5">
      <c r="A10995" s="9"/>
      <c r="B10995" s="9"/>
      <c r="C10995" s="9"/>
      <c r="D10995" s="9"/>
      <c r="E10995" s="9"/>
    </row>
    <row r="10996" spans="1:5">
      <c r="A10996" s="9"/>
      <c r="B10996" s="9"/>
      <c r="C10996" s="9"/>
      <c r="D10996" s="9"/>
      <c r="E10996" s="9"/>
    </row>
    <row r="10997" spans="1:5">
      <c r="A10997" s="9"/>
      <c r="B10997" s="9"/>
      <c r="C10997" s="9"/>
      <c r="D10997" s="9"/>
      <c r="E10997" s="9"/>
    </row>
    <row r="10998" spans="1:5">
      <c r="A10998" s="9"/>
      <c r="B10998" s="9"/>
      <c r="C10998" s="9"/>
      <c r="D10998" s="9"/>
      <c r="E10998" s="9"/>
    </row>
    <row r="10999" spans="1:5">
      <c r="A10999" s="9"/>
      <c r="B10999" s="9"/>
      <c r="C10999" s="9"/>
      <c r="D10999" s="9"/>
      <c r="E10999" s="9"/>
    </row>
    <row r="11000" spans="1:5">
      <c r="A11000" s="9"/>
      <c r="B11000" s="9"/>
      <c r="C11000" s="9"/>
      <c r="D11000" s="9"/>
      <c r="E11000" s="9"/>
    </row>
    <row r="11001" spans="1:5">
      <c r="A11001" s="9"/>
      <c r="B11001" s="9"/>
      <c r="C11001" s="9"/>
      <c r="D11001" s="9"/>
      <c r="E11001" s="9"/>
    </row>
    <row r="11002" spans="1:5">
      <c r="A11002" s="9"/>
      <c r="B11002" s="9"/>
      <c r="C11002" s="9"/>
      <c r="D11002" s="9"/>
      <c r="E11002" s="9"/>
    </row>
    <row r="11003" spans="1:5">
      <c r="A11003" s="9"/>
      <c r="B11003" s="9"/>
      <c r="C11003" s="9"/>
      <c r="D11003" s="9"/>
      <c r="E11003" s="9"/>
    </row>
    <row r="11004" spans="1:5">
      <c r="A11004" s="9"/>
      <c r="B11004" s="9"/>
      <c r="C11004" s="9"/>
      <c r="D11004" s="9"/>
      <c r="E11004" s="9"/>
    </row>
    <row r="11005" spans="1:5">
      <c r="A11005" s="9"/>
      <c r="B11005" s="9"/>
      <c r="C11005" s="9"/>
      <c r="D11005" s="9"/>
      <c r="E11005" s="9"/>
    </row>
    <row r="11006" spans="1:5">
      <c r="A11006" s="9"/>
      <c r="B11006" s="9"/>
      <c r="C11006" s="9"/>
      <c r="D11006" s="9"/>
      <c r="E11006" s="9"/>
    </row>
    <row r="11007" spans="1:5">
      <c r="A11007" s="9"/>
      <c r="B11007" s="9"/>
      <c r="C11007" s="9"/>
      <c r="D11007" s="9"/>
      <c r="E11007" s="9"/>
    </row>
    <row r="11008" spans="1:5">
      <c r="A11008" s="9"/>
      <c r="B11008" s="9"/>
      <c r="C11008" s="9"/>
      <c r="D11008" s="9"/>
      <c r="E11008" s="9"/>
    </row>
    <row r="11009" spans="1:5">
      <c r="A11009" s="9"/>
      <c r="B11009" s="9"/>
      <c r="C11009" s="9"/>
      <c r="D11009" s="9"/>
      <c r="E11009" s="9"/>
    </row>
    <row r="11010" spans="1:5">
      <c r="A11010" s="9"/>
      <c r="B11010" s="9"/>
      <c r="C11010" s="9"/>
      <c r="D11010" s="9"/>
      <c r="E11010" s="9"/>
    </row>
    <row r="11011" spans="1:5">
      <c r="A11011" s="9"/>
      <c r="B11011" s="9"/>
      <c r="C11011" s="9"/>
      <c r="D11011" s="9"/>
      <c r="E11011" s="9"/>
    </row>
    <row r="11012" spans="1:5">
      <c r="A11012" s="9"/>
      <c r="B11012" s="9"/>
      <c r="C11012" s="9"/>
      <c r="D11012" s="9"/>
      <c r="E11012" s="9"/>
    </row>
    <row r="11013" spans="1:5">
      <c r="A11013" s="9"/>
      <c r="B11013" s="9"/>
      <c r="C11013" s="9"/>
      <c r="D11013" s="9"/>
      <c r="E11013" s="9"/>
    </row>
    <row r="11014" spans="1:5">
      <c r="A11014" s="9"/>
      <c r="B11014" s="9"/>
      <c r="C11014" s="9"/>
      <c r="D11014" s="9"/>
      <c r="E11014" s="9"/>
    </row>
    <row r="11015" spans="1:5">
      <c r="A11015" s="9"/>
      <c r="B11015" s="9"/>
      <c r="C11015" s="9"/>
      <c r="D11015" s="9"/>
      <c r="E11015" s="9"/>
    </row>
    <row r="11016" spans="1:5">
      <c r="A11016" s="9"/>
      <c r="B11016" s="9"/>
      <c r="C11016" s="9"/>
      <c r="D11016" s="9"/>
      <c r="E11016" s="9"/>
    </row>
    <row r="11017" spans="1:5">
      <c r="A11017" s="9"/>
      <c r="B11017" s="9"/>
      <c r="C11017" s="9"/>
      <c r="D11017" s="9"/>
      <c r="E11017" s="9"/>
    </row>
    <row r="11018" spans="1:5">
      <c r="A11018" s="9"/>
      <c r="B11018" s="9"/>
      <c r="C11018" s="9"/>
      <c r="D11018" s="9"/>
      <c r="E11018" s="9"/>
    </row>
    <row r="11019" spans="1:5">
      <c r="A11019" s="9"/>
      <c r="B11019" s="9"/>
      <c r="C11019" s="9"/>
      <c r="D11019" s="9"/>
      <c r="E11019" s="9"/>
    </row>
    <row r="11020" spans="1:5">
      <c r="A11020" s="9"/>
      <c r="B11020" s="9"/>
      <c r="C11020" s="9"/>
      <c r="D11020" s="9"/>
      <c r="E11020" s="9"/>
    </row>
    <row r="11021" spans="1:5">
      <c r="A11021" s="9"/>
      <c r="B11021" s="9"/>
      <c r="C11021" s="9"/>
      <c r="D11021" s="9"/>
      <c r="E11021" s="9"/>
    </row>
    <row r="11022" spans="1:5">
      <c r="A11022" s="9"/>
      <c r="B11022" s="9"/>
      <c r="C11022" s="9"/>
      <c r="D11022" s="9"/>
      <c r="E11022" s="9"/>
    </row>
    <row r="11023" spans="1:5">
      <c r="A11023" s="9"/>
      <c r="B11023" s="9"/>
      <c r="C11023" s="9"/>
      <c r="D11023" s="9"/>
      <c r="E11023" s="9"/>
    </row>
    <row r="11024" spans="1:5">
      <c r="A11024" s="9"/>
      <c r="B11024" s="9"/>
      <c r="C11024" s="9"/>
      <c r="D11024" s="9"/>
      <c r="E11024" s="9"/>
    </row>
    <row r="11025" spans="1:5">
      <c r="A11025" s="9"/>
      <c r="B11025" s="9"/>
      <c r="C11025" s="9"/>
      <c r="D11025" s="9"/>
      <c r="E11025" s="9"/>
    </row>
    <row r="11026" spans="1:5">
      <c r="A11026" s="9"/>
      <c r="B11026" s="9"/>
      <c r="C11026" s="9"/>
      <c r="D11026" s="9"/>
      <c r="E11026" s="9"/>
    </row>
    <row r="11027" spans="1:5">
      <c r="A11027" s="9"/>
      <c r="B11027" s="9"/>
      <c r="C11027" s="9"/>
      <c r="D11027" s="9"/>
      <c r="E11027" s="9"/>
    </row>
    <row r="11028" spans="1:5">
      <c r="A11028" s="9"/>
      <c r="B11028" s="9"/>
      <c r="C11028" s="9"/>
      <c r="D11028" s="9"/>
      <c r="E11028" s="9"/>
    </row>
    <row r="11029" spans="1:5">
      <c r="A11029" s="9"/>
      <c r="B11029" s="9"/>
      <c r="C11029" s="9"/>
      <c r="D11029" s="9"/>
      <c r="E11029" s="9"/>
    </row>
    <row r="11030" spans="1:5">
      <c r="A11030" s="9"/>
      <c r="B11030" s="9"/>
      <c r="C11030" s="9"/>
      <c r="D11030" s="9"/>
      <c r="E11030" s="9"/>
    </row>
    <row r="11031" spans="1:5">
      <c r="A11031" s="9"/>
      <c r="B11031" s="9"/>
      <c r="C11031" s="9"/>
      <c r="D11031" s="9"/>
      <c r="E11031" s="9"/>
    </row>
    <row r="11032" spans="1:5">
      <c r="A11032" s="9"/>
      <c r="B11032" s="9"/>
      <c r="C11032" s="9"/>
      <c r="D11032" s="9"/>
      <c r="E11032" s="9"/>
    </row>
    <row r="11033" spans="1:5">
      <c r="A11033" s="9"/>
      <c r="B11033" s="9"/>
      <c r="C11033" s="9"/>
      <c r="D11033" s="9"/>
      <c r="E11033" s="9"/>
    </row>
    <row r="11034" spans="1:5">
      <c r="A11034" s="9"/>
      <c r="B11034" s="9"/>
      <c r="C11034" s="9"/>
      <c r="D11034" s="9"/>
      <c r="E11034" s="9"/>
    </row>
    <row r="11035" spans="1:5">
      <c r="A11035" s="9"/>
      <c r="B11035" s="9"/>
      <c r="C11035" s="9"/>
      <c r="D11035" s="9"/>
      <c r="E11035" s="9"/>
    </row>
    <row r="11036" spans="1:5">
      <c r="A11036" s="9"/>
      <c r="B11036" s="9"/>
      <c r="C11036" s="9"/>
      <c r="D11036" s="9"/>
      <c r="E11036" s="9"/>
    </row>
    <row r="11037" spans="1:5">
      <c r="A11037" s="9"/>
      <c r="B11037" s="9"/>
      <c r="C11037" s="9"/>
      <c r="D11037" s="9"/>
      <c r="E11037" s="9"/>
    </row>
    <row r="11038" spans="1:5">
      <c r="A11038" s="9"/>
      <c r="B11038" s="9"/>
      <c r="C11038" s="9"/>
      <c r="D11038" s="9"/>
      <c r="E11038" s="9"/>
    </row>
    <row r="11039" spans="1:5">
      <c r="A11039" s="9"/>
      <c r="B11039" s="9"/>
      <c r="C11039" s="9"/>
      <c r="D11039" s="9"/>
      <c r="E11039" s="9"/>
    </row>
    <row r="11040" spans="1:5">
      <c r="A11040" s="9"/>
      <c r="B11040" s="9"/>
      <c r="C11040" s="9"/>
      <c r="D11040" s="9"/>
      <c r="E11040" s="9"/>
    </row>
    <row r="11041" spans="1:5">
      <c r="A11041" s="9"/>
      <c r="B11041" s="9"/>
      <c r="C11041" s="9"/>
      <c r="D11041" s="9"/>
      <c r="E11041" s="9"/>
    </row>
    <row r="11042" spans="1:5">
      <c r="A11042" s="9"/>
      <c r="B11042" s="9"/>
      <c r="C11042" s="9"/>
      <c r="D11042" s="9"/>
      <c r="E11042" s="9"/>
    </row>
    <row r="11043" spans="1:5">
      <c r="A11043" s="9"/>
      <c r="B11043" s="9"/>
      <c r="C11043" s="9"/>
      <c r="D11043" s="9"/>
      <c r="E11043" s="9"/>
    </row>
    <row r="11044" spans="1:5">
      <c r="A11044" s="9"/>
      <c r="B11044" s="9"/>
      <c r="C11044" s="9"/>
      <c r="D11044" s="9"/>
      <c r="E11044" s="9"/>
    </row>
    <row r="11045" spans="1:5">
      <c r="A11045" s="9"/>
      <c r="B11045" s="9"/>
      <c r="C11045" s="9"/>
      <c r="D11045" s="9"/>
      <c r="E11045" s="9"/>
    </row>
    <row r="11046" spans="1:5">
      <c r="A11046" s="9"/>
      <c r="B11046" s="9"/>
      <c r="C11046" s="9"/>
      <c r="D11046" s="9"/>
      <c r="E11046" s="9"/>
    </row>
    <row r="11047" spans="1:5">
      <c r="A11047" s="9"/>
      <c r="B11047" s="9"/>
      <c r="C11047" s="9"/>
      <c r="D11047" s="9"/>
      <c r="E11047" s="9"/>
    </row>
    <row r="11048" spans="1:5">
      <c r="A11048" s="9"/>
      <c r="B11048" s="9"/>
      <c r="C11048" s="9"/>
      <c r="D11048" s="9"/>
      <c r="E11048" s="9"/>
    </row>
    <row r="11049" spans="1:5">
      <c r="A11049" s="9"/>
      <c r="B11049" s="9"/>
      <c r="C11049" s="9"/>
      <c r="D11049" s="9"/>
      <c r="E11049" s="9"/>
    </row>
    <row r="11050" spans="1:5">
      <c r="A11050" s="9"/>
      <c r="B11050" s="9"/>
      <c r="C11050" s="9"/>
      <c r="D11050" s="9"/>
      <c r="E11050" s="9"/>
    </row>
    <row r="11051" spans="1:5">
      <c r="A11051" s="9"/>
      <c r="B11051" s="9"/>
      <c r="C11051" s="9"/>
      <c r="D11051" s="9"/>
      <c r="E11051" s="9"/>
    </row>
    <row r="11052" spans="1:5">
      <c r="A11052" s="9"/>
      <c r="B11052" s="9"/>
      <c r="C11052" s="9"/>
      <c r="D11052" s="9"/>
      <c r="E11052" s="9"/>
    </row>
    <row r="11053" spans="1:5">
      <c r="A11053" s="9"/>
      <c r="B11053" s="9"/>
      <c r="C11053" s="9"/>
      <c r="D11053" s="9"/>
      <c r="E11053" s="9"/>
    </row>
    <row r="11054" spans="1:5">
      <c r="A11054" s="9"/>
      <c r="B11054" s="9"/>
      <c r="C11054" s="9"/>
      <c r="D11054" s="9"/>
      <c r="E11054" s="9"/>
    </row>
    <row r="11055" spans="1:5">
      <c r="A11055" s="9"/>
      <c r="B11055" s="9"/>
      <c r="C11055" s="9"/>
      <c r="D11055" s="9"/>
      <c r="E11055" s="9"/>
    </row>
    <row r="11056" spans="1:5">
      <c r="A11056" s="9"/>
      <c r="B11056" s="9"/>
      <c r="C11056" s="9"/>
      <c r="D11056" s="9"/>
      <c r="E11056" s="9"/>
    </row>
    <row r="11057" spans="1:5">
      <c r="A11057" s="9"/>
      <c r="B11057" s="9"/>
      <c r="C11057" s="9"/>
      <c r="D11057" s="9"/>
      <c r="E11057" s="9"/>
    </row>
    <row r="11058" spans="1:5">
      <c r="A11058" s="9"/>
      <c r="B11058" s="9"/>
      <c r="C11058" s="9"/>
      <c r="D11058" s="9"/>
      <c r="E11058" s="9"/>
    </row>
    <row r="11059" spans="1:5">
      <c r="A11059" s="9"/>
      <c r="B11059" s="9"/>
      <c r="C11059" s="9"/>
      <c r="D11059" s="9"/>
      <c r="E11059" s="9"/>
    </row>
    <row r="11060" spans="1:5">
      <c r="A11060" s="9"/>
      <c r="B11060" s="9"/>
      <c r="C11060" s="9"/>
      <c r="D11060" s="9"/>
      <c r="E11060" s="9"/>
    </row>
    <row r="11061" spans="1:5">
      <c r="A11061" s="9"/>
      <c r="B11061" s="9"/>
      <c r="C11061" s="9"/>
      <c r="D11061" s="9"/>
      <c r="E11061" s="9"/>
    </row>
    <row r="11062" spans="1:5">
      <c r="A11062" s="9"/>
      <c r="B11062" s="9"/>
      <c r="C11062" s="9"/>
      <c r="D11062" s="9"/>
      <c r="E11062" s="9"/>
    </row>
    <row r="11063" spans="1:5">
      <c r="A11063" s="9"/>
      <c r="B11063" s="9"/>
      <c r="C11063" s="9"/>
      <c r="D11063" s="9"/>
      <c r="E11063" s="9"/>
    </row>
    <row r="11064" spans="1:5">
      <c r="A11064" s="9"/>
      <c r="B11064" s="9"/>
      <c r="C11064" s="9"/>
      <c r="D11064" s="9"/>
      <c r="E11064" s="9"/>
    </row>
    <row r="11065" spans="1:5">
      <c r="A11065" s="9"/>
      <c r="B11065" s="9"/>
      <c r="C11065" s="9"/>
      <c r="D11065" s="9"/>
      <c r="E11065" s="9"/>
    </row>
    <row r="11066" spans="1:5">
      <c r="A11066" s="9"/>
      <c r="B11066" s="9"/>
      <c r="C11066" s="9"/>
      <c r="D11066" s="9"/>
      <c r="E11066" s="9"/>
    </row>
    <row r="11067" spans="1:5">
      <c r="A11067" s="9"/>
      <c r="B11067" s="9"/>
      <c r="C11067" s="9"/>
      <c r="D11067" s="9"/>
      <c r="E11067" s="9"/>
    </row>
    <row r="11068" spans="1:5">
      <c r="A11068" s="9"/>
      <c r="B11068" s="9"/>
      <c r="C11068" s="9"/>
      <c r="D11068" s="9"/>
      <c r="E11068" s="9"/>
    </row>
    <row r="11069" spans="1:5">
      <c r="A11069" s="9"/>
      <c r="B11069" s="9"/>
      <c r="C11069" s="9"/>
      <c r="D11069" s="9"/>
      <c r="E11069" s="9"/>
    </row>
    <row r="11070" spans="1:5">
      <c r="A11070" s="9"/>
      <c r="B11070" s="9"/>
      <c r="C11070" s="9"/>
      <c r="D11070" s="9"/>
      <c r="E11070" s="9"/>
    </row>
    <row r="11071" spans="1:5">
      <c r="A11071" s="9"/>
      <c r="B11071" s="9"/>
      <c r="C11071" s="9"/>
      <c r="D11071" s="9"/>
      <c r="E11071" s="9"/>
    </row>
    <row r="11072" spans="1:5">
      <c r="A11072" s="9"/>
      <c r="B11072" s="9"/>
      <c r="C11072" s="9"/>
      <c r="D11072" s="9"/>
      <c r="E11072" s="9"/>
    </row>
    <row r="11073" spans="1:5">
      <c r="A11073" s="9"/>
      <c r="B11073" s="9"/>
      <c r="C11073" s="9"/>
      <c r="D11073" s="9"/>
      <c r="E11073" s="9"/>
    </row>
    <row r="11074" spans="1:5">
      <c r="A11074" s="9"/>
      <c r="B11074" s="9"/>
      <c r="C11074" s="9"/>
      <c r="D11074" s="9"/>
      <c r="E11074" s="9"/>
    </row>
    <row r="11075" spans="1:5">
      <c r="A11075" s="9"/>
      <c r="B11075" s="9"/>
      <c r="C11075" s="9"/>
      <c r="D11075" s="9"/>
      <c r="E11075" s="9"/>
    </row>
    <row r="11076" spans="1:5">
      <c r="A11076" s="9"/>
      <c r="B11076" s="9"/>
      <c r="C11076" s="9"/>
      <c r="D11076" s="9"/>
      <c r="E11076" s="9"/>
    </row>
    <row r="11077" spans="1:5">
      <c r="A11077" s="9"/>
      <c r="B11077" s="9"/>
      <c r="C11077" s="9"/>
      <c r="D11077" s="9"/>
      <c r="E11077" s="9"/>
    </row>
    <row r="11078" spans="1:5">
      <c r="A11078" s="9"/>
      <c r="B11078" s="9"/>
      <c r="C11078" s="9"/>
      <c r="D11078" s="9"/>
      <c r="E11078" s="9"/>
    </row>
    <row r="11079" spans="1:5">
      <c r="A11079" s="9"/>
      <c r="B11079" s="9"/>
      <c r="C11079" s="9"/>
      <c r="D11079" s="9"/>
      <c r="E11079" s="9"/>
    </row>
    <row r="11080" spans="1:5">
      <c r="A11080" s="9"/>
      <c r="B11080" s="9"/>
      <c r="C11080" s="9"/>
      <c r="D11080" s="9"/>
      <c r="E11080" s="9"/>
    </row>
    <row r="11081" spans="1:5">
      <c r="A11081" s="9"/>
      <c r="B11081" s="9"/>
      <c r="C11081" s="9"/>
      <c r="D11081" s="9"/>
      <c r="E11081" s="9"/>
    </row>
    <row r="11082" spans="1:5">
      <c r="A11082" s="9"/>
      <c r="B11082" s="9"/>
      <c r="C11082" s="9"/>
      <c r="D11082" s="9"/>
      <c r="E11082" s="9"/>
    </row>
    <row r="11083" spans="1:5">
      <c r="A11083" s="9"/>
      <c r="B11083" s="9"/>
      <c r="C11083" s="9"/>
      <c r="D11083" s="9"/>
      <c r="E11083" s="9"/>
    </row>
    <row r="11084" spans="1:5">
      <c r="A11084" s="9"/>
      <c r="B11084" s="9"/>
      <c r="C11084" s="9"/>
      <c r="D11084" s="9"/>
      <c r="E11084" s="9"/>
    </row>
    <row r="11085" spans="1:5">
      <c r="A11085" s="9"/>
      <c r="B11085" s="9"/>
      <c r="C11085" s="9"/>
      <c r="D11085" s="9"/>
      <c r="E11085" s="9"/>
    </row>
    <row r="11086" spans="1:5">
      <c r="A11086" s="9"/>
      <c r="B11086" s="9"/>
      <c r="C11086" s="9"/>
      <c r="D11086" s="9"/>
      <c r="E11086" s="9"/>
    </row>
    <row r="11087" spans="1:5">
      <c r="A11087" s="9"/>
      <c r="B11087" s="9"/>
      <c r="C11087" s="9"/>
      <c r="D11087" s="9"/>
      <c r="E11087" s="9"/>
    </row>
    <row r="11088" spans="1:5">
      <c r="A11088" s="9"/>
      <c r="B11088" s="9"/>
      <c r="C11088" s="9"/>
      <c r="D11088" s="9"/>
      <c r="E11088" s="9"/>
    </row>
    <row r="11089" spans="1:5">
      <c r="A11089" s="9"/>
      <c r="B11089" s="9"/>
      <c r="C11089" s="9"/>
      <c r="D11089" s="9"/>
      <c r="E11089" s="9"/>
    </row>
    <row r="11090" spans="1:5">
      <c r="A11090" s="9"/>
      <c r="B11090" s="9"/>
      <c r="C11090" s="9"/>
      <c r="D11090" s="9"/>
      <c r="E11090" s="9"/>
    </row>
    <row r="11091" spans="1:5">
      <c r="A11091" s="9"/>
      <c r="B11091" s="9"/>
      <c r="C11091" s="9"/>
      <c r="D11091" s="9"/>
      <c r="E11091" s="9"/>
    </row>
    <row r="11092" spans="1:5">
      <c r="A11092" s="9"/>
      <c r="B11092" s="9"/>
      <c r="C11092" s="9"/>
      <c r="D11092" s="9"/>
      <c r="E11092" s="9"/>
    </row>
    <row r="11093" spans="1:5">
      <c r="A11093" s="9"/>
      <c r="B11093" s="9"/>
      <c r="C11093" s="9"/>
      <c r="D11093" s="9"/>
      <c r="E11093" s="9"/>
    </row>
    <row r="11094" spans="1:5">
      <c r="A11094" s="9"/>
      <c r="B11094" s="9"/>
      <c r="C11094" s="9"/>
      <c r="D11094" s="9"/>
      <c r="E11094" s="9"/>
    </row>
    <row r="11095" spans="1:5">
      <c r="A11095" s="9"/>
      <c r="B11095" s="9"/>
      <c r="C11095" s="9"/>
      <c r="D11095" s="9"/>
      <c r="E11095" s="9"/>
    </row>
    <row r="11096" spans="1:5">
      <c r="A11096" s="9"/>
      <c r="B11096" s="9"/>
      <c r="C11096" s="9"/>
      <c r="D11096" s="9"/>
      <c r="E11096" s="9"/>
    </row>
    <row r="11097" spans="1:5">
      <c r="A11097" s="9"/>
      <c r="B11097" s="9"/>
      <c r="C11097" s="9"/>
      <c r="D11097" s="9"/>
      <c r="E11097" s="9"/>
    </row>
    <row r="11098" spans="1:5">
      <c r="A11098" s="9"/>
      <c r="B11098" s="9"/>
      <c r="C11098" s="9"/>
      <c r="D11098" s="9"/>
      <c r="E11098" s="9"/>
    </row>
    <row r="11099" spans="1:5">
      <c r="A11099" s="9"/>
      <c r="B11099" s="9"/>
      <c r="C11099" s="9"/>
      <c r="D11099" s="9"/>
      <c r="E11099" s="9"/>
    </row>
    <row r="11100" spans="1:5">
      <c r="A11100" s="9"/>
      <c r="B11100" s="9"/>
      <c r="C11100" s="9"/>
      <c r="D11100" s="9"/>
      <c r="E11100" s="9"/>
    </row>
    <row r="11101" spans="1:5">
      <c r="A11101" s="9"/>
      <c r="B11101" s="9"/>
      <c r="C11101" s="9"/>
      <c r="D11101" s="9"/>
      <c r="E11101" s="9"/>
    </row>
    <row r="11102" spans="1:5">
      <c r="A11102" s="9"/>
      <c r="B11102" s="9"/>
      <c r="C11102" s="9"/>
      <c r="D11102" s="9"/>
      <c r="E11102" s="9"/>
    </row>
    <row r="11103" spans="1:5">
      <c r="A11103" s="9"/>
      <c r="B11103" s="9"/>
      <c r="C11103" s="9"/>
      <c r="D11103" s="9"/>
      <c r="E11103" s="9"/>
    </row>
    <row r="11104" spans="1:5">
      <c r="A11104" s="9"/>
      <c r="B11104" s="9"/>
      <c r="C11104" s="9"/>
      <c r="D11104" s="9"/>
      <c r="E11104" s="9"/>
    </row>
    <row r="11105" spans="1:5">
      <c r="A11105" s="9"/>
      <c r="B11105" s="9"/>
      <c r="C11105" s="9"/>
      <c r="D11105" s="9"/>
      <c r="E11105" s="9"/>
    </row>
    <row r="11106" spans="1:5">
      <c r="A11106" s="9"/>
      <c r="B11106" s="9"/>
      <c r="C11106" s="9"/>
      <c r="D11106" s="9"/>
      <c r="E11106" s="9"/>
    </row>
    <row r="11107" spans="1:5">
      <c r="A11107" s="9"/>
      <c r="B11107" s="9"/>
      <c r="C11107" s="9"/>
      <c r="D11107" s="9"/>
      <c r="E11107" s="9"/>
    </row>
    <row r="11108" spans="1:5">
      <c r="A11108" s="9"/>
      <c r="B11108" s="9"/>
      <c r="C11108" s="9"/>
      <c r="D11108" s="9"/>
      <c r="E11108" s="9"/>
    </row>
    <row r="11109" spans="1:5">
      <c r="A11109" s="9"/>
      <c r="B11109" s="9"/>
      <c r="C11109" s="9"/>
      <c r="D11109" s="9"/>
      <c r="E11109" s="9"/>
    </row>
    <row r="11110" spans="1:5">
      <c r="A11110" s="9"/>
      <c r="B11110" s="9"/>
      <c r="C11110" s="9"/>
      <c r="D11110" s="9"/>
      <c r="E11110" s="9"/>
    </row>
    <row r="11111" spans="1:5">
      <c r="A11111" s="9"/>
      <c r="B11111" s="9"/>
      <c r="C11111" s="9"/>
      <c r="D11111" s="9"/>
      <c r="E11111" s="9"/>
    </row>
    <row r="11112" spans="1:5">
      <c r="A11112" s="9"/>
      <c r="B11112" s="9"/>
      <c r="C11112" s="9"/>
      <c r="D11112" s="9"/>
      <c r="E11112" s="9"/>
    </row>
    <row r="11113" spans="1:5">
      <c r="A11113" s="9"/>
      <c r="B11113" s="9"/>
      <c r="C11113" s="9"/>
      <c r="D11113" s="9"/>
      <c r="E11113" s="9"/>
    </row>
    <row r="11114" spans="1:5">
      <c r="A11114" s="9"/>
      <c r="B11114" s="9"/>
      <c r="C11114" s="9"/>
      <c r="D11114" s="9"/>
      <c r="E11114" s="9"/>
    </row>
    <row r="11115" spans="1:5">
      <c r="A11115" s="9"/>
      <c r="B11115" s="9"/>
      <c r="C11115" s="9"/>
      <c r="D11115" s="9"/>
      <c r="E11115" s="9"/>
    </row>
    <row r="11116" spans="1:5">
      <c r="A11116" s="9"/>
      <c r="B11116" s="9"/>
      <c r="C11116" s="9"/>
      <c r="D11116" s="9"/>
      <c r="E11116" s="9"/>
    </row>
    <row r="11117" spans="1:5">
      <c r="A11117" s="9"/>
      <c r="B11117" s="9"/>
      <c r="C11117" s="9"/>
      <c r="D11117" s="9"/>
      <c r="E11117" s="9"/>
    </row>
    <row r="11118" spans="1:5">
      <c r="A11118" s="9"/>
      <c r="B11118" s="9"/>
      <c r="C11118" s="9"/>
      <c r="D11118" s="9"/>
      <c r="E11118" s="9"/>
    </row>
    <row r="11119" spans="1:5">
      <c r="A11119" s="9"/>
      <c r="B11119" s="9"/>
      <c r="C11119" s="9"/>
      <c r="D11119" s="9"/>
      <c r="E11119" s="9"/>
    </row>
    <row r="11120" spans="1:5">
      <c r="A11120" s="9"/>
      <c r="B11120" s="9"/>
      <c r="C11120" s="9"/>
      <c r="D11120" s="9"/>
      <c r="E11120" s="9"/>
    </row>
    <row r="11121" spans="1:5">
      <c r="A11121" s="9"/>
      <c r="B11121" s="9"/>
      <c r="C11121" s="9"/>
      <c r="D11121" s="9"/>
      <c r="E11121" s="9"/>
    </row>
    <row r="11122" spans="1:5">
      <c r="A11122" s="9"/>
      <c r="B11122" s="9"/>
      <c r="C11122" s="9"/>
      <c r="D11122" s="9"/>
      <c r="E11122" s="9"/>
    </row>
    <row r="11123" spans="1:5">
      <c r="A11123" s="9"/>
      <c r="B11123" s="9"/>
      <c r="C11123" s="9"/>
      <c r="D11123" s="9"/>
      <c r="E11123" s="9"/>
    </row>
    <row r="11124" spans="1:5">
      <c r="A11124" s="9"/>
      <c r="B11124" s="9"/>
      <c r="C11124" s="9"/>
      <c r="D11124" s="9"/>
      <c r="E11124" s="9"/>
    </row>
    <row r="11125" spans="1:5">
      <c r="A11125" s="9"/>
      <c r="B11125" s="9"/>
      <c r="C11125" s="9"/>
      <c r="D11125" s="9"/>
      <c r="E11125" s="9"/>
    </row>
    <row r="11126" spans="1:5">
      <c r="A11126" s="9"/>
      <c r="B11126" s="9"/>
      <c r="C11126" s="9"/>
      <c r="D11126" s="9"/>
      <c r="E11126" s="9"/>
    </row>
    <row r="11127" spans="1:5">
      <c r="A11127" s="9"/>
      <c r="B11127" s="9"/>
      <c r="C11127" s="9"/>
      <c r="D11127" s="9"/>
      <c r="E11127" s="9"/>
    </row>
    <row r="11128" spans="1:5">
      <c r="A11128" s="9"/>
      <c r="B11128" s="9"/>
      <c r="C11128" s="9"/>
      <c r="D11128" s="9"/>
      <c r="E11128" s="9"/>
    </row>
    <row r="11129" spans="1:5">
      <c r="A11129" s="9"/>
      <c r="B11129" s="9"/>
      <c r="C11129" s="9"/>
      <c r="D11129" s="9"/>
      <c r="E11129" s="9"/>
    </row>
    <row r="11130" spans="1:5">
      <c r="A11130" s="9"/>
      <c r="B11130" s="9"/>
      <c r="C11130" s="9"/>
      <c r="D11130" s="9"/>
      <c r="E11130" s="9"/>
    </row>
    <row r="11131" spans="1:5">
      <c r="A11131" s="9"/>
      <c r="B11131" s="9"/>
      <c r="C11131" s="9"/>
      <c r="D11131" s="9"/>
      <c r="E11131" s="9"/>
    </row>
    <row r="11132" spans="1:5">
      <c r="A11132" s="9"/>
      <c r="B11132" s="9"/>
      <c r="C11132" s="9"/>
      <c r="D11132" s="9"/>
      <c r="E11132" s="9"/>
    </row>
    <row r="11133" spans="1:5">
      <c r="A11133" s="9"/>
      <c r="B11133" s="9"/>
      <c r="C11133" s="9"/>
      <c r="D11133" s="9"/>
      <c r="E11133" s="9"/>
    </row>
    <row r="11134" spans="1:5">
      <c r="A11134" s="9"/>
      <c r="B11134" s="9"/>
      <c r="C11134" s="9"/>
      <c r="D11134" s="9"/>
      <c r="E11134" s="9"/>
    </row>
    <row r="11135" spans="1:5">
      <c r="A11135" s="9"/>
      <c r="B11135" s="9"/>
      <c r="C11135" s="9"/>
      <c r="D11135" s="9"/>
      <c r="E11135" s="9"/>
    </row>
    <row r="11136" spans="1:5">
      <c r="A11136" s="9"/>
      <c r="B11136" s="9"/>
      <c r="C11136" s="9"/>
      <c r="D11136" s="9"/>
      <c r="E11136" s="9"/>
    </row>
    <row r="11137" spans="1:5">
      <c r="A11137" s="9"/>
      <c r="B11137" s="9"/>
      <c r="C11137" s="9"/>
      <c r="D11137" s="9"/>
      <c r="E11137" s="9"/>
    </row>
    <row r="11138" spans="1:5">
      <c r="A11138" s="9"/>
      <c r="B11138" s="9"/>
      <c r="C11138" s="9"/>
      <c r="D11138" s="9"/>
      <c r="E11138" s="9"/>
    </row>
    <row r="11139" spans="1:5">
      <c r="A11139" s="9"/>
      <c r="B11139" s="9"/>
      <c r="C11139" s="9"/>
      <c r="D11139" s="9"/>
      <c r="E11139" s="9"/>
    </row>
    <row r="11140" spans="1:5">
      <c r="A11140" s="9"/>
      <c r="B11140" s="9"/>
      <c r="C11140" s="9"/>
      <c r="D11140" s="9"/>
      <c r="E11140" s="9"/>
    </row>
    <row r="11141" spans="1:5">
      <c r="A11141" s="9"/>
      <c r="B11141" s="9"/>
      <c r="C11141" s="9"/>
      <c r="D11141" s="9"/>
      <c r="E11141" s="9"/>
    </row>
    <row r="11142" spans="1:5">
      <c r="A11142" s="9"/>
      <c r="B11142" s="9"/>
      <c r="C11142" s="9"/>
      <c r="D11142" s="9"/>
      <c r="E11142" s="9"/>
    </row>
    <row r="11143" spans="1:5">
      <c r="A11143" s="9"/>
      <c r="B11143" s="9"/>
      <c r="C11143" s="9"/>
      <c r="D11143" s="9"/>
      <c r="E11143" s="9"/>
    </row>
    <row r="11144" spans="1:5">
      <c r="A11144" s="9"/>
      <c r="B11144" s="9"/>
      <c r="C11144" s="9"/>
      <c r="D11144" s="9"/>
      <c r="E11144" s="9"/>
    </row>
    <row r="11145" spans="1:5">
      <c r="A11145" s="9"/>
      <c r="B11145" s="9"/>
      <c r="C11145" s="9"/>
      <c r="D11145" s="9"/>
      <c r="E11145" s="9"/>
    </row>
    <row r="11146" spans="1:5">
      <c r="A11146" s="9"/>
      <c r="B11146" s="9"/>
      <c r="C11146" s="9"/>
      <c r="D11146" s="9"/>
      <c r="E11146" s="9"/>
    </row>
    <row r="11147" spans="1:5">
      <c r="A11147" s="9"/>
      <c r="B11147" s="9"/>
      <c r="C11147" s="9"/>
      <c r="D11147" s="9"/>
      <c r="E11147" s="9"/>
    </row>
    <row r="11148" spans="1:5">
      <c r="A11148" s="9"/>
      <c r="B11148" s="9"/>
      <c r="C11148" s="9"/>
      <c r="D11148" s="9"/>
      <c r="E11148" s="9"/>
    </row>
    <row r="11149" spans="1:5">
      <c r="A11149" s="9"/>
      <c r="B11149" s="9"/>
      <c r="C11149" s="9"/>
      <c r="D11149" s="9"/>
      <c r="E11149" s="9"/>
    </row>
    <row r="11150" spans="1:5">
      <c r="A11150" s="9"/>
      <c r="B11150" s="9"/>
      <c r="C11150" s="9"/>
      <c r="D11150" s="9"/>
      <c r="E11150" s="9"/>
    </row>
    <row r="11151" spans="1:5">
      <c r="A11151" s="9"/>
      <c r="B11151" s="9"/>
      <c r="C11151" s="9"/>
      <c r="D11151" s="9"/>
      <c r="E11151" s="9"/>
    </row>
    <row r="11152" spans="1:5">
      <c r="A11152" s="9"/>
      <c r="B11152" s="9"/>
      <c r="C11152" s="9"/>
      <c r="D11152" s="9"/>
      <c r="E11152" s="9"/>
    </row>
    <row r="11153" spans="1:5">
      <c r="A11153" s="9"/>
      <c r="B11153" s="9"/>
      <c r="C11153" s="9"/>
      <c r="D11153" s="9"/>
      <c r="E11153" s="9"/>
    </row>
    <row r="11154" spans="1:5">
      <c r="A11154" s="9"/>
      <c r="B11154" s="9"/>
      <c r="C11154" s="9"/>
      <c r="D11154" s="9"/>
      <c r="E11154" s="9"/>
    </row>
    <row r="11155" spans="1:5">
      <c r="A11155" s="9"/>
      <c r="B11155" s="9"/>
      <c r="C11155" s="9"/>
      <c r="D11155" s="9"/>
      <c r="E11155" s="9"/>
    </row>
    <row r="11156" spans="1:5">
      <c r="A11156" s="9"/>
      <c r="B11156" s="9"/>
      <c r="C11156" s="9"/>
      <c r="D11156" s="9"/>
      <c r="E11156" s="9"/>
    </row>
    <row r="11157" spans="1:5">
      <c r="A11157" s="9"/>
      <c r="B11157" s="9"/>
      <c r="C11157" s="9"/>
      <c r="D11157" s="9"/>
      <c r="E11157" s="9"/>
    </row>
    <row r="11158" spans="1:5">
      <c r="A11158" s="9"/>
      <c r="B11158" s="9"/>
      <c r="C11158" s="9"/>
      <c r="D11158" s="9"/>
      <c r="E11158" s="9"/>
    </row>
    <row r="11159" spans="1:5">
      <c r="A11159" s="9"/>
      <c r="B11159" s="9"/>
      <c r="C11159" s="9"/>
      <c r="D11159" s="9"/>
      <c r="E11159" s="9"/>
    </row>
    <row r="11160" spans="1:5">
      <c r="A11160" s="9"/>
      <c r="B11160" s="9"/>
      <c r="C11160" s="9"/>
      <c r="D11160" s="9"/>
      <c r="E11160" s="9"/>
    </row>
    <row r="11161" spans="1:5">
      <c r="A11161" s="9"/>
      <c r="B11161" s="9"/>
      <c r="C11161" s="9"/>
      <c r="D11161" s="9"/>
      <c r="E11161" s="9"/>
    </row>
    <row r="11162" spans="1:5">
      <c r="A11162" s="9"/>
      <c r="B11162" s="9"/>
      <c r="C11162" s="9"/>
      <c r="D11162" s="9"/>
      <c r="E11162" s="9"/>
    </row>
    <row r="11163" spans="1:5">
      <c r="A11163" s="9"/>
      <c r="B11163" s="9"/>
      <c r="C11163" s="9"/>
      <c r="D11163" s="9"/>
      <c r="E11163" s="9"/>
    </row>
    <row r="11164" spans="1:5">
      <c r="A11164" s="9"/>
      <c r="B11164" s="9"/>
      <c r="C11164" s="9"/>
      <c r="D11164" s="9"/>
      <c r="E11164" s="9"/>
    </row>
    <row r="11165" spans="1:5">
      <c r="A11165" s="9"/>
      <c r="B11165" s="9"/>
      <c r="C11165" s="9"/>
      <c r="D11165" s="9"/>
      <c r="E11165" s="9"/>
    </row>
    <row r="11166" spans="1:5">
      <c r="A11166" s="9"/>
      <c r="B11166" s="9"/>
      <c r="C11166" s="9"/>
      <c r="D11166" s="9"/>
      <c r="E11166" s="9"/>
    </row>
    <row r="11167" spans="1:5">
      <c r="A11167" s="9"/>
      <c r="B11167" s="9"/>
      <c r="C11167" s="9"/>
      <c r="D11167" s="9"/>
      <c r="E11167" s="9"/>
    </row>
    <row r="11168" spans="1:5">
      <c r="A11168" s="9"/>
      <c r="B11168" s="9"/>
      <c r="C11168" s="9"/>
      <c r="D11168" s="9"/>
      <c r="E11168" s="9"/>
    </row>
    <row r="11169" spans="1:5">
      <c r="A11169" s="9"/>
      <c r="B11169" s="9"/>
      <c r="C11169" s="9"/>
      <c r="D11169" s="9"/>
      <c r="E11169" s="9"/>
    </row>
    <row r="11170" spans="1:5">
      <c r="A11170" s="9"/>
      <c r="B11170" s="9"/>
      <c r="C11170" s="9"/>
      <c r="D11170" s="9"/>
      <c r="E11170" s="9"/>
    </row>
    <row r="11171" spans="1:5">
      <c r="A11171" s="9"/>
      <c r="B11171" s="9"/>
      <c r="C11171" s="9"/>
      <c r="D11171" s="9"/>
      <c r="E11171" s="9"/>
    </row>
    <row r="11172" spans="1:5">
      <c r="A11172" s="9"/>
      <c r="B11172" s="9"/>
      <c r="C11172" s="9"/>
      <c r="D11172" s="9"/>
      <c r="E11172" s="9"/>
    </row>
    <row r="11173" spans="1:5">
      <c r="A11173" s="9"/>
      <c r="B11173" s="9"/>
      <c r="C11173" s="9"/>
      <c r="D11173" s="9"/>
      <c r="E11173" s="9"/>
    </row>
    <row r="11174" spans="1:5">
      <c r="A11174" s="9"/>
      <c r="B11174" s="9"/>
      <c r="C11174" s="9"/>
      <c r="D11174" s="9"/>
      <c r="E11174" s="9"/>
    </row>
    <row r="11175" spans="1:5">
      <c r="A11175" s="9"/>
      <c r="B11175" s="9"/>
      <c r="C11175" s="9"/>
      <c r="D11175" s="9"/>
      <c r="E11175" s="9"/>
    </row>
    <row r="11176" spans="1:5">
      <c r="A11176" s="9"/>
      <c r="B11176" s="9"/>
      <c r="C11176" s="9"/>
      <c r="D11176" s="9"/>
      <c r="E11176" s="9"/>
    </row>
    <row r="11177" spans="1:5">
      <c r="A11177" s="9"/>
      <c r="B11177" s="9"/>
      <c r="C11177" s="9"/>
      <c r="D11177" s="9"/>
      <c r="E11177" s="9"/>
    </row>
    <row r="11178" spans="1:5">
      <c r="A11178" s="9"/>
      <c r="B11178" s="9"/>
      <c r="C11178" s="9"/>
      <c r="D11178" s="9"/>
      <c r="E11178" s="9"/>
    </row>
    <row r="11179" spans="1:5">
      <c r="A11179" s="9"/>
      <c r="B11179" s="9"/>
      <c r="C11179" s="9"/>
      <c r="D11179" s="9"/>
      <c r="E11179" s="9"/>
    </row>
    <row r="11180" spans="1:5">
      <c r="A11180" s="9"/>
      <c r="B11180" s="9"/>
      <c r="C11180" s="9"/>
      <c r="D11180" s="9"/>
      <c r="E11180" s="9"/>
    </row>
    <row r="11181" spans="1:5">
      <c r="A11181" s="9"/>
      <c r="B11181" s="9"/>
      <c r="C11181" s="9"/>
      <c r="D11181" s="9"/>
      <c r="E11181" s="9"/>
    </row>
    <row r="11182" spans="1:5">
      <c r="A11182" s="9"/>
      <c r="B11182" s="9"/>
      <c r="C11182" s="9"/>
      <c r="D11182" s="9"/>
      <c r="E11182" s="9"/>
    </row>
    <row r="11183" spans="1:5">
      <c r="A11183" s="9"/>
      <c r="B11183" s="9"/>
      <c r="C11183" s="9"/>
      <c r="D11183" s="9"/>
      <c r="E11183" s="9"/>
    </row>
    <row r="11184" spans="1:5">
      <c r="A11184" s="9"/>
      <c r="B11184" s="9"/>
      <c r="C11184" s="9"/>
      <c r="D11184" s="9"/>
      <c r="E11184" s="9"/>
    </row>
    <row r="11185" spans="1:5">
      <c r="A11185" s="9"/>
      <c r="B11185" s="9"/>
      <c r="C11185" s="9"/>
      <c r="D11185" s="9"/>
      <c r="E11185" s="9"/>
    </row>
    <row r="11186" spans="1:5">
      <c r="A11186" s="9"/>
      <c r="B11186" s="9"/>
      <c r="C11186" s="9"/>
      <c r="D11186" s="9"/>
      <c r="E11186" s="9"/>
    </row>
    <row r="11187" spans="1:5">
      <c r="A11187" s="9"/>
      <c r="B11187" s="9"/>
      <c r="C11187" s="9"/>
      <c r="D11187" s="9"/>
      <c r="E11187" s="9"/>
    </row>
    <row r="11188" spans="1:5">
      <c r="A11188" s="9"/>
      <c r="B11188" s="9"/>
      <c r="C11188" s="9"/>
      <c r="D11188" s="9"/>
      <c r="E11188" s="9"/>
    </row>
    <row r="11189" spans="1:5">
      <c r="A11189" s="9"/>
      <c r="B11189" s="9"/>
      <c r="C11189" s="9"/>
      <c r="D11189" s="9"/>
      <c r="E11189" s="9"/>
    </row>
    <row r="11190" spans="1:5">
      <c r="A11190" s="9"/>
      <c r="B11190" s="9"/>
      <c r="C11190" s="9"/>
      <c r="D11190" s="9"/>
      <c r="E11190" s="9"/>
    </row>
    <row r="11191" spans="1:5">
      <c r="A11191" s="9"/>
      <c r="B11191" s="9"/>
      <c r="C11191" s="9"/>
      <c r="D11191" s="9"/>
      <c r="E11191" s="9"/>
    </row>
    <row r="11192" spans="1:5">
      <c r="A11192" s="9"/>
      <c r="B11192" s="9"/>
      <c r="C11192" s="9"/>
      <c r="D11192" s="9"/>
      <c r="E11192" s="9"/>
    </row>
    <row r="11193" spans="1:5">
      <c r="A11193" s="9"/>
      <c r="B11193" s="9"/>
      <c r="C11193" s="9"/>
      <c r="D11193" s="9"/>
      <c r="E11193" s="9"/>
    </row>
    <row r="11194" spans="1:5">
      <c r="A11194" s="9"/>
      <c r="B11194" s="9"/>
      <c r="C11194" s="9"/>
      <c r="D11194" s="9"/>
      <c r="E11194" s="9"/>
    </row>
    <row r="11195" spans="1:5">
      <c r="A11195" s="9"/>
      <c r="B11195" s="9"/>
      <c r="C11195" s="9"/>
      <c r="D11195" s="9"/>
      <c r="E11195" s="9"/>
    </row>
    <row r="11196" spans="1:5">
      <c r="A11196" s="9"/>
      <c r="B11196" s="9"/>
      <c r="C11196" s="9"/>
      <c r="D11196" s="9"/>
      <c r="E11196" s="9"/>
    </row>
    <row r="11197" spans="1:5">
      <c r="A11197" s="9"/>
      <c r="B11197" s="9"/>
      <c r="C11197" s="9"/>
      <c r="D11197" s="9"/>
      <c r="E11197" s="9"/>
    </row>
    <row r="11198" spans="1:5">
      <c r="A11198" s="9"/>
      <c r="B11198" s="9"/>
      <c r="C11198" s="9"/>
      <c r="D11198" s="9"/>
      <c r="E11198" s="9"/>
    </row>
    <row r="11199" spans="1:5">
      <c r="A11199" s="9"/>
      <c r="B11199" s="9"/>
      <c r="C11199" s="9"/>
      <c r="D11199" s="9"/>
      <c r="E11199" s="9"/>
    </row>
    <row r="11200" spans="1:5">
      <c r="A11200" s="9"/>
      <c r="B11200" s="9"/>
      <c r="C11200" s="9"/>
      <c r="D11200" s="9"/>
      <c r="E11200" s="9"/>
    </row>
    <row r="11201" spans="1:5">
      <c r="A11201" s="9"/>
      <c r="B11201" s="9"/>
      <c r="C11201" s="9"/>
      <c r="D11201" s="9"/>
      <c r="E11201" s="9"/>
    </row>
    <row r="11202" spans="1:5">
      <c r="A11202" s="9"/>
      <c r="B11202" s="9"/>
      <c r="C11202" s="9"/>
      <c r="D11202" s="9"/>
      <c r="E11202" s="9"/>
    </row>
    <row r="11203" spans="1:5">
      <c r="A11203" s="9"/>
      <c r="B11203" s="9"/>
      <c r="C11203" s="9"/>
      <c r="D11203" s="9"/>
      <c r="E11203" s="9"/>
    </row>
    <row r="11204" spans="1:5">
      <c r="A11204" s="9"/>
      <c r="B11204" s="9"/>
      <c r="C11204" s="9"/>
      <c r="D11204" s="9"/>
      <c r="E11204" s="9"/>
    </row>
    <row r="11205" spans="1:5">
      <c r="A11205" s="9"/>
      <c r="B11205" s="9"/>
      <c r="C11205" s="9"/>
      <c r="D11205" s="9"/>
      <c r="E11205" s="9"/>
    </row>
    <row r="11206" spans="1:5">
      <c r="A11206" s="9"/>
      <c r="B11206" s="9"/>
      <c r="C11206" s="9"/>
      <c r="D11206" s="9"/>
      <c r="E11206" s="9"/>
    </row>
    <row r="11207" spans="1:5">
      <c r="A11207" s="9"/>
      <c r="B11207" s="9"/>
      <c r="C11207" s="9"/>
      <c r="D11207" s="9"/>
      <c r="E11207" s="9"/>
    </row>
    <row r="11208" spans="1:5">
      <c r="A11208" s="9"/>
      <c r="B11208" s="9"/>
      <c r="C11208" s="9"/>
      <c r="D11208" s="9"/>
      <c r="E11208" s="9"/>
    </row>
    <row r="11209" spans="1:5">
      <c r="A11209" s="9"/>
      <c r="B11209" s="9"/>
      <c r="C11209" s="9"/>
      <c r="D11209" s="9"/>
      <c r="E11209" s="9"/>
    </row>
    <row r="11210" spans="1:5">
      <c r="A11210" s="9"/>
      <c r="B11210" s="9"/>
      <c r="C11210" s="9"/>
      <c r="D11210" s="9"/>
      <c r="E11210" s="9"/>
    </row>
    <row r="11211" spans="1:5">
      <c r="A11211" s="9"/>
      <c r="B11211" s="9"/>
      <c r="C11211" s="9"/>
      <c r="D11211" s="9"/>
      <c r="E11211" s="9"/>
    </row>
    <row r="11212" spans="1:5">
      <c r="A11212" s="9"/>
      <c r="B11212" s="9"/>
      <c r="C11212" s="9"/>
      <c r="D11212" s="9"/>
      <c r="E11212" s="9"/>
    </row>
    <row r="11213" spans="1:5">
      <c r="A11213" s="9"/>
      <c r="B11213" s="9"/>
      <c r="C11213" s="9"/>
      <c r="D11213" s="9"/>
      <c r="E11213" s="9"/>
    </row>
    <row r="11214" spans="1:5">
      <c r="A11214" s="9"/>
      <c r="B11214" s="9"/>
      <c r="C11214" s="9"/>
      <c r="D11214" s="9"/>
      <c r="E11214" s="9"/>
    </row>
    <row r="11215" spans="1:5">
      <c r="A11215" s="9"/>
      <c r="B11215" s="9"/>
      <c r="C11215" s="9"/>
      <c r="D11215" s="9"/>
      <c r="E11215" s="9"/>
    </row>
    <row r="11216" spans="1:5">
      <c r="A11216" s="9"/>
      <c r="B11216" s="9"/>
      <c r="C11216" s="9"/>
      <c r="D11216" s="9"/>
      <c r="E11216" s="9"/>
    </row>
    <row r="11217" spans="1:5">
      <c r="A11217" s="9"/>
      <c r="B11217" s="9"/>
      <c r="C11217" s="9"/>
      <c r="D11217" s="9"/>
      <c r="E11217" s="9"/>
    </row>
    <row r="11218" spans="1:5">
      <c r="A11218" s="9"/>
      <c r="B11218" s="9"/>
      <c r="C11218" s="9"/>
      <c r="D11218" s="9"/>
      <c r="E11218" s="9"/>
    </row>
    <row r="11219" spans="1:5">
      <c r="A11219" s="9"/>
      <c r="B11219" s="9"/>
      <c r="C11219" s="9"/>
      <c r="D11219" s="9"/>
      <c r="E11219" s="9"/>
    </row>
    <row r="11220" spans="1:5">
      <c r="A11220" s="9"/>
      <c r="B11220" s="9"/>
      <c r="C11220" s="9"/>
      <c r="D11220" s="9"/>
      <c r="E11220" s="9"/>
    </row>
    <row r="11221" spans="1:5">
      <c r="A11221" s="9"/>
      <c r="B11221" s="9"/>
      <c r="C11221" s="9"/>
      <c r="D11221" s="9"/>
      <c r="E11221" s="9"/>
    </row>
    <row r="11222" spans="1:5">
      <c r="A11222" s="9"/>
      <c r="B11222" s="9"/>
      <c r="C11222" s="9"/>
      <c r="D11222" s="9"/>
      <c r="E11222" s="9"/>
    </row>
    <row r="11223" spans="1:5">
      <c r="A11223" s="9"/>
      <c r="B11223" s="9"/>
      <c r="C11223" s="9"/>
      <c r="D11223" s="9"/>
      <c r="E11223" s="9"/>
    </row>
    <row r="11224" spans="1:5">
      <c r="A11224" s="9"/>
      <c r="B11224" s="9"/>
      <c r="C11224" s="9"/>
      <c r="D11224" s="9"/>
      <c r="E11224" s="9"/>
    </row>
    <row r="11225" spans="1:5">
      <c r="A11225" s="9"/>
      <c r="B11225" s="9"/>
      <c r="C11225" s="9"/>
      <c r="D11225" s="9"/>
      <c r="E11225" s="9"/>
    </row>
    <row r="11226" spans="1:5">
      <c r="A11226" s="9"/>
      <c r="B11226" s="9"/>
      <c r="C11226" s="9"/>
      <c r="D11226" s="9"/>
      <c r="E11226" s="9"/>
    </row>
    <row r="11227" spans="1:5">
      <c r="A11227" s="9"/>
      <c r="B11227" s="9"/>
      <c r="C11227" s="9"/>
      <c r="D11227" s="9"/>
      <c r="E11227" s="9"/>
    </row>
    <row r="11228" spans="1:5">
      <c r="A11228" s="9"/>
      <c r="B11228" s="9"/>
      <c r="C11228" s="9"/>
      <c r="D11228" s="9"/>
      <c r="E11228" s="9"/>
    </row>
    <row r="11229" spans="1:5">
      <c r="A11229" s="9"/>
      <c r="B11229" s="9"/>
      <c r="C11229" s="9"/>
      <c r="D11229" s="9"/>
      <c r="E11229" s="9"/>
    </row>
    <row r="11230" spans="1:5">
      <c r="A11230" s="9"/>
      <c r="B11230" s="9"/>
      <c r="C11230" s="9"/>
      <c r="D11230" s="9"/>
      <c r="E11230" s="9"/>
    </row>
    <row r="11231" spans="1:5">
      <c r="A11231" s="9"/>
      <c r="B11231" s="9"/>
      <c r="C11231" s="9"/>
      <c r="D11231" s="9"/>
      <c r="E11231" s="9"/>
    </row>
    <row r="11232" spans="1:5">
      <c r="A11232" s="9"/>
      <c r="B11232" s="9"/>
      <c r="C11232" s="9"/>
      <c r="D11232" s="9"/>
      <c r="E11232" s="9"/>
    </row>
    <row r="11233" spans="1:5">
      <c r="A11233" s="9"/>
      <c r="B11233" s="9"/>
      <c r="C11233" s="9"/>
      <c r="D11233" s="9"/>
      <c r="E11233" s="9"/>
    </row>
    <row r="11234" spans="1:5">
      <c r="A11234" s="9"/>
      <c r="B11234" s="9"/>
      <c r="C11234" s="9"/>
      <c r="D11234" s="9"/>
      <c r="E11234" s="9"/>
    </row>
    <row r="11235" spans="1:5">
      <c r="A11235" s="9"/>
      <c r="B11235" s="9"/>
      <c r="C11235" s="9"/>
      <c r="D11235" s="9"/>
      <c r="E11235" s="9"/>
    </row>
    <row r="11236" spans="1:5">
      <c r="A11236" s="9"/>
      <c r="B11236" s="9"/>
      <c r="C11236" s="9"/>
      <c r="D11236" s="9"/>
      <c r="E11236" s="9"/>
    </row>
    <row r="11237" spans="1:5">
      <c r="A11237" s="9"/>
      <c r="B11237" s="9"/>
      <c r="C11237" s="9"/>
      <c r="D11237" s="9"/>
      <c r="E11237" s="9"/>
    </row>
    <row r="11238" spans="1:5">
      <c r="A11238" s="9"/>
      <c r="B11238" s="9"/>
      <c r="C11238" s="9"/>
      <c r="D11238" s="9"/>
      <c r="E11238" s="9"/>
    </row>
    <row r="11239" spans="1:5">
      <c r="A11239" s="9"/>
      <c r="B11239" s="9"/>
      <c r="C11239" s="9"/>
      <c r="D11239" s="9"/>
      <c r="E11239" s="9"/>
    </row>
    <row r="11240" spans="1:5">
      <c r="A11240" s="9"/>
      <c r="B11240" s="9"/>
      <c r="C11240" s="9"/>
      <c r="D11240" s="9"/>
      <c r="E11240" s="9"/>
    </row>
    <row r="11241" spans="1:5">
      <c r="A11241" s="9"/>
      <c r="B11241" s="9"/>
      <c r="C11241" s="9"/>
      <c r="D11241" s="9"/>
      <c r="E11241" s="9"/>
    </row>
    <row r="11242" spans="1:5">
      <c r="A11242" s="9"/>
      <c r="B11242" s="9"/>
      <c r="C11242" s="9"/>
      <c r="D11242" s="9"/>
      <c r="E11242" s="9"/>
    </row>
    <row r="11243" spans="1:5">
      <c r="A11243" s="9"/>
      <c r="B11243" s="9"/>
      <c r="C11243" s="9"/>
      <c r="D11243" s="9"/>
      <c r="E11243" s="9"/>
    </row>
    <row r="11244" spans="1:5">
      <c r="A11244" s="9"/>
      <c r="B11244" s="9"/>
      <c r="C11244" s="9"/>
      <c r="D11244" s="9"/>
      <c r="E11244" s="9"/>
    </row>
    <row r="11245" spans="1:5">
      <c r="A11245" s="9"/>
      <c r="B11245" s="9"/>
      <c r="C11245" s="9"/>
      <c r="D11245" s="9"/>
      <c r="E11245" s="9"/>
    </row>
    <row r="11246" spans="1:5">
      <c r="A11246" s="9"/>
      <c r="B11246" s="9"/>
      <c r="C11246" s="9"/>
      <c r="D11246" s="9"/>
      <c r="E11246" s="9"/>
    </row>
    <row r="11247" spans="1:5">
      <c r="A11247" s="9"/>
      <c r="B11247" s="9"/>
      <c r="C11247" s="9"/>
      <c r="D11247" s="9"/>
      <c r="E11247" s="9"/>
    </row>
    <row r="11248" spans="1:5">
      <c r="A11248" s="9"/>
      <c r="B11248" s="9"/>
      <c r="C11248" s="9"/>
      <c r="D11248" s="9"/>
      <c r="E11248" s="9"/>
    </row>
    <row r="11249" spans="1:5">
      <c r="A11249" s="9"/>
      <c r="B11249" s="9"/>
      <c r="C11249" s="9"/>
      <c r="D11249" s="9"/>
      <c r="E11249" s="9"/>
    </row>
    <row r="11250" spans="1:5">
      <c r="A11250" s="9"/>
      <c r="B11250" s="9"/>
      <c r="C11250" s="9"/>
      <c r="D11250" s="9"/>
      <c r="E11250" s="9"/>
    </row>
    <row r="11251" spans="1:5">
      <c r="A11251" s="9"/>
      <c r="B11251" s="9"/>
      <c r="C11251" s="9"/>
      <c r="D11251" s="9"/>
      <c r="E11251" s="9"/>
    </row>
    <row r="11252" spans="1:5">
      <c r="A11252" s="9"/>
      <c r="B11252" s="9"/>
      <c r="C11252" s="9"/>
      <c r="D11252" s="9"/>
      <c r="E11252" s="9"/>
    </row>
    <row r="11253" spans="1:5">
      <c r="A11253" s="9"/>
      <c r="B11253" s="9"/>
      <c r="C11253" s="9"/>
      <c r="D11253" s="9"/>
      <c r="E11253" s="9"/>
    </row>
    <row r="11254" spans="1:5">
      <c r="A11254" s="9"/>
      <c r="B11254" s="9"/>
      <c r="C11254" s="9"/>
      <c r="D11254" s="9"/>
      <c r="E11254" s="9"/>
    </row>
    <row r="11255" spans="1:5">
      <c r="A11255" s="9"/>
      <c r="B11255" s="9"/>
      <c r="C11255" s="9"/>
      <c r="D11255" s="9"/>
      <c r="E11255" s="9"/>
    </row>
    <row r="11256" spans="1:5">
      <c r="A11256" s="9"/>
      <c r="B11256" s="9"/>
      <c r="C11256" s="9"/>
      <c r="D11256" s="9"/>
      <c r="E11256" s="9"/>
    </row>
    <row r="11257" spans="1:5">
      <c r="A11257" s="9"/>
      <c r="B11257" s="9"/>
      <c r="C11257" s="9"/>
      <c r="D11257" s="9"/>
      <c r="E11257" s="9"/>
    </row>
    <row r="11258" spans="1:5">
      <c r="A11258" s="9"/>
      <c r="B11258" s="9"/>
      <c r="C11258" s="9"/>
      <c r="D11258" s="9"/>
      <c r="E11258" s="9"/>
    </row>
    <row r="11259" spans="1:5">
      <c r="A11259" s="9"/>
      <c r="B11259" s="9"/>
      <c r="C11259" s="9"/>
      <c r="D11259" s="9"/>
      <c r="E11259" s="9"/>
    </row>
    <row r="11260" spans="1:5">
      <c r="A11260" s="9"/>
      <c r="B11260" s="9"/>
      <c r="C11260" s="9"/>
      <c r="D11260" s="9"/>
      <c r="E11260" s="9"/>
    </row>
    <row r="11261" spans="1:5">
      <c r="A11261" s="9"/>
      <c r="B11261" s="9"/>
      <c r="C11261" s="9"/>
      <c r="D11261" s="9"/>
      <c r="E11261" s="9"/>
    </row>
    <row r="11262" spans="1:5">
      <c r="A11262" s="9"/>
      <c r="B11262" s="9"/>
      <c r="C11262" s="9"/>
      <c r="D11262" s="9"/>
      <c r="E11262" s="9"/>
    </row>
    <row r="11263" spans="1:5">
      <c r="A11263" s="9"/>
      <c r="B11263" s="9"/>
      <c r="C11263" s="9"/>
      <c r="D11263" s="9"/>
      <c r="E11263" s="9"/>
    </row>
    <row r="11264" spans="1:5">
      <c r="A11264" s="9"/>
      <c r="B11264" s="9"/>
      <c r="C11264" s="9"/>
      <c r="D11264" s="9"/>
      <c r="E11264" s="9"/>
    </row>
    <row r="11265" spans="1:5">
      <c r="A11265" s="9"/>
      <c r="B11265" s="9"/>
      <c r="C11265" s="9"/>
      <c r="D11265" s="9"/>
      <c r="E11265" s="9"/>
    </row>
    <row r="11266" spans="1:5">
      <c r="A11266" s="9"/>
      <c r="B11266" s="9"/>
      <c r="C11266" s="9"/>
      <c r="D11266" s="9"/>
      <c r="E11266" s="9"/>
    </row>
    <row r="11267" spans="1:5">
      <c r="A11267" s="9"/>
      <c r="B11267" s="9"/>
      <c r="C11267" s="9"/>
      <c r="D11267" s="9"/>
      <c r="E11267" s="9"/>
    </row>
    <row r="11268" spans="1:5">
      <c r="A11268" s="9"/>
      <c r="B11268" s="9"/>
      <c r="C11268" s="9"/>
      <c r="D11268" s="9"/>
      <c r="E11268" s="9"/>
    </row>
    <row r="11269" spans="1:5">
      <c r="A11269" s="9"/>
      <c r="B11269" s="9"/>
      <c r="C11269" s="9"/>
      <c r="D11269" s="9"/>
      <c r="E11269" s="9"/>
    </row>
    <row r="11270" spans="1:5">
      <c r="A11270" s="9"/>
      <c r="B11270" s="9"/>
      <c r="C11270" s="9"/>
      <c r="D11270" s="9"/>
      <c r="E11270" s="9"/>
    </row>
    <row r="11271" spans="1:5">
      <c r="A11271" s="9"/>
      <c r="B11271" s="9"/>
      <c r="C11271" s="9"/>
      <c r="D11271" s="9"/>
      <c r="E11271" s="9"/>
    </row>
    <row r="11272" spans="1:5">
      <c r="A11272" s="9"/>
      <c r="B11272" s="9"/>
      <c r="C11272" s="9"/>
      <c r="D11272" s="9"/>
      <c r="E11272" s="9"/>
    </row>
    <row r="11273" spans="1:5">
      <c r="A11273" s="9"/>
      <c r="B11273" s="9"/>
      <c r="C11273" s="9"/>
      <c r="D11273" s="9"/>
      <c r="E11273" s="9"/>
    </row>
    <row r="11274" spans="1:5">
      <c r="A11274" s="9"/>
      <c r="B11274" s="9"/>
      <c r="C11274" s="9"/>
      <c r="D11274" s="9"/>
      <c r="E11274" s="9"/>
    </row>
    <row r="11275" spans="1:5">
      <c r="A11275" s="9"/>
      <c r="B11275" s="9"/>
      <c r="C11275" s="9"/>
      <c r="D11275" s="9"/>
      <c r="E11275" s="9"/>
    </row>
    <row r="11276" spans="1:5">
      <c r="A11276" s="9"/>
      <c r="B11276" s="9"/>
      <c r="C11276" s="9"/>
      <c r="D11276" s="9"/>
      <c r="E11276" s="9"/>
    </row>
    <row r="11277" spans="1:5">
      <c r="A11277" s="9"/>
      <c r="B11277" s="9"/>
      <c r="C11277" s="9"/>
      <c r="D11277" s="9"/>
      <c r="E11277" s="9"/>
    </row>
    <row r="11278" spans="1:5">
      <c r="A11278" s="9"/>
      <c r="B11278" s="9"/>
      <c r="C11278" s="9"/>
      <c r="D11278" s="9"/>
      <c r="E11278" s="9"/>
    </row>
    <row r="11279" spans="1:5">
      <c r="A11279" s="9"/>
      <c r="B11279" s="9"/>
      <c r="C11279" s="9"/>
      <c r="D11279" s="9"/>
      <c r="E11279" s="9"/>
    </row>
    <row r="11280" spans="1:5">
      <c r="A11280" s="9"/>
      <c r="B11280" s="9"/>
      <c r="C11280" s="9"/>
      <c r="D11280" s="9"/>
      <c r="E11280" s="9"/>
    </row>
    <row r="11281" spans="1:5">
      <c r="A11281" s="9"/>
      <c r="B11281" s="9"/>
      <c r="C11281" s="9"/>
      <c r="D11281" s="9"/>
      <c r="E11281" s="9"/>
    </row>
    <row r="11282" spans="1:5">
      <c r="A11282" s="9"/>
      <c r="B11282" s="9"/>
      <c r="C11282" s="9"/>
      <c r="D11282" s="9"/>
      <c r="E11282" s="9"/>
    </row>
    <row r="11283" spans="1:5">
      <c r="A11283" s="9"/>
      <c r="B11283" s="9"/>
      <c r="C11283" s="9"/>
      <c r="D11283" s="9"/>
      <c r="E11283" s="9"/>
    </row>
    <row r="11284" spans="1:5">
      <c r="A11284" s="9"/>
      <c r="B11284" s="9"/>
      <c r="C11284" s="9"/>
      <c r="D11284" s="9"/>
      <c r="E11284" s="9"/>
    </row>
    <row r="11285" spans="1:5">
      <c r="A11285" s="9"/>
      <c r="B11285" s="9"/>
      <c r="C11285" s="9"/>
      <c r="D11285" s="9"/>
      <c r="E11285" s="9"/>
    </row>
    <row r="11286" spans="1:5">
      <c r="A11286" s="9"/>
      <c r="B11286" s="9"/>
      <c r="C11286" s="9"/>
      <c r="D11286" s="9"/>
      <c r="E11286" s="9"/>
    </row>
    <row r="11287" spans="1:5">
      <c r="A11287" s="9"/>
      <c r="B11287" s="9"/>
      <c r="C11287" s="9"/>
      <c r="D11287" s="9"/>
      <c r="E11287" s="9"/>
    </row>
    <row r="11288" spans="1:5">
      <c r="A11288" s="9"/>
      <c r="B11288" s="9"/>
      <c r="C11288" s="9"/>
      <c r="D11288" s="9"/>
      <c r="E11288" s="9"/>
    </row>
    <row r="11289" spans="1:5">
      <c r="A11289" s="9"/>
      <c r="B11289" s="9"/>
      <c r="C11289" s="9"/>
      <c r="D11289" s="9"/>
      <c r="E11289" s="9"/>
    </row>
    <row r="11290" spans="1:5">
      <c r="A11290" s="9"/>
      <c r="B11290" s="9"/>
      <c r="C11290" s="9"/>
      <c r="D11290" s="9"/>
      <c r="E11290" s="9"/>
    </row>
    <row r="11291" spans="1:5">
      <c r="A11291" s="9"/>
      <c r="B11291" s="9"/>
      <c r="C11291" s="9"/>
      <c r="D11291" s="9"/>
      <c r="E11291" s="9"/>
    </row>
    <row r="11292" spans="1:5">
      <c r="A11292" s="9"/>
      <c r="B11292" s="9"/>
      <c r="C11292" s="9"/>
      <c r="D11292" s="9"/>
      <c r="E11292" s="9"/>
    </row>
    <row r="11293" spans="1:5">
      <c r="A11293" s="9"/>
      <c r="B11293" s="9"/>
      <c r="C11293" s="9"/>
      <c r="D11293" s="9"/>
      <c r="E11293" s="9"/>
    </row>
    <row r="11294" spans="1:5">
      <c r="A11294" s="9"/>
      <c r="B11294" s="9"/>
      <c r="C11294" s="9"/>
      <c r="D11294" s="9"/>
      <c r="E11294" s="9"/>
    </row>
    <row r="11295" spans="1:5">
      <c r="A11295" s="9"/>
      <c r="B11295" s="9"/>
      <c r="C11295" s="9"/>
      <c r="D11295" s="9"/>
      <c r="E11295" s="9"/>
    </row>
    <row r="11296" spans="1:5">
      <c r="A11296" s="9"/>
      <c r="B11296" s="9"/>
      <c r="C11296" s="9"/>
      <c r="D11296" s="9"/>
      <c r="E11296" s="9"/>
    </row>
    <row r="11297" spans="1:5">
      <c r="A11297" s="9"/>
      <c r="B11297" s="9"/>
      <c r="C11297" s="9"/>
      <c r="D11297" s="9"/>
      <c r="E11297" s="9"/>
    </row>
    <row r="11298" spans="1:5">
      <c r="A11298" s="9"/>
      <c r="B11298" s="9"/>
      <c r="C11298" s="9"/>
      <c r="D11298" s="9"/>
      <c r="E11298" s="9"/>
    </row>
    <row r="11299" spans="1:5">
      <c r="A11299" s="9"/>
      <c r="B11299" s="9"/>
      <c r="C11299" s="9"/>
      <c r="D11299" s="9"/>
      <c r="E11299" s="9"/>
    </row>
    <row r="11300" spans="1:5">
      <c r="A11300" s="9"/>
      <c r="B11300" s="9"/>
      <c r="C11300" s="9"/>
      <c r="D11300" s="9"/>
      <c r="E11300" s="9"/>
    </row>
    <row r="11301" spans="1:5">
      <c r="A11301" s="9"/>
      <c r="B11301" s="9"/>
      <c r="C11301" s="9"/>
      <c r="D11301" s="9"/>
      <c r="E11301" s="9"/>
    </row>
    <row r="11302" spans="1:5">
      <c r="A11302" s="9"/>
      <c r="B11302" s="9"/>
      <c r="C11302" s="9"/>
      <c r="D11302" s="9"/>
      <c r="E11302" s="9"/>
    </row>
    <row r="11303" spans="1:5">
      <c r="A11303" s="9"/>
      <c r="B11303" s="9"/>
      <c r="C11303" s="9"/>
      <c r="D11303" s="9"/>
      <c r="E11303" s="9"/>
    </row>
    <row r="11304" spans="1:5">
      <c r="A11304" s="9"/>
      <c r="B11304" s="9"/>
      <c r="C11304" s="9"/>
      <c r="D11304" s="9"/>
      <c r="E11304" s="9"/>
    </row>
    <row r="11305" spans="1:5">
      <c r="A11305" s="9"/>
      <c r="B11305" s="9"/>
      <c r="C11305" s="9"/>
      <c r="D11305" s="9"/>
      <c r="E11305" s="9"/>
    </row>
    <row r="11306" spans="1:5">
      <c r="A11306" s="9"/>
      <c r="B11306" s="9"/>
      <c r="C11306" s="9"/>
      <c r="D11306" s="9"/>
      <c r="E11306" s="9"/>
    </row>
    <row r="11307" spans="1:5">
      <c r="A11307" s="9"/>
      <c r="B11307" s="9"/>
      <c r="C11307" s="9"/>
      <c r="D11307" s="9"/>
      <c r="E11307" s="9"/>
    </row>
    <row r="11308" spans="1:5">
      <c r="A11308" s="9"/>
      <c r="B11308" s="9"/>
      <c r="C11308" s="9"/>
      <c r="D11308" s="9"/>
      <c r="E11308" s="9"/>
    </row>
    <row r="11309" spans="1:5">
      <c r="A11309" s="9"/>
      <c r="B11309" s="9"/>
      <c r="C11309" s="9"/>
      <c r="D11309" s="9"/>
      <c r="E11309" s="9"/>
    </row>
    <row r="11310" spans="1:5">
      <c r="A11310" s="9"/>
      <c r="B11310" s="9"/>
      <c r="C11310" s="9"/>
      <c r="D11310" s="9"/>
      <c r="E11310" s="9"/>
    </row>
    <row r="11311" spans="1:5">
      <c r="A11311" s="9"/>
      <c r="B11311" s="9"/>
      <c r="C11311" s="9"/>
      <c r="D11311" s="9"/>
      <c r="E11311" s="9"/>
    </row>
    <row r="11312" spans="1:5">
      <c r="A11312" s="9"/>
      <c r="B11312" s="9"/>
      <c r="C11312" s="9"/>
      <c r="D11312" s="9"/>
      <c r="E11312" s="9"/>
    </row>
    <row r="11313" spans="1:5">
      <c r="A11313" s="9"/>
      <c r="B11313" s="9"/>
      <c r="C11313" s="9"/>
      <c r="D11313" s="9"/>
      <c r="E11313" s="9"/>
    </row>
    <row r="11314" spans="1:5">
      <c r="A11314" s="9"/>
      <c r="B11314" s="9"/>
      <c r="C11314" s="9"/>
      <c r="D11314" s="9"/>
      <c r="E11314" s="9"/>
    </row>
    <row r="11315" spans="1:5">
      <c r="A11315" s="9"/>
      <c r="B11315" s="9"/>
      <c r="C11315" s="9"/>
      <c r="D11315" s="9"/>
      <c r="E11315" s="9"/>
    </row>
    <row r="11316" spans="1:5">
      <c r="A11316" s="9"/>
      <c r="B11316" s="9"/>
      <c r="C11316" s="9"/>
      <c r="D11316" s="9"/>
      <c r="E11316" s="9"/>
    </row>
    <row r="11317" spans="1:5">
      <c r="A11317" s="9"/>
      <c r="B11317" s="9"/>
      <c r="C11317" s="9"/>
      <c r="D11317" s="9"/>
      <c r="E11317" s="9"/>
    </row>
    <row r="11318" spans="1:5">
      <c r="A11318" s="9"/>
      <c r="B11318" s="9"/>
      <c r="C11318" s="9"/>
      <c r="D11318" s="9"/>
      <c r="E11318" s="9"/>
    </row>
    <row r="11319" spans="1:5">
      <c r="A11319" s="9"/>
      <c r="B11319" s="9"/>
      <c r="C11319" s="9"/>
      <c r="D11319" s="9"/>
      <c r="E11319" s="9"/>
    </row>
    <row r="11320" spans="1:5">
      <c r="A11320" s="9"/>
      <c r="B11320" s="9"/>
      <c r="C11320" s="9"/>
      <c r="D11320" s="9"/>
      <c r="E11320" s="9"/>
    </row>
    <row r="11321" spans="1:5">
      <c r="A11321" s="9"/>
      <c r="B11321" s="9"/>
      <c r="C11321" s="9"/>
      <c r="D11321" s="9"/>
      <c r="E11321" s="9"/>
    </row>
    <row r="11322" spans="1:5">
      <c r="A11322" s="9"/>
      <c r="B11322" s="9"/>
      <c r="C11322" s="9"/>
      <c r="D11322" s="9"/>
      <c r="E11322" s="9"/>
    </row>
    <row r="11323" spans="1:5">
      <c r="A11323" s="9"/>
      <c r="B11323" s="9"/>
      <c r="C11323" s="9"/>
      <c r="D11323" s="9"/>
      <c r="E11323" s="9"/>
    </row>
    <row r="11324" spans="1:5">
      <c r="A11324" s="9"/>
      <c r="B11324" s="9"/>
      <c r="C11324" s="9"/>
      <c r="D11324" s="9"/>
      <c r="E11324" s="9"/>
    </row>
    <row r="11325" spans="1:5">
      <c r="A11325" s="9"/>
      <c r="B11325" s="9"/>
      <c r="C11325" s="9"/>
      <c r="D11325" s="9"/>
      <c r="E11325" s="9"/>
    </row>
    <row r="11326" spans="1:5">
      <c r="A11326" s="9"/>
      <c r="B11326" s="9"/>
      <c r="C11326" s="9"/>
      <c r="D11326" s="9"/>
      <c r="E11326" s="9"/>
    </row>
    <row r="11327" spans="1:5">
      <c r="A11327" s="9"/>
      <c r="B11327" s="9"/>
      <c r="C11327" s="9"/>
      <c r="D11327" s="9"/>
      <c r="E11327" s="9"/>
    </row>
    <row r="11328" spans="1:5">
      <c r="A11328" s="9"/>
      <c r="B11328" s="9"/>
      <c r="C11328" s="9"/>
      <c r="D11328" s="9"/>
      <c r="E11328" s="9"/>
    </row>
    <row r="11329" spans="1:5">
      <c r="A11329" s="9"/>
      <c r="B11329" s="9"/>
      <c r="C11329" s="9"/>
      <c r="D11329" s="9"/>
      <c r="E11329" s="9"/>
    </row>
    <row r="11330" spans="1:5">
      <c r="A11330" s="9"/>
      <c r="B11330" s="9"/>
      <c r="C11330" s="9"/>
      <c r="D11330" s="9"/>
      <c r="E11330" s="9"/>
    </row>
    <row r="11331" spans="1:5">
      <c r="A11331" s="9"/>
      <c r="B11331" s="9"/>
      <c r="C11331" s="9"/>
      <c r="D11331" s="9"/>
      <c r="E11331" s="9"/>
    </row>
    <row r="11332" spans="1:5">
      <c r="A11332" s="9"/>
      <c r="B11332" s="9"/>
      <c r="C11332" s="9"/>
      <c r="D11332" s="9"/>
      <c r="E11332" s="9"/>
    </row>
    <row r="11333" spans="1:5">
      <c r="A11333" s="9"/>
      <c r="B11333" s="9"/>
      <c r="C11333" s="9"/>
      <c r="D11333" s="9"/>
      <c r="E11333" s="9"/>
    </row>
    <row r="11334" spans="1:5">
      <c r="A11334" s="9"/>
      <c r="B11334" s="9"/>
      <c r="C11334" s="9"/>
      <c r="D11334" s="9"/>
      <c r="E11334" s="9"/>
    </row>
    <row r="11335" spans="1:5">
      <c r="A11335" s="9"/>
      <c r="B11335" s="9"/>
      <c r="C11335" s="9"/>
      <c r="D11335" s="9"/>
      <c r="E11335" s="9"/>
    </row>
    <row r="11336" spans="1:5">
      <c r="A11336" s="9"/>
      <c r="B11336" s="9"/>
      <c r="C11336" s="9"/>
      <c r="D11336" s="9"/>
      <c r="E11336" s="9"/>
    </row>
    <row r="11337" spans="1:5">
      <c r="A11337" s="9"/>
      <c r="B11337" s="9"/>
      <c r="C11337" s="9"/>
      <c r="D11337" s="9"/>
      <c r="E11337" s="9"/>
    </row>
    <row r="11338" spans="1:5">
      <c r="A11338" s="9"/>
      <c r="B11338" s="9"/>
      <c r="C11338" s="9"/>
      <c r="D11338" s="9"/>
      <c r="E11338" s="9"/>
    </row>
    <row r="11339" spans="1:5">
      <c r="A11339" s="9"/>
      <c r="B11339" s="9"/>
      <c r="C11339" s="9"/>
      <c r="D11339" s="9"/>
      <c r="E11339" s="9"/>
    </row>
    <row r="11340" spans="1:5">
      <c r="A11340" s="9"/>
      <c r="B11340" s="9"/>
      <c r="C11340" s="9"/>
      <c r="D11340" s="9"/>
      <c r="E11340" s="9"/>
    </row>
    <row r="11341" spans="1:5">
      <c r="A11341" s="9"/>
      <c r="B11341" s="9"/>
      <c r="C11341" s="9"/>
      <c r="D11341" s="9"/>
      <c r="E11341" s="9"/>
    </row>
    <row r="11342" spans="1:5">
      <c r="A11342" s="9"/>
      <c r="B11342" s="9"/>
      <c r="C11342" s="9"/>
      <c r="D11342" s="9"/>
      <c r="E11342" s="9"/>
    </row>
    <row r="11343" spans="1:5">
      <c r="A11343" s="9"/>
      <c r="B11343" s="9"/>
      <c r="C11343" s="9"/>
      <c r="D11343" s="9"/>
      <c r="E11343" s="9"/>
    </row>
    <row r="11344" spans="1:5">
      <c r="A11344" s="9"/>
      <c r="B11344" s="9"/>
      <c r="C11344" s="9"/>
      <c r="D11344" s="9"/>
      <c r="E11344" s="9"/>
    </row>
    <row r="11345" spans="1:5">
      <c r="A11345" s="9"/>
      <c r="B11345" s="9"/>
      <c r="C11345" s="9"/>
      <c r="D11345" s="9"/>
      <c r="E11345" s="9"/>
    </row>
    <row r="11346" spans="1:5">
      <c r="A11346" s="9"/>
      <c r="B11346" s="9"/>
      <c r="C11346" s="9"/>
      <c r="D11346" s="9"/>
      <c r="E11346" s="9"/>
    </row>
    <row r="11347" spans="1:5">
      <c r="A11347" s="9"/>
      <c r="B11347" s="9"/>
      <c r="C11347" s="9"/>
      <c r="D11347" s="9"/>
      <c r="E11347" s="9"/>
    </row>
    <row r="11348" spans="1:5">
      <c r="A11348" s="9"/>
      <c r="B11348" s="9"/>
      <c r="C11348" s="9"/>
      <c r="D11348" s="9"/>
      <c r="E11348" s="9"/>
    </row>
    <row r="11349" spans="1:5">
      <c r="A11349" s="9"/>
      <c r="B11349" s="9"/>
      <c r="C11349" s="9"/>
      <c r="D11349" s="9"/>
      <c r="E11349" s="9"/>
    </row>
    <row r="11350" spans="1:5">
      <c r="A11350" s="9"/>
      <c r="B11350" s="9"/>
      <c r="C11350" s="9"/>
      <c r="D11350" s="9"/>
      <c r="E11350" s="9"/>
    </row>
    <row r="11351" spans="1:5">
      <c r="A11351" s="9"/>
      <c r="B11351" s="9"/>
      <c r="C11351" s="9"/>
      <c r="D11351" s="9"/>
      <c r="E11351" s="9"/>
    </row>
    <row r="11352" spans="1:5">
      <c r="A11352" s="9"/>
      <c r="B11352" s="9"/>
      <c r="C11352" s="9"/>
      <c r="D11352" s="9"/>
      <c r="E11352" s="9"/>
    </row>
    <row r="11353" spans="1:5">
      <c r="A11353" s="9"/>
      <c r="B11353" s="9"/>
      <c r="C11353" s="9"/>
      <c r="D11353" s="9"/>
      <c r="E11353" s="9"/>
    </row>
    <row r="11354" spans="1:5">
      <c r="A11354" s="9"/>
      <c r="B11354" s="9"/>
      <c r="C11354" s="9"/>
      <c r="D11354" s="9"/>
      <c r="E11354" s="9"/>
    </row>
    <row r="11355" spans="1:5">
      <c r="A11355" s="9"/>
      <c r="B11355" s="9"/>
      <c r="C11355" s="9"/>
      <c r="D11355" s="9"/>
      <c r="E11355" s="9"/>
    </row>
    <row r="11356" spans="1:5">
      <c r="A11356" s="9"/>
      <c r="B11356" s="9"/>
      <c r="C11356" s="9"/>
      <c r="D11356" s="9"/>
      <c r="E11356" s="9"/>
    </row>
    <row r="11357" spans="1:5">
      <c r="A11357" s="9"/>
      <c r="B11357" s="9"/>
      <c r="C11357" s="9"/>
      <c r="D11357" s="9"/>
      <c r="E11357" s="9"/>
    </row>
    <row r="11358" spans="1:5">
      <c r="A11358" s="9"/>
      <c r="B11358" s="9"/>
      <c r="C11358" s="9"/>
      <c r="D11358" s="9"/>
      <c r="E11358" s="9"/>
    </row>
    <row r="11359" spans="1:5">
      <c r="A11359" s="9"/>
      <c r="B11359" s="9"/>
      <c r="C11359" s="9"/>
      <c r="D11359" s="9"/>
      <c r="E11359" s="9"/>
    </row>
    <row r="11360" spans="1:5">
      <c r="A11360" s="9"/>
      <c r="B11360" s="9"/>
      <c r="C11360" s="9"/>
      <c r="D11360" s="9"/>
      <c r="E11360" s="9"/>
    </row>
    <row r="11361" spans="1:5">
      <c r="A11361" s="9"/>
      <c r="B11361" s="9"/>
      <c r="C11361" s="9"/>
      <c r="D11361" s="9"/>
      <c r="E11361" s="9"/>
    </row>
    <row r="11362" spans="1:5">
      <c r="A11362" s="9"/>
      <c r="B11362" s="9"/>
      <c r="C11362" s="9"/>
      <c r="D11362" s="9"/>
      <c r="E11362" s="9"/>
    </row>
    <row r="11363" spans="1:5">
      <c r="A11363" s="9"/>
      <c r="B11363" s="9"/>
      <c r="C11363" s="9"/>
      <c r="D11363" s="9"/>
      <c r="E11363" s="9"/>
    </row>
    <row r="11364" spans="1:5">
      <c r="A11364" s="9"/>
      <c r="B11364" s="9"/>
      <c r="C11364" s="9"/>
      <c r="D11364" s="9"/>
      <c r="E11364" s="9"/>
    </row>
    <row r="11365" spans="1:5">
      <c r="A11365" s="9"/>
      <c r="B11365" s="9"/>
      <c r="C11365" s="9"/>
      <c r="D11365" s="9"/>
      <c r="E11365" s="9"/>
    </row>
    <row r="11366" spans="1:5">
      <c r="A11366" s="9"/>
      <c r="B11366" s="9"/>
      <c r="C11366" s="9"/>
      <c r="D11366" s="9"/>
      <c r="E11366" s="9"/>
    </row>
    <row r="11367" spans="1:5">
      <c r="A11367" s="9"/>
      <c r="B11367" s="9"/>
      <c r="C11367" s="9"/>
      <c r="D11367" s="9"/>
      <c r="E11367" s="9"/>
    </row>
    <row r="11368" spans="1:5">
      <c r="A11368" s="9"/>
      <c r="B11368" s="9"/>
      <c r="C11368" s="9"/>
      <c r="D11368" s="9"/>
      <c r="E11368" s="9"/>
    </row>
    <row r="11369" spans="1:5">
      <c r="A11369" s="9"/>
      <c r="B11369" s="9"/>
      <c r="C11369" s="9"/>
      <c r="D11369" s="9"/>
      <c r="E11369" s="9"/>
    </row>
    <row r="11370" spans="1:5">
      <c r="A11370" s="9"/>
      <c r="B11370" s="9"/>
      <c r="C11370" s="9"/>
      <c r="D11370" s="9"/>
      <c r="E11370" s="9"/>
    </row>
    <row r="11371" spans="1:5">
      <c r="A11371" s="9"/>
      <c r="B11371" s="9"/>
      <c r="C11371" s="9"/>
      <c r="D11371" s="9"/>
      <c r="E11371" s="9"/>
    </row>
    <row r="11372" spans="1:5">
      <c r="A11372" s="9"/>
      <c r="B11372" s="9"/>
      <c r="C11372" s="9"/>
      <c r="D11372" s="9"/>
      <c r="E11372" s="9"/>
    </row>
    <row r="11373" spans="1:5">
      <c r="A11373" s="9"/>
      <c r="B11373" s="9"/>
      <c r="C11373" s="9"/>
      <c r="D11373" s="9"/>
      <c r="E11373" s="9"/>
    </row>
    <row r="11374" spans="1:5">
      <c r="A11374" s="9"/>
      <c r="B11374" s="9"/>
      <c r="C11374" s="9"/>
      <c r="D11374" s="9"/>
      <c r="E11374" s="9"/>
    </row>
    <row r="11375" spans="1:5">
      <c r="A11375" s="9"/>
      <c r="B11375" s="9"/>
      <c r="C11375" s="9"/>
      <c r="D11375" s="9"/>
      <c r="E11375" s="9"/>
    </row>
    <row r="11376" spans="1:5">
      <c r="A11376" s="9"/>
      <c r="B11376" s="9"/>
      <c r="C11376" s="9"/>
      <c r="D11376" s="9"/>
      <c r="E11376" s="9"/>
    </row>
    <row r="11377" spans="1:5">
      <c r="A11377" s="9"/>
      <c r="B11377" s="9"/>
      <c r="C11377" s="9"/>
      <c r="D11377" s="9"/>
      <c r="E11377" s="9"/>
    </row>
    <row r="11378" spans="1:5">
      <c r="A11378" s="9"/>
      <c r="B11378" s="9"/>
      <c r="C11378" s="9"/>
      <c r="D11378" s="9"/>
      <c r="E11378" s="9"/>
    </row>
    <row r="11379" spans="1:5">
      <c r="A11379" s="9"/>
      <c r="B11379" s="9"/>
      <c r="C11379" s="9"/>
      <c r="D11379" s="9"/>
      <c r="E11379" s="9"/>
    </row>
    <row r="11380" spans="1:5">
      <c r="A11380" s="9"/>
      <c r="B11380" s="9"/>
      <c r="C11380" s="9"/>
      <c r="D11380" s="9"/>
      <c r="E11380" s="9"/>
    </row>
    <row r="11381" spans="1:5">
      <c r="A11381" s="9"/>
      <c r="B11381" s="9"/>
      <c r="C11381" s="9"/>
      <c r="D11381" s="9"/>
      <c r="E11381" s="9"/>
    </row>
    <row r="11382" spans="1:5">
      <c r="A11382" s="9"/>
      <c r="B11382" s="9"/>
      <c r="C11382" s="9"/>
      <c r="D11382" s="9"/>
      <c r="E11382" s="9"/>
    </row>
    <row r="11383" spans="1:5">
      <c r="A11383" s="9"/>
      <c r="B11383" s="9"/>
      <c r="C11383" s="9"/>
      <c r="D11383" s="9"/>
      <c r="E11383" s="9"/>
    </row>
    <row r="11384" spans="1:5">
      <c r="A11384" s="9"/>
      <c r="B11384" s="9"/>
      <c r="C11384" s="9"/>
      <c r="D11384" s="9"/>
      <c r="E11384" s="9"/>
    </row>
    <row r="11385" spans="1:5">
      <c r="A11385" s="9"/>
      <c r="B11385" s="9"/>
      <c r="C11385" s="9"/>
      <c r="D11385" s="9"/>
      <c r="E11385" s="9"/>
    </row>
    <row r="11386" spans="1:5">
      <c r="A11386" s="9"/>
      <c r="B11386" s="9"/>
      <c r="C11386" s="9"/>
      <c r="D11386" s="9"/>
      <c r="E11386" s="9"/>
    </row>
    <row r="11387" spans="1:5">
      <c r="A11387" s="9"/>
      <c r="B11387" s="9"/>
      <c r="C11387" s="9"/>
      <c r="D11387" s="9"/>
      <c r="E11387" s="9"/>
    </row>
    <row r="11388" spans="1:5">
      <c r="A11388" s="9"/>
      <c r="B11388" s="9"/>
      <c r="C11388" s="9"/>
      <c r="D11388" s="9"/>
      <c r="E11388" s="9"/>
    </row>
    <row r="11389" spans="1:5">
      <c r="A11389" s="9"/>
      <c r="B11389" s="9"/>
      <c r="C11389" s="9"/>
      <c r="D11389" s="9"/>
      <c r="E11389" s="9"/>
    </row>
    <row r="11390" spans="1:5">
      <c r="A11390" s="9"/>
      <c r="B11390" s="9"/>
      <c r="C11390" s="9"/>
      <c r="D11390" s="9"/>
      <c r="E11390" s="9"/>
    </row>
    <row r="11391" spans="1:5">
      <c r="A11391" s="9"/>
      <c r="B11391" s="9"/>
      <c r="C11391" s="9"/>
      <c r="D11391" s="9"/>
      <c r="E11391" s="9"/>
    </row>
    <row r="11392" spans="1:5">
      <c r="A11392" s="9"/>
      <c r="B11392" s="9"/>
      <c r="C11392" s="9"/>
      <c r="D11392" s="9"/>
      <c r="E11392" s="9"/>
    </row>
    <row r="11393" spans="1:5">
      <c r="A11393" s="9"/>
      <c r="B11393" s="9"/>
      <c r="C11393" s="9"/>
      <c r="D11393" s="9"/>
      <c r="E11393" s="9"/>
    </row>
    <row r="11394" spans="1:5">
      <c r="A11394" s="9"/>
      <c r="B11394" s="9"/>
      <c r="C11394" s="9"/>
      <c r="D11394" s="9"/>
      <c r="E11394" s="9"/>
    </row>
    <row r="11395" spans="1:5">
      <c r="A11395" s="9"/>
      <c r="B11395" s="9"/>
      <c r="C11395" s="9"/>
      <c r="D11395" s="9"/>
      <c r="E11395" s="9"/>
    </row>
    <row r="11396" spans="1:5">
      <c r="A11396" s="9"/>
      <c r="B11396" s="9"/>
      <c r="C11396" s="9"/>
      <c r="D11396" s="9"/>
      <c r="E11396" s="9"/>
    </row>
    <row r="11397" spans="1:5">
      <c r="A11397" s="9"/>
      <c r="B11397" s="9"/>
      <c r="C11397" s="9"/>
      <c r="D11397" s="9"/>
      <c r="E11397" s="9"/>
    </row>
    <row r="11398" spans="1:5">
      <c r="A11398" s="9"/>
      <c r="B11398" s="9"/>
      <c r="C11398" s="9"/>
      <c r="D11398" s="9"/>
      <c r="E11398" s="9"/>
    </row>
    <row r="11399" spans="1:5">
      <c r="A11399" s="9"/>
      <c r="B11399" s="9"/>
      <c r="C11399" s="9"/>
      <c r="D11399" s="9"/>
      <c r="E11399" s="9"/>
    </row>
    <row r="11400" spans="1:5">
      <c r="A11400" s="9"/>
      <c r="B11400" s="9"/>
      <c r="C11400" s="9"/>
      <c r="D11400" s="9"/>
      <c r="E11400" s="9"/>
    </row>
    <row r="11401" spans="1:5">
      <c r="A11401" s="9"/>
      <c r="B11401" s="9"/>
      <c r="C11401" s="9"/>
      <c r="D11401" s="9"/>
      <c r="E11401" s="9"/>
    </row>
    <row r="11402" spans="1:5">
      <c r="A11402" s="9"/>
      <c r="B11402" s="9"/>
      <c r="C11402" s="9"/>
      <c r="D11402" s="9"/>
      <c r="E11402" s="9"/>
    </row>
    <row r="11403" spans="1:5">
      <c r="A11403" s="9"/>
      <c r="B11403" s="9"/>
      <c r="C11403" s="9"/>
      <c r="D11403" s="9"/>
      <c r="E11403" s="9"/>
    </row>
    <row r="11404" spans="1:5">
      <c r="A11404" s="9"/>
      <c r="B11404" s="9"/>
      <c r="C11404" s="9"/>
      <c r="D11404" s="9"/>
      <c r="E11404" s="9"/>
    </row>
    <row r="11405" spans="1:5">
      <c r="A11405" s="9"/>
      <c r="B11405" s="9"/>
      <c r="C11405" s="9"/>
      <c r="D11405" s="9"/>
      <c r="E11405" s="9"/>
    </row>
    <row r="11406" spans="1:5">
      <c r="A11406" s="9"/>
      <c r="B11406" s="9"/>
      <c r="C11406" s="9"/>
      <c r="D11406" s="9"/>
      <c r="E11406" s="9"/>
    </row>
    <row r="11407" spans="1:5">
      <c r="A11407" s="9"/>
      <c r="B11407" s="9"/>
      <c r="C11407" s="9"/>
      <c r="D11407" s="9"/>
      <c r="E11407" s="9"/>
    </row>
    <row r="11408" spans="1:5">
      <c r="A11408" s="9"/>
      <c r="B11408" s="9"/>
      <c r="C11408" s="9"/>
      <c r="D11408" s="9"/>
      <c r="E11408" s="9"/>
    </row>
    <row r="11409" spans="1:5">
      <c r="A11409" s="9"/>
      <c r="B11409" s="9"/>
      <c r="C11409" s="9"/>
      <c r="D11409" s="9"/>
      <c r="E11409" s="9"/>
    </row>
    <row r="11410" spans="1:5">
      <c r="A11410" s="9"/>
      <c r="B11410" s="9"/>
      <c r="C11410" s="9"/>
      <c r="D11410" s="9"/>
      <c r="E11410" s="9"/>
    </row>
    <row r="11411" spans="1:5">
      <c r="A11411" s="9"/>
      <c r="B11411" s="9"/>
      <c r="C11411" s="9"/>
      <c r="D11411" s="9"/>
      <c r="E11411" s="9"/>
    </row>
    <row r="11412" spans="1:5">
      <c r="A11412" s="9"/>
      <c r="B11412" s="9"/>
      <c r="C11412" s="9"/>
      <c r="D11412" s="9"/>
      <c r="E11412" s="9"/>
    </row>
    <row r="11413" spans="1:5">
      <c r="A11413" s="9"/>
      <c r="B11413" s="9"/>
      <c r="C11413" s="9"/>
      <c r="D11413" s="9"/>
      <c r="E11413" s="9"/>
    </row>
    <row r="11414" spans="1:5">
      <c r="A11414" s="9"/>
      <c r="B11414" s="9"/>
      <c r="C11414" s="9"/>
      <c r="D11414" s="9"/>
      <c r="E11414" s="9"/>
    </row>
    <row r="11415" spans="1:5">
      <c r="A11415" s="9"/>
      <c r="B11415" s="9"/>
      <c r="C11415" s="9"/>
      <c r="D11415" s="9"/>
      <c r="E11415" s="9"/>
    </row>
    <row r="11416" spans="1:5">
      <c r="A11416" s="9"/>
      <c r="B11416" s="9"/>
      <c r="C11416" s="9"/>
      <c r="D11416" s="9"/>
      <c r="E11416" s="9"/>
    </row>
    <row r="11417" spans="1:5">
      <c r="A11417" s="9"/>
      <c r="B11417" s="9"/>
      <c r="C11417" s="9"/>
      <c r="D11417" s="9"/>
      <c r="E11417" s="9"/>
    </row>
    <row r="11418" spans="1:5">
      <c r="A11418" s="9"/>
      <c r="B11418" s="9"/>
      <c r="C11418" s="9"/>
      <c r="D11418" s="9"/>
      <c r="E11418" s="9"/>
    </row>
    <row r="11419" spans="1:5">
      <c r="A11419" s="9"/>
      <c r="B11419" s="9"/>
      <c r="C11419" s="9"/>
      <c r="D11419" s="9"/>
      <c r="E11419" s="9"/>
    </row>
    <row r="11420" spans="1:5">
      <c r="A11420" s="9"/>
      <c r="B11420" s="9"/>
      <c r="C11420" s="9"/>
      <c r="D11420" s="9"/>
      <c r="E11420" s="9"/>
    </row>
    <row r="11421" spans="1:5">
      <c r="A11421" s="9"/>
      <c r="B11421" s="9"/>
      <c r="C11421" s="9"/>
      <c r="D11421" s="9"/>
      <c r="E11421" s="9"/>
    </row>
    <row r="11422" spans="1:5">
      <c r="A11422" s="9"/>
      <c r="B11422" s="9"/>
      <c r="C11422" s="9"/>
      <c r="D11422" s="9"/>
      <c r="E11422" s="9"/>
    </row>
    <row r="11423" spans="1:5">
      <c r="A11423" s="9"/>
      <c r="B11423" s="9"/>
      <c r="C11423" s="9"/>
      <c r="D11423" s="9"/>
      <c r="E11423" s="9"/>
    </row>
    <row r="11424" spans="1:5">
      <c r="A11424" s="9"/>
      <c r="B11424" s="9"/>
      <c r="C11424" s="9"/>
      <c r="D11424" s="9"/>
      <c r="E11424" s="9"/>
    </row>
    <row r="11425" spans="1:5">
      <c r="A11425" s="9"/>
      <c r="B11425" s="9"/>
      <c r="C11425" s="9"/>
      <c r="D11425" s="9"/>
      <c r="E11425" s="9"/>
    </row>
    <row r="11426" spans="1:5">
      <c r="A11426" s="9"/>
      <c r="B11426" s="9"/>
      <c r="C11426" s="9"/>
      <c r="D11426" s="9"/>
      <c r="E11426" s="9"/>
    </row>
    <row r="11427" spans="1:5">
      <c r="A11427" s="9"/>
      <c r="B11427" s="9"/>
      <c r="C11427" s="9"/>
      <c r="D11427" s="9"/>
      <c r="E11427" s="9"/>
    </row>
    <row r="11428" spans="1:5">
      <c r="A11428" s="9"/>
      <c r="B11428" s="9"/>
      <c r="C11428" s="9"/>
      <c r="D11428" s="9"/>
      <c r="E11428" s="9"/>
    </row>
    <row r="11429" spans="1:5">
      <c r="A11429" s="9"/>
      <c r="B11429" s="9"/>
      <c r="C11429" s="9"/>
      <c r="D11429" s="9"/>
      <c r="E11429" s="9"/>
    </row>
    <row r="11430" spans="1:5">
      <c r="A11430" s="9"/>
      <c r="B11430" s="9"/>
      <c r="C11430" s="9"/>
      <c r="D11430" s="9"/>
      <c r="E11430" s="9"/>
    </row>
    <row r="11431" spans="1:5">
      <c r="A11431" s="9"/>
      <c r="B11431" s="9"/>
      <c r="C11431" s="9"/>
      <c r="D11431" s="9"/>
      <c r="E11431" s="9"/>
    </row>
    <row r="11432" spans="1:5">
      <c r="A11432" s="9"/>
      <c r="B11432" s="9"/>
      <c r="C11432" s="9"/>
      <c r="D11432" s="9"/>
      <c r="E11432" s="9"/>
    </row>
    <row r="11433" spans="1:5">
      <c r="A11433" s="9"/>
      <c r="B11433" s="9"/>
      <c r="C11433" s="9"/>
      <c r="D11433" s="9"/>
      <c r="E11433" s="9"/>
    </row>
    <row r="11434" spans="1:5">
      <c r="A11434" s="9"/>
      <c r="B11434" s="9"/>
      <c r="C11434" s="9"/>
      <c r="D11434" s="9"/>
      <c r="E11434" s="9"/>
    </row>
    <row r="11435" spans="1:5">
      <c r="A11435" s="9"/>
      <c r="B11435" s="9"/>
      <c r="C11435" s="9"/>
      <c r="D11435" s="9"/>
      <c r="E11435" s="9"/>
    </row>
    <row r="11436" spans="1:5">
      <c r="A11436" s="9"/>
      <c r="B11436" s="9"/>
      <c r="C11436" s="9"/>
      <c r="D11436" s="9"/>
      <c r="E11436" s="9"/>
    </row>
    <row r="11437" spans="1:5">
      <c r="A11437" s="9"/>
      <c r="B11437" s="9"/>
      <c r="C11437" s="9"/>
      <c r="D11437" s="9"/>
      <c r="E11437" s="9"/>
    </row>
    <row r="11438" spans="1:5">
      <c r="A11438" s="9"/>
      <c r="B11438" s="9"/>
      <c r="C11438" s="9"/>
      <c r="D11438" s="9"/>
      <c r="E11438" s="9"/>
    </row>
    <row r="11439" spans="1:5">
      <c r="A11439" s="9"/>
      <c r="B11439" s="9"/>
      <c r="C11439" s="9"/>
      <c r="D11439" s="9"/>
      <c r="E11439" s="9"/>
    </row>
    <row r="11440" spans="1:5">
      <c r="A11440" s="9"/>
      <c r="B11440" s="9"/>
      <c r="C11440" s="9"/>
      <c r="D11440" s="9"/>
      <c r="E11440" s="9"/>
    </row>
    <row r="11441" spans="1:5">
      <c r="A11441" s="9"/>
      <c r="B11441" s="9"/>
      <c r="C11441" s="9"/>
      <c r="D11441" s="9"/>
      <c r="E11441" s="9"/>
    </row>
    <row r="11442" spans="1:5">
      <c r="A11442" s="9"/>
      <c r="B11442" s="9"/>
      <c r="C11442" s="9"/>
      <c r="D11442" s="9"/>
      <c r="E11442" s="9"/>
    </row>
    <row r="11443" spans="1:5">
      <c r="A11443" s="9"/>
      <c r="B11443" s="9"/>
      <c r="C11443" s="9"/>
      <c r="D11443" s="9"/>
      <c r="E11443" s="9"/>
    </row>
    <row r="11444" spans="1:5">
      <c r="A11444" s="9"/>
      <c r="B11444" s="9"/>
      <c r="C11444" s="9"/>
      <c r="D11444" s="9"/>
      <c r="E11444" s="9"/>
    </row>
    <row r="11445" spans="1:5">
      <c r="A11445" s="9"/>
      <c r="B11445" s="9"/>
      <c r="C11445" s="9"/>
      <c r="D11445" s="9"/>
      <c r="E11445" s="9"/>
    </row>
    <row r="11446" spans="1:5">
      <c r="A11446" s="9"/>
      <c r="B11446" s="9"/>
      <c r="C11446" s="9"/>
      <c r="D11446" s="9"/>
      <c r="E11446" s="9"/>
    </row>
    <row r="11447" spans="1:5">
      <c r="A11447" s="9"/>
      <c r="B11447" s="9"/>
      <c r="C11447" s="9"/>
      <c r="D11447" s="9"/>
      <c r="E11447" s="9"/>
    </row>
    <row r="11448" spans="1:5">
      <c r="A11448" s="9"/>
      <c r="B11448" s="9"/>
      <c r="C11448" s="9"/>
      <c r="D11448" s="9"/>
      <c r="E11448" s="9"/>
    </row>
    <row r="11449" spans="1:5">
      <c r="A11449" s="9"/>
      <c r="B11449" s="9"/>
      <c r="C11449" s="9"/>
      <c r="D11449" s="9"/>
      <c r="E11449" s="9"/>
    </row>
    <row r="11450" spans="1:5">
      <c r="A11450" s="9"/>
      <c r="B11450" s="9"/>
      <c r="C11450" s="9"/>
      <c r="D11450" s="9"/>
      <c r="E11450" s="9"/>
    </row>
    <row r="11451" spans="1:5">
      <c r="A11451" s="9"/>
      <c r="B11451" s="9"/>
      <c r="C11451" s="9"/>
      <c r="D11451" s="9"/>
      <c r="E11451" s="9"/>
    </row>
    <row r="11452" spans="1:5">
      <c r="A11452" s="9"/>
      <c r="B11452" s="9"/>
      <c r="C11452" s="9"/>
      <c r="D11452" s="9"/>
      <c r="E11452" s="9"/>
    </row>
    <row r="11453" spans="1:5">
      <c r="A11453" s="9"/>
      <c r="B11453" s="9"/>
      <c r="C11453" s="9"/>
      <c r="D11453" s="9"/>
      <c r="E11453" s="9"/>
    </row>
    <row r="11454" spans="1:5">
      <c r="A11454" s="9"/>
      <c r="B11454" s="9"/>
      <c r="C11454" s="9"/>
      <c r="D11454" s="9"/>
      <c r="E11454" s="9"/>
    </row>
    <row r="11455" spans="1:5">
      <c r="A11455" s="9"/>
      <c r="B11455" s="9"/>
      <c r="C11455" s="9"/>
      <c r="D11455" s="9"/>
      <c r="E11455" s="9"/>
    </row>
    <row r="11456" spans="1:5">
      <c r="A11456" s="9"/>
      <c r="B11456" s="9"/>
      <c r="C11456" s="9"/>
      <c r="D11456" s="9"/>
      <c r="E11456" s="9"/>
    </row>
    <row r="11457" spans="1:5">
      <c r="A11457" s="9"/>
      <c r="B11457" s="9"/>
      <c r="C11457" s="9"/>
      <c r="D11457" s="9"/>
      <c r="E11457" s="9"/>
    </row>
    <row r="11458" spans="1:5">
      <c r="A11458" s="9"/>
      <c r="B11458" s="9"/>
      <c r="C11458" s="9"/>
      <c r="D11458" s="9"/>
      <c r="E11458" s="9"/>
    </row>
    <row r="11459" spans="1:5">
      <c r="A11459" s="9"/>
      <c r="B11459" s="9"/>
      <c r="C11459" s="9"/>
      <c r="D11459" s="9"/>
      <c r="E11459" s="9"/>
    </row>
    <row r="11460" spans="1:5">
      <c r="A11460" s="9"/>
      <c r="B11460" s="9"/>
      <c r="C11460" s="9"/>
      <c r="D11460" s="9"/>
      <c r="E11460" s="9"/>
    </row>
    <row r="11461" spans="1:5">
      <c r="A11461" s="9"/>
      <c r="B11461" s="9"/>
      <c r="C11461" s="9"/>
      <c r="D11461" s="9"/>
      <c r="E11461" s="9"/>
    </row>
    <row r="11462" spans="1:5">
      <c r="A11462" s="9"/>
      <c r="B11462" s="9"/>
      <c r="C11462" s="9"/>
      <c r="D11462" s="9"/>
      <c r="E11462" s="9"/>
    </row>
    <row r="11463" spans="1:5">
      <c r="A11463" s="9"/>
      <c r="B11463" s="9"/>
      <c r="C11463" s="9"/>
      <c r="D11463" s="9"/>
      <c r="E11463" s="9"/>
    </row>
    <row r="11464" spans="1:5">
      <c r="A11464" s="9"/>
      <c r="B11464" s="9"/>
      <c r="C11464" s="9"/>
      <c r="D11464" s="9"/>
      <c r="E11464" s="9"/>
    </row>
    <row r="11465" spans="1:5">
      <c r="A11465" s="9"/>
      <c r="B11465" s="9"/>
      <c r="C11465" s="9"/>
      <c r="D11465" s="9"/>
      <c r="E11465" s="9"/>
    </row>
    <row r="11466" spans="1:5">
      <c r="A11466" s="9"/>
      <c r="B11466" s="9"/>
      <c r="C11466" s="9"/>
      <c r="D11466" s="9"/>
      <c r="E11466" s="9"/>
    </row>
    <row r="11467" spans="1:5">
      <c r="A11467" s="9"/>
      <c r="B11467" s="9"/>
      <c r="C11467" s="9"/>
      <c r="D11467" s="9"/>
      <c r="E11467" s="9"/>
    </row>
    <row r="11468" spans="1:5">
      <c r="A11468" s="9"/>
      <c r="B11468" s="9"/>
      <c r="C11468" s="9"/>
      <c r="D11468" s="9"/>
      <c r="E11468" s="9"/>
    </row>
    <row r="11469" spans="1:5">
      <c r="A11469" s="9"/>
      <c r="B11469" s="9"/>
      <c r="C11469" s="9"/>
      <c r="D11469" s="9"/>
      <c r="E11469" s="9"/>
    </row>
    <row r="11470" spans="1:5">
      <c r="A11470" s="9"/>
      <c r="B11470" s="9"/>
      <c r="C11470" s="9"/>
      <c r="D11470" s="9"/>
      <c r="E11470" s="9"/>
    </row>
    <row r="11471" spans="1:5">
      <c r="A11471" s="9"/>
      <c r="B11471" s="9"/>
      <c r="C11471" s="9"/>
      <c r="D11471" s="9"/>
      <c r="E11471" s="9"/>
    </row>
    <row r="11472" spans="1:5">
      <c r="A11472" s="9"/>
      <c r="B11472" s="9"/>
      <c r="C11472" s="9"/>
      <c r="D11472" s="9"/>
      <c r="E11472" s="9"/>
    </row>
    <row r="11473" spans="1:5">
      <c r="A11473" s="9"/>
      <c r="B11473" s="9"/>
      <c r="C11473" s="9"/>
      <c r="D11473" s="9"/>
      <c r="E11473" s="9"/>
    </row>
    <row r="11474" spans="1:5">
      <c r="A11474" s="9"/>
      <c r="B11474" s="9"/>
      <c r="C11474" s="9"/>
      <c r="D11474" s="9"/>
      <c r="E11474" s="9"/>
    </row>
    <row r="11475" spans="1:5">
      <c r="A11475" s="9"/>
      <c r="B11475" s="9"/>
      <c r="C11475" s="9"/>
      <c r="D11475" s="9"/>
      <c r="E11475" s="9"/>
    </row>
    <row r="11476" spans="1:5">
      <c r="A11476" s="9"/>
      <c r="B11476" s="9"/>
      <c r="C11476" s="9"/>
      <c r="D11476" s="9"/>
      <c r="E11476" s="9"/>
    </row>
    <row r="11477" spans="1:5">
      <c r="A11477" s="9"/>
      <c r="B11477" s="9"/>
      <c r="C11477" s="9"/>
      <c r="D11477" s="9"/>
      <c r="E11477" s="9"/>
    </row>
    <row r="11478" spans="1:5">
      <c r="A11478" s="9"/>
      <c r="B11478" s="9"/>
      <c r="C11478" s="9"/>
      <c r="D11478" s="9"/>
      <c r="E11478" s="9"/>
    </row>
    <row r="11479" spans="1:5">
      <c r="A11479" s="9"/>
      <c r="B11479" s="9"/>
      <c r="C11479" s="9"/>
      <c r="D11479" s="9"/>
      <c r="E11479" s="9"/>
    </row>
    <row r="11480" spans="1:5">
      <c r="A11480" s="9"/>
      <c r="B11480" s="9"/>
      <c r="C11480" s="9"/>
      <c r="D11480" s="9"/>
      <c r="E11480" s="9"/>
    </row>
    <row r="11481" spans="1:5">
      <c r="A11481" s="9"/>
      <c r="B11481" s="9"/>
      <c r="C11481" s="9"/>
      <c r="D11481" s="9"/>
      <c r="E11481" s="9"/>
    </row>
    <row r="11482" spans="1:5">
      <c r="A11482" s="9"/>
      <c r="B11482" s="9"/>
      <c r="C11482" s="9"/>
      <c r="D11482" s="9"/>
      <c r="E11482" s="9"/>
    </row>
    <row r="11483" spans="1:5">
      <c r="A11483" s="9"/>
      <c r="B11483" s="9"/>
      <c r="C11483" s="9"/>
      <c r="D11483" s="9"/>
      <c r="E11483" s="9"/>
    </row>
    <row r="11484" spans="1:5">
      <c r="A11484" s="9"/>
      <c r="B11484" s="9"/>
      <c r="C11484" s="9"/>
      <c r="D11484" s="9"/>
      <c r="E11484" s="9"/>
    </row>
    <row r="11485" spans="1:5">
      <c r="A11485" s="9"/>
      <c r="B11485" s="9"/>
      <c r="C11485" s="9"/>
      <c r="D11485" s="9"/>
      <c r="E11485" s="9"/>
    </row>
    <row r="11486" spans="1:5">
      <c r="A11486" s="9"/>
      <c r="B11486" s="9"/>
      <c r="C11486" s="9"/>
      <c r="D11486" s="9"/>
      <c r="E11486" s="9"/>
    </row>
    <row r="11487" spans="1:5">
      <c r="A11487" s="9"/>
      <c r="B11487" s="9"/>
      <c r="C11487" s="9"/>
      <c r="D11487" s="9"/>
      <c r="E11487" s="9"/>
    </row>
    <row r="11488" spans="1:5">
      <c r="A11488" s="9"/>
      <c r="B11488" s="9"/>
      <c r="C11488" s="9"/>
      <c r="D11488" s="9"/>
      <c r="E11488" s="9"/>
    </row>
    <row r="11489" spans="1:5">
      <c r="A11489" s="9"/>
      <c r="B11489" s="9"/>
      <c r="C11489" s="9"/>
      <c r="D11489" s="9"/>
      <c r="E11489" s="9"/>
    </row>
    <row r="11490" spans="1:5">
      <c r="A11490" s="9"/>
      <c r="B11490" s="9"/>
      <c r="C11490" s="9"/>
      <c r="D11490" s="9"/>
      <c r="E11490" s="9"/>
    </row>
    <row r="11491" spans="1:5">
      <c r="A11491" s="9"/>
      <c r="B11491" s="9"/>
      <c r="C11491" s="9"/>
      <c r="D11491" s="9"/>
      <c r="E11491" s="9"/>
    </row>
    <row r="11492" spans="1:5">
      <c r="A11492" s="9"/>
      <c r="B11492" s="9"/>
      <c r="C11492" s="9"/>
      <c r="D11492" s="9"/>
      <c r="E11492" s="9"/>
    </row>
    <row r="11493" spans="1:5">
      <c r="A11493" s="9"/>
      <c r="B11493" s="9"/>
      <c r="C11493" s="9"/>
      <c r="D11493" s="9"/>
      <c r="E11493" s="9"/>
    </row>
    <row r="11494" spans="1:5">
      <c r="A11494" s="9"/>
      <c r="B11494" s="9"/>
      <c r="C11494" s="9"/>
      <c r="D11494" s="9"/>
      <c r="E11494" s="9"/>
    </row>
    <row r="11495" spans="1:5">
      <c r="A11495" s="9"/>
      <c r="B11495" s="9"/>
      <c r="C11495" s="9"/>
      <c r="D11495" s="9"/>
      <c r="E11495" s="9"/>
    </row>
    <row r="11496" spans="1:5">
      <c r="A11496" s="9"/>
      <c r="B11496" s="9"/>
      <c r="C11496" s="9"/>
      <c r="D11496" s="9"/>
      <c r="E11496" s="9"/>
    </row>
    <row r="11497" spans="1:5">
      <c r="A11497" s="9"/>
      <c r="B11497" s="9"/>
      <c r="C11497" s="9"/>
      <c r="D11497" s="9"/>
      <c r="E11497" s="9"/>
    </row>
    <row r="11498" spans="1:5">
      <c r="A11498" s="9"/>
      <c r="B11498" s="9"/>
      <c r="C11498" s="9"/>
      <c r="D11498" s="9"/>
      <c r="E11498" s="9"/>
    </row>
    <row r="11499" spans="1:5">
      <c r="A11499" s="9"/>
      <c r="B11499" s="9"/>
      <c r="C11499" s="9"/>
      <c r="D11499" s="9"/>
      <c r="E11499" s="9"/>
    </row>
    <row r="11500" spans="1:5">
      <c r="A11500" s="9"/>
      <c r="B11500" s="9"/>
      <c r="C11500" s="9"/>
      <c r="D11500" s="9"/>
      <c r="E11500" s="9"/>
    </row>
    <row r="11501" spans="1:5">
      <c r="A11501" s="9"/>
      <c r="B11501" s="9"/>
      <c r="C11501" s="9"/>
      <c r="D11501" s="9"/>
      <c r="E11501" s="9"/>
    </row>
    <row r="11502" spans="1:5">
      <c r="A11502" s="9"/>
      <c r="B11502" s="9"/>
      <c r="C11502" s="9"/>
      <c r="D11502" s="9"/>
      <c r="E11502" s="9"/>
    </row>
    <row r="11503" spans="1:5">
      <c r="A11503" s="9"/>
      <c r="B11503" s="9"/>
      <c r="C11503" s="9"/>
      <c r="D11503" s="9"/>
      <c r="E11503" s="9"/>
    </row>
    <row r="11504" spans="1:5">
      <c r="A11504" s="9"/>
      <c r="B11504" s="9"/>
      <c r="C11504" s="9"/>
      <c r="D11504" s="9"/>
      <c r="E11504" s="9"/>
    </row>
    <row r="11505" spans="1:5">
      <c r="A11505" s="9"/>
      <c r="B11505" s="9"/>
      <c r="C11505" s="9"/>
      <c r="D11505" s="9"/>
      <c r="E11505" s="9"/>
    </row>
    <row r="11506" spans="1:5">
      <c r="A11506" s="9"/>
      <c r="B11506" s="9"/>
      <c r="C11506" s="9"/>
      <c r="D11506" s="9"/>
      <c r="E11506" s="9"/>
    </row>
    <row r="11507" spans="1:5">
      <c r="A11507" s="9"/>
      <c r="B11507" s="9"/>
      <c r="C11507" s="9"/>
      <c r="D11507" s="9"/>
      <c r="E11507" s="9"/>
    </row>
    <row r="11508" spans="1:5">
      <c r="A11508" s="9"/>
      <c r="B11508" s="9"/>
      <c r="C11508" s="9"/>
      <c r="D11508" s="9"/>
      <c r="E11508" s="9"/>
    </row>
    <row r="11509" spans="1:5">
      <c r="A11509" s="9"/>
      <c r="B11509" s="9"/>
      <c r="C11509" s="9"/>
      <c r="D11509" s="9"/>
      <c r="E11509" s="9"/>
    </row>
    <row r="11510" spans="1:5">
      <c r="A11510" s="9"/>
      <c r="B11510" s="9"/>
      <c r="C11510" s="9"/>
      <c r="D11510" s="9"/>
      <c r="E11510" s="9"/>
    </row>
    <row r="11511" spans="1:5">
      <c r="A11511" s="9"/>
      <c r="B11511" s="9"/>
      <c r="C11511" s="9"/>
      <c r="D11511" s="9"/>
      <c r="E11511" s="9"/>
    </row>
    <row r="11512" spans="1:5">
      <c r="A11512" s="9"/>
      <c r="B11512" s="9"/>
      <c r="C11512" s="9"/>
      <c r="D11512" s="9"/>
      <c r="E11512" s="9"/>
    </row>
    <row r="11513" spans="1:5">
      <c r="A11513" s="9"/>
      <c r="B11513" s="9"/>
      <c r="C11513" s="9"/>
      <c r="D11513" s="9"/>
      <c r="E11513" s="9"/>
    </row>
    <row r="11514" spans="1:5">
      <c r="A11514" s="9"/>
      <c r="B11514" s="9"/>
      <c r="C11514" s="9"/>
      <c r="D11514" s="9"/>
      <c r="E11514" s="9"/>
    </row>
    <row r="11515" spans="1:5">
      <c r="A11515" s="9"/>
      <c r="B11515" s="9"/>
      <c r="C11515" s="9"/>
      <c r="D11515" s="9"/>
      <c r="E11515" s="9"/>
    </row>
    <row r="11516" spans="1:5">
      <c r="A11516" s="9"/>
      <c r="B11516" s="9"/>
      <c r="C11516" s="9"/>
      <c r="D11516" s="9"/>
      <c r="E11516" s="9"/>
    </row>
    <row r="11517" spans="1:5">
      <c r="A11517" s="9"/>
      <c r="B11517" s="9"/>
      <c r="C11517" s="9"/>
      <c r="D11517" s="9"/>
      <c r="E11517" s="9"/>
    </row>
    <row r="11518" spans="1:5">
      <c r="A11518" s="9"/>
      <c r="B11518" s="9"/>
      <c r="C11518" s="9"/>
      <c r="D11518" s="9"/>
      <c r="E11518" s="9"/>
    </row>
    <row r="11519" spans="1:5">
      <c r="A11519" s="9"/>
      <c r="B11519" s="9"/>
      <c r="C11519" s="9"/>
      <c r="D11519" s="9"/>
      <c r="E11519" s="9"/>
    </row>
    <row r="11520" spans="1:5">
      <c r="A11520" s="9"/>
      <c r="B11520" s="9"/>
      <c r="C11520" s="9"/>
      <c r="D11520" s="9"/>
      <c r="E11520" s="9"/>
    </row>
    <row r="11521" spans="1:5">
      <c r="A11521" s="9"/>
      <c r="B11521" s="9"/>
      <c r="C11521" s="9"/>
      <c r="D11521" s="9"/>
      <c r="E11521" s="9"/>
    </row>
    <row r="11522" spans="1:5">
      <c r="A11522" s="9"/>
      <c r="B11522" s="9"/>
      <c r="C11522" s="9"/>
      <c r="D11522" s="9"/>
      <c r="E11522" s="9"/>
    </row>
    <row r="11523" spans="1:5">
      <c r="A11523" s="9"/>
      <c r="B11523" s="9"/>
      <c r="C11523" s="9"/>
      <c r="D11523" s="9"/>
      <c r="E11523" s="9"/>
    </row>
    <row r="11524" spans="1:5">
      <c r="A11524" s="9"/>
      <c r="B11524" s="9"/>
      <c r="C11524" s="9"/>
      <c r="D11524" s="9"/>
      <c r="E11524" s="9"/>
    </row>
    <row r="11525" spans="1:5">
      <c r="A11525" s="9"/>
      <c r="B11525" s="9"/>
      <c r="C11525" s="9"/>
      <c r="D11525" s="9"/>
      <c r="E11525" s="9"/>
    </row>
    <row r="11526" spans="1:5">
      <c r="A11526" s="9"/>
      <c r="B11526" s="9"/>
      <c r="C11526" s="9"/>
      <c r="D11526" s="9"/>
      <c r="E11526" s="9"/>
    </row>
    <row r="11527" spans="1:5">
      <c r="A11527" s="9"/>
      <c r="B11527" s="9"/>
      <c r="C11527" s="9"/>
      <c r="D11527" s="9"/>
      <c r="E11527" s="9"/>
    </row>
    <row r="11528" spans="1:5">
      <c r="A11528" s="9"/>
      <c r="B11528" s="9"/>
      <c r="C11528" s="9"/>
      <c r="D11528" s="9"/>
      <c r="E11528" s="9"/>
    </row>
    <row r="11529" spans="1:5">
      <c r="A11529" s="9"/>
      <c r="B11529" s="9"/>
      <c r="C11529" s="9"/>
      <c r="D11529" s="9"/>
      <c r="E11529" s="9"/>
    </row>
    <row r="11530" spans="1:5">
      <c r="A11530" s="9"/>
      <c r="B11530" s="9"/>
      <c r="C11530" s="9"/>
      <c r="D11530" s="9"/>
      <c r="E11530" s="9"/>
    </row>
    <row r="11531" spans="1:5">
      <c r="A11531" s="9"/>
      <c r="B11531" s="9"/>
      <c r="C11531" s="9"/>
      <c r="D11531" s="9"/>
      <c r="E11531" s="9"/>
    </row>
    <row r="11532" spans="1:5">
      <c r="A11532" s="9"/>
      <c r="B11532" s="9"/>
      <c r="C11532" s="9"/>
      <c r="D11532" s="9"/>
      <c r="E11532" s="9"/>
    </row>
    <row r="11533" spans="1:5">
      <c r="A11533" s="9"/>
      <c r="B11533" s="9"/>
      <c r="C11533" s="9"/>
      <c r="D11533" s="9"/>
      <c r="E11533" s="9"/>
    </row>
    <row r="11534" spans="1:5">
      <c r="A11534" s="9"/>
      <c r="B11534" s="9"/>
      <c r="C11534" s="9"/>
      <c r="D11534" s="9"/>
      <c r="E11534" s="9"/>
    </row>
    <row r="11535" spans="1:5">
      <c r="A11535" s="9"/>
      <c r="B11535" s="9"/>
      <c r="C11535" s="9"/>
      <c r="D11535" s="9"/>
      <c r="E11535" s="9"/>
    </row>
    <row r="11536" spans="1:5">
      <c r="A11536" s="9"/>
      <c r="B11536" s="9"/>
      <c r="C11536" s="9"/>
      <c r="D11536" s="9"/>
      <c r="E11536" s="9"/>
    </row>
    <row r="11537" spans="1:5">
      <c r="A11537" s="9"/>
      <c r="B11537" s="9"/>
      <c r="C11537" s="9"/>
      <c r="D11537" s="9"/>
      <c r="E11537" s="9"/>
    </row>
    <row r="11538" spans="1:5">
      <c r="A11538" s="9"/>
      <c r="B11538" s="9"/>
      <c r="C11538" s="9"/>
      <c r="D11538" s="9"/>
      <c r="E11538" s="9"/>
    </row>
    <row r="11539" spans="1:5">
      <c r="A11539" s="9"/>
      <c r="B11539" s="9"/>
      <c r="C11539" s="9"/>
      <c r="D11539" s="9"/>
      <c r="E11539" s="9"/>
    </row>
    <row r="11540" spans="1:5">
      <c r="A11540" s="9"/>
      <c r="B11540" s="9"/>
      <c r="C11540" s="9"/>
      <c r="D11540" s="9"/>
      <c r="E11540" s="9"/>
    </row>
    <row r="11541" spans="1:5">
      <c r="A11541" s="9"/>
      <c r="B11541" s="9"/>
      <c r="C11541" s="9"/>
      <c r="D11541" s="9"/>
      <c r="E11541" s="9"/>
    </row>
    <row r="11542" spans="1:5">
      <c r="A11542" s="9"/>
      <c r="B11542" s="9"/>
      <c r="C11542" s="9"/>
      <c r="D11542" s="9"/>
      <c r="E11542" s="9"/>
    </row>
    <row r="11543" spans="1:5">
      <c r="A11543" s="9"/>
      <c r="B11543" s="9"/>
      <c r="C11543" s="9"/>
      <c r="D11543" s="9"/>
      <c r="E11543" s="9"/>
    </row>
    <row r="11544" spans="1:5">
      <c r="A11544" s="9"/>
      <c r="B11544" s="9"/>
      <c r="C11544" s="9"/>
      <c r="D11544" s="9"/>
      <c r="E11544" s="9"/>
    </row>
    <row r="11545" spans="1:5">
      <c r="A11545" s="9"/>
      <c r="B11545" s="9"/>
      <c r="C11545" s="9"/>
      <c r="D11545" s="9"/>
      <c r="E11545" s="9"/>
    </row>
    <row r="11546" spans="1:5">
      <c r="A11546" s="9"/>
      <c r="B11546" s="9"/>
      <c r="C11546" s="9"/>
      <c r="D11546" s="9"/>
      <c r="E11546" s="9"/>
    </row>
    <row r="11547" spans="1:5">
      <c r="A11547" s="9"/>
      <c r="B11547" s="9"/>
      <c r="C11547" s="9"/>
      <c r="D11547" s="9"/>
      <c r="E11547" s="9"/>
    </row>
    <row r="11548" spans="1:5">
      <c r="A11548" s="9"/>
      <c r="B11548" s="9"/>
      <c r="C11548" s="9"/>
      <c r="D11548" s="9"/>
      <c r="E11548" s="9"/>
    </row>
    <row r="11549" spans="1:5">
      <c r="A11549" s="9"/>
      <c r="B11549" s="9"/>
      <c r="C11549" s="9"/>
      <c r="D11549" s="9"/>
      <c r="E11549" s="9"/>
    </row>
    <row r="11550" spans="1:5">
      <c r="A11550" s="9"/>
      <c r="B11550" s="9"/>
      <c r="C11550" s="9"/>
      <c r="D11550" s="9"/>
      <c r="E11550" s="9"/>
    </row>
    <row r="11551" spans="1:5">
      <c r="A11551" s="9"/>
      <c r="B11551" s="9"/>
      <c r="C11551" s="9"/>
      <c r="D11551" s="9"/>
      <c r="E11551" s="9"/>
    </row>
    <row r="11552" spans="1:5">
      <c r="A11552" s="9"/>
      <c r="B11552" s="9"/>
      <c r="C11552" s="9"/>
      <c r="D11552" s="9"/>
      <c r="E11552" s="9"/>
    </row>
    <row r="11553" spans="1:5">
      <c r="A11553" s="9"/>
      <c r="B11553" s="9"/>
      <c r="C11553" s="9"/>
      <c r="D11553" s="9"/>
      <c r="E11553" s="9"/>
    </row>
    <row r="11554" spans="1:5">
      <c r="A11554" s="9"/>
      <c r="B11554" s="9"/>
      <c r="C11554" s="9"/>
      <c r="D11554" s="9"/>
      <c r="E11554" s="9"/>
    </row>
    <row r="11555" spans="1:5">
      <c r="A11555" s="9"/>
      <c r="B11555" s="9"/>
      <c r="C11555" s="9"/>
      <c r="D11555" s="9"/>
      <c r="E11555" s="9"/>
    </row>
    <row r="11556" spans="1:5">
      <c r="A11556" s="9"/>
      <c r="B11556" s="9"/>
      <c r="C11556" s="9"/>
      <c r="D11556" s="9"/>
      <c r="E11556" s="9"/>
    </row>
    <row r="11557" spans="1:5">
      <c r="A11557" s="9"/>
      <c r="B11557" s="9"/>
      <c r="C11557" s="9"/>
      <c r="D11557" s="9"/>
      <c r="E11557" s="9"/>
    </row>
    <row r="11558" spans="1:5">
      <c r="A11558" s="9"/>
      <c r="B11558" s="9"/>
      <c r="C11558" s="9"/>
      <c r="D11558" s="9"/>
      <c r="E11558" s="9"/>
    </row>
    <row r="11559" spans="1:5">
      <c r="A11559" s="9"/>
      <c r="B11559" s="9"/>
      <c r="C11559" s="9"/>
      <c r="D11559" s="9"/>
      <c r="E11559" s="9"/>
    </row>
    <row r="11560" spans="1:5">
      <c r="A11560" s="9"/>
      <c r="B11560" s="9"/>
      <c r="C11560" s="9"/>
      <c r="D11560" s="9"/>
      <c r="E11560" s="9"/>
    </row>
    <row r="11561" spans="1:5">
      <c r="A11561" s="9"/>
      <c r="B11561" s="9"/>
      <c r="C11561" s="9"/>
      <c r="D11561" s="9"/>
      <c r="E11561" s="9"/>
    </row>
    <row r="11562" spans="1:5">
      <c r="A11562" s="9"/>
      <c r="B11562" s="9"/>
      <c r="C11562" s="9"/>
      <c r="D11562" s="9"/>
      <c r="E11562" s="9"/>
    </row>
    <row r="11563" spans="1:5">
      <c r="A11563" s="9"/>
      <c r="B11563" s="9"/>
      <c r="C11563" s="9"/>
      <c r="D11563" s="9"/>
      <c r="E11563" s="9"/>
    </row>
    <row r="11564" spans="1:5">
      <c r="A11564" s="9"/>
      <c r="B11564" s="9"/>
      <c r="C11564" s="9"/>
      <c r="D11564" s="9"/>
      <c r="E11564" s="9"/>
    </row>
    <row r="11565" spans="1:5">
      <c r="A11565" s="9"/>
      <c r="B11565" s="9"/>
      <c r="C11565" s="9"/>
      <c r="D11565" s="9"/>
      <c r="E11565" s="9"/>
    </row>
    <row r="11566" spans="1:5">
      <c r="A11566" s="9"/>
      <c r="B11566" s="9"/>
      <c r="C11566" s="9"/>
      <c r="D11566" s="9"/>
      <c r="E11566" s="9"/>
    </row>
    <row r="11567" spans="1:5">
      <c r="A11567" s="9"/>
      <c r="B11567" s="9"/>
      <c r="C11567" s="9"/>
      <c r="D11567" s="9"/>
      <c r="E11567" s="9"/>
    </row>
    <row r="11568" spans="1:5">
      <c r="A11568" s="9"/>
      <c r="B11568" s="9"/>
      <c r="C11568" s="9"/>
      <c r="D11568" s="9"/>
      <c r="E11568" s="9"/>
    </row>
    <row r="11569" spans="1:5">
      <c r="A11569" s="9"/>
      <c r="B11569" s="9"/>
      <c r="C11569" s="9"/>
      <c r="D11569" s="9"/>
      <c r="E11569" s="9"/>
    </row>
    <row r="11570" spans="1:5">
      <c r="A11570" s="9"/>
      <c r="B11570" s="9"/>
      <c r="C11570" s="9"/>
      <c r="D11570" s="9"/>
      <c r="E11570" s="9"/>
    </row>
    <row r="11571" spans="1:5">
      <c r="A11571" s="9"/>
      <c r="B11571" s="9"/>
      <c r="C11571" s="9"/>
      <c r="D11571" s="9"/>
      <c r="E11571" s="9"/>
    </row>
    <row r="11572" spans="1:5">
      <c r="A11572" s="9"/>
      <c r="B11572" s="9"/>
      <c r="C11572" s="9"/>
      <c r="D11572" s="9"/>
      <c r="E11572" s="9"/>
    </row>
    <row r="11573" spans="1:5">
      <c r="A11573" s="9"/>
      <c r="B11573" s="9"/>
      <c r="C11573" s="9"/>
      <c r="D11573" s="9"/>
      <c r="E11573" s="9"/>
    </row>
    <row r="11574" spans="1:5">
      <c r="A11574" s="9"/>
      <c r="B11574" s="9"/>
      <c r="C11574" s="9"/>
      <c r="D11574" s="9"/>
      <c r="E11574" s="9"/>
    </row>
    <row r="11575" spans="1:5">
      <c r="A11575" s="9"/>
      <c r="B11575" s="9"/>
      <c r="C11575" s="9"/>
      <c r="D11575" s="9"/>
      <c r="E11575" s="9"/>
    </row>
    <row r="11576" spans="1:5">
      <c r="A11576" s="9"/>
      <c r="B11576" s="9"/>
      <c r="C11576" s="9"/>
      <c r="D11576" s="9"/>
      <c r="E11576" s="9"/>
    </row>
    <row r="11577" spans="1:5">
      <c r="A11577" s="9"/>
      <c r="B11577" s="9"/>
      <c r="C11577" s="9"/>
      <c r="D11577" s="9"/>
      <c r="E11577" s="9"/>
    </row>
    <row r="11578" spans="1:5">
      <c r="A11578" s="9"/>
      <c r="B11578" s="9"/>
      <c r="C11578" s="9"/>
      <c r="D11578" s="9"/>
      <c r="E11578" s="9"/>
    </row>
    <row r="11579" spans="1:5">
      <c r="A11579" s="9"/>
      <c r="B11579" s="9"/>
      <c r="C11579" s="9"/>
      <c r="D11579" s="9"/>
      <c r="E11579" s="9"/>
    </row>
    <row r="11580" spans="1:5">
      <c r="A11580" s="9"/>
      <c r="B11580" s="9"/>
      <c r="C11580" s="9"/>
      <c r="D11580" s="9"/>
      <c r="E11580" s="9"/>
    </row>
    <row r="11581" spans="1:5">
      <c r="A11581" s="9"/>
      <c r="B11581" s="9"/>
      <c r="C11581" s="9"/>
      <c r="D11581" s="9"/>
      <c r="E11581" s="9"/>
    </row>
    <row r="11582" spans="1:5">
      <c r="A11582" s="9"/>
      <c r="B11582" s="9"/>
      <c r="C11582" s="9"/>
      <c r="D11582" s="9"/>
      <c r="E11582" s="9"/>
    </row>
    <row r="11583" spans="1:5">
      <c r="A11583" s="9"/>
      <c r="B11583" s="9"/>
      <c r="C11583" s="9"/>
      <c r="D11583" s="9"/>
      <c r="E11583" s="9"/>
    </row>
    <row r="11584" spans="1:5">
      <c r="A11584" s="9"/>
      <c r="B11584" s="9"/>
      <c r="C11584" s="9"/>
      <c r="D11584" s="9"/>
      <c r="E11584" s="9"/>
    </row>
    <row r="11585" spans="1:5">
      <c r="A11585" s="9"/>
      <c r="B11585" s="9"/>
      <c r="C11585" s="9"/>
      <c r="D11585" s="9"/>
      <c r="E11585" s="9"/>
    </row>
    <row r="11586" spans="1:5">
      <c r="A11586" s="9"/>
      <c r="B11586" s="9"/>
      <c r="C11586" s="9"/>
      <c r="D11586" s="9"/>
      <c r="E11586" s="9"/>
    </row>
    <row r="11587" spans="1:5">
      <c r="A11587" s="9"/>
      <c r="B11587" s="9"/>
      <c r="C11587" s="9"/>
      <c r="D11587" s="9"/>
      <c r="E11587" s="9"/>
    </row>
    <row r="11588" spans="1:5">
      <c r="A11588" s="9"/>
      <c r="B11588" s="9"/>
      <c r="C11588" s="9"/>
      <c r="D11588" s="9"/>
      <c r="E11588" s="9"/>
    </row>
    <row r="11589" spans="1:5">
      <c r="A11589" s="9"/>
      <c r="B11589" s="9"/>
      <c r="C11589" s="9"/>
      <c r="D11589" s="9"/>
      <c r="E11589" s="9"/>
    </row>
    <row r="11590" spans="1:5">
      <c r="A11590" s="9"/>
      <c r="B11590" s="9"/>
      <c r="C11590" s="9"/>
      <c r="D11590" s="9"/>
      <c r="E11590" s="9"/>
    </row>
    <row r="11591" spans="1:5">
      <c r="A11591" s="9"/>
      <c r="B11591" s="9"/>
      <c r="C11591" s="9"/>
      <c r="D11591" s="9"/>
      <c r="E11591" s="9"/>
    </row>
    <row r="11592" spans="1:5">
      <c r="A11592" s="9"/>
      <c r="B11592" s="9"/>
      <c r="C11592" s="9"/>
      <c r="D11592" s="9"/>
      <c r="E11592" s="9"/>
    </row>
    <row r="11593" spans="1:5">
      <c r="A11593" s="9"/>
      <c r="B11593" s="9"/>
      <c r="C11593" s="9"/>
      <c r="D11593" s="9"/>
      <c r="E11593" s="9"/>
    </row>
    <row r="11594" spans="1:5">
      <c r="A11594" s="9"/>
      <c r="B11594" s="9"/>
      <c r="C11594" s="9"/>
      <c r="D11594" s="9"/>
      <c r="E11594" s="9"/>
    </row>
    <row r="11595" spans="1:5">
      <c r="A11595" s="9"/>
      <c r="B11595" s="9"/>
      <c r="C11595" s="9"/>
      <c r="D11595" s="9"/>
      <c r="E11595" s="9"/>
    </row>
    <row r="11596" spans="1:5">
      <c r="A11596" s="9"/>
      <c r="B11596" s="9"/>
      <c r="C11596" s="9"/>
      <c r="D11596" s="9"/>
      <c r="E11596" s="9"/>
    </row>
    <row r="11597" spans="1:5">
      <c r="A11597" s="9"/>
      <c r="B11597" s="9"/>
      <c r="C11597" s="9"/>
      <c r="D11597" s="9"/>
      <c r="E11597" s="9"/>
    </row>
    <row r="11598" spans="1:5">
      <c r="A11598" s="9"/>
      <c r="B11598" s="9"/>
      <c r="C11598" s="9"/>
      <c r="D11598" s="9"/>
      <c r="E11598" s="9"/>
    </row>
    <row r="11599" spans="1:5">
      <c r="A11599" s="9"/>
      <c r="B11599" s="9"/>
      <c r="C11599" s="9"/>
      <c r="D11599" s="9"/>
      <c r="E11599" s="9"/>
    </row>
    <row r="11600" spans="1:5">
      <c r="A11600" s="9"/>
      <c r="B11600" s="9"/>
      <c r="C11600" s="9"/>
      <c r="D11600" s="9"/>
      <c r="E11600" s="9"/>
    </row>
    <row r="11601" spans="1:5">
      <c r="A11601" s="9"/>
      <c r="B11601" s="9"/>
      <c r="C11601" s="9"/>
      <c r="D11601" s="9"/>
      <c r="E11601" s="9"/>
    </row>
    <row r="11602" spans="1:5">
      <c r="A11602" s="9"/>
      <c r="B11602" s="9"/>
      <c r="C11602" s="9"/>
      <c r="D11602" s="9"/>
      <c r="E11602" s="9"/>
    </row>
    <row r="11603" spans="1:5">
      <c r="A11603" s="9"/>
      <c r="B11603" s="9"/>
      <c r="C11603" s="9"/>
      <c r="D11603" s="9"/>
      <c r="E11603" s="9"/>
    </row>
    <row r="11604" spans="1:5">
      <c r="A11604" s="9"/>
      <c r="B11604" s="9"/>
      <c r="C11604" s="9"/>
      <c r="D11604" s="9"/>
      <c r="E11604" s="9"/>
    </row>
    <row r="11605" spans="1:5">
      <c r="A11605" s="9"/>
      <c r="B11605" s="9"/>
      <c r="C11605" s="9"/>
      <c r="D11605" s="9"/>
      <c r="E11605" s="9"/>
    </row>
    <row r="11606" spans="1:5">
      <c r="A11606" s="9"/>
      <c r="B11606" s="9"/>
      <c r="C11606" s="9"/>
      <c r="D11606" s="9"/>
      <c r="E11606" s="9"/>
    </row>
    <row r="11607" spans="1:5">
      <c r="A11607" s="9"/>
      <c r="B11607" s="9"/>
      <c r="C11607" s="9"/>
      <c r="D11607" s="9"/>
      <c r="E11607" s="9"/>
    </row>
    <row r="11608" spans="1:5">
      <c r="A11608" s="9"/>
      <c r="B11608" s="9"/>
      <c r="C11608" s="9"/>
      <c r="D11608" s="9"/>
      <c r="E11608" s="9"/>
    </row>
    <row r="11609" spans="1:5">
      <c r="A11609" s="9"/>
      <c r="B11609" s="9"/>
      <c r="C11609" s="9"/>
      <c r="D11609" s="9"/>
      <c r="E11609" s="9"/>
    </row>
    <row r="11610" spans="1:5">
      <c r="A11610" s="9"/>
      <c r="B11610" s="9"/>
      <c r="C11610" s="9"/>
      <c r="D11610" s="9"/>
      <c r="E11610" s="9"/>
    </row>
    <row r="11611" spans="1:5">
      <c r="A11611" s="9"/>
      <c r="B11611" s="9"/>
      <c r="C11611" s="9"/>
      <c r="D11611" s="9"/>
      <c r="E11611" s="9"/>
    </row>
    <row r="11612" spans="1:5">
      <c r="A11612" s="9"/>
      <c r="B11612" s="9"/>
      <c r="C11612" s="9"/>
      <c r="D11612" s="9"/>
      <c r="E11612" s="9"/>
    </row>
    <row r="11613" spans="1:5">
      <c r="A11613" s="9"/>
      <c r="B11613" s="9"/>
      <c r="C11613" s="9"/>
      <c r="D11613" s="9"/>
      <c r="E11613" s="9"/>
    </row>
    <row r="11614" spans="1:5">
      <c r="A11614" s="9"/>
      <c r="B11614" s="9"/>
      <c r="C11614" s="9"/>
      <c r="D11614" s="9"/>
      <c r="E11614" s="9"/>
    </row>
    <row r="11615" spans="1:5">
      <c r="A11615" s="9"/>
      <c r="B11615" s="9"/>
      <c r="C11615" s="9"/>
      <c r="D11615" s="9"/>
      <c r="E11615" s="9"/>
    </row>
    <row r="11616" spans="1:5">
      <c r="A11616" s="9"/>
      <c r="B11616" s="9"/>
      <c r="C11616" s="9"/>
      <c r="D11616" s="9"/>
      <c r="E11616" s="9"/>
    </row>
    <row r="11617" spans="1:5">
      <c r="A11617" s="9"/>
      <c r="B11617" s="9"/>
      <c r="C11617" s="9"/>
      <c r="D11617" s="9"/>
      <c r="E11617" s="9"/>
    </row>
    <row r="11618" spans="1:5">
      <c r="A11618" s="9"/>
      <c r="B11618" s="9"/>
      <c r="C11618" s="9"/>
      <c r="D11618" s="9"/>
      <c r="E11618" s="9"/>
    </row>
    <row r="11619" spans="1:5">
      <c r="A11619" s="9"/>
      <c r="B11619" s="9"/>
      <c r="C11619" s="9"/>
      <c r="D11619" s="9"/>
      <c r="E11619" s="9"/>
    </row>
    <row r="11620" spans="1:5">
      <c r="A11620" s="9"/>
      <c r="B11620" s="9"/>
      <c r="C11620" s="9"/>
      <c r="D11620" s="9"/>
      <c r="E11620" s="9"/>
    </row>
    <row r="11621" spans="1:5">
      <c r="A11621" s="9"/>
      <c r="B11621" s="9"/>
      <c r="C11621" s="9"/>
      <c r="D11621" s="9"/>
      <c r="E11621" s="9"/>
    </row>
    <row r="11622" spans="1:5">
      <c r="A11622" s="9"/>
      <c r="B11622" s="9"/>
      <c r="C11622" s="9"/>
      <c r="D11622" s="9"/>
      <c r="E11622" s="9"/>
    </row>
    <row r="11623" spans="1:5">
      <c r="A11623" s="9"/>
      <c r="B11623" s="9"/>
      <c r="C11623" s="9"/>
      <c r="D11623" s="9"/>
      <c r="E11623" s="9"/>
    </row>
    <row r="11624" spans="1:5">
      <c r="A11624" s="9"/>
      <c r="B11624" s="9"/>
      <c r="C11624" s="9"/>
      <c r="D11624" s="9"/>
      <c r="E11624" s="9"/>
    </row>
    <row r="11625" spans="1:5">
      <c r="A11625" s="9"/>
      <c r="B11625" s="9"/>
      <c r="C11625" s="9"/>
      <c r="D11625" s="9"/>
      <c r="E11625" s="9"/>
    </row>
    <row r="11626" spans="1:5">
      <c r="A11626" s="9"/>
      <c r="B11626" s="9"/>
      <c r="C11626" s="9"/>
      <c r="D11626" s="9"/>
      <c r="E11626" s="9"/>
    </row>
    <row r="11627" spans="1:5">
      <c r="A11627" s="9"/>
      <c r="B11627" s="9"/>
      <c r="C11627" s="9"/>
      <c r="D11627" s="9"/>
      <c r="E11627" s="9"/>
    </row>
    <row r="11628" spans="1:5">
      <c r="A11628" s="9"/>
      <c r="B11628" s="9"/>
      <c r="C11628" s="9"/>
      <c r="D11628" s="9"/>
      <c r="E11628" s="9"/>
    </row>
    <row r="11629" spans="1:5">
      <c r="A11629" s="9"/>
      <c r="B11629" s="9"/>
      <c r="C11629" s="9"/>
      <c r="D11629" s="9"/>
      <c r="E11629" s="9"/>
    </row>
    <row r="11630" spans="1:5">
      <c r="A11630" s="9"/>
      <c r="B11630" s="9"/>
      <c r="C11630" s="9"/>
      <c r="D11630" s="9"/>
      <c r="E11630" s="9"/>
    </row>
    <row r="11631" spans="1:5">
      <c r="A11631" s="9"/>
      <c r="B11631" s="9"/>
      <c r="C11631" s="9"/>
      <c r="D11631" s="9"/>
      <c r="E11631" s="9"/>
    </row>
    <row r="11632" spans="1:5">
      <c r="A11632" s="9"/>
      <c r="B11632" s="9"/>
      <c r="C11632" s="9"/>
      <c r="D11632" s="9"/>
      <c r="E11632" s="9"/>
    </row>
    <row r="11633" spans="1:5">
      <c r="A11633" s="9"/>
      <c r="B11633" s="9"/>
      <c r="C11633" s="9"/>
      <c r="D11633" s="9"/>
      <c r="E11633" s="9"/>
    </row>
    <row r="11634" spans="1:5">
      <c r="A11634" s="9"/>
      <c r="B11634" s="9"/>
      <c r="C11634" s="9"/>
      <c r="D11634" s="9"/>
      <c r="E11634" s="9"/>
    </row>
    <row r="11635" spans="1:5">
      <c r="A11635" s="9"/>
      <c r="B11635" s="9"/>
      <c r="C11635" s="9"/>
      <c r="D11635" s="9"/>
      <c r="E11635" s="9"/>
    </row>
    <row r="11636" spans="1:5">
      <c r="A11636" s="9"/>
      <c r="B11636" s="9"/>
      <c r="C11636" s="9"/>
      <c r="D11636" s="9"/>
      <c r="E11636" s="9"/>
    </row>
    <row r="11637" spans="1:5">
      <c r="A11637" s="9"/>
      <c r="B11637" s="9"/>
      <c r="C11637" s="9"/>
      <c r="D11637" s="9"/>
      <c r="E11637" s="9"/>
    </row>
    <row r="11638" spans="1:5">
      <c r="A11638" s="9"/>
      <c r="B11638" s="9"/>
      <c r="C11638" s="9"/>
      <c r="D11638" s="9"/>
      <c r="E11638" s="9"/>
    </row>
    <row r="11639" spans="1:5">
      <c r="A11639" s="9"/>
      <c r="B11639" s="9"/>
      <c r="C11639" s="9"/>
      <c r="D11639" s="9"/>
      <c r="E11639" s="9"/>
    </row>
    <row r="11640" spans="1:5">
      <c r="A11640" s="9"/>
      <c r="B11640" s="9"/>
      <c r="C11640" s="9"/>
      <c r="D11640" s="9"/>
      <c r="E11640" s="9"/>
    </row>
    <row r="11641" spans="1:5">
      <c r="A11641" s="9"/>
      <c r="B11641" s="9"/>
      <c r="C11641" s="9"/>
      <c r="D11641" s="9"/>
      <c r="E11641" s="9"/>
    </row>
    <row r="11642" spans="1:5">
      <c r="A11642" s="9"/>
      <c r="B11642" s="9"/>
      <c r="C11642" s="9"/>
      <c r="D11642" s="9"/>
      <c r="E11642" s="9"/>
    </row>
    <row r="11643" spans="1:5">
      <c r="A11643" s="9"/>
      <c r="B11643" s="9"/>
      <c r="C11643" s="9"/>
      <c r="D11643" s="9"/>
      <c r="E11643" s="9"/>
    </row>
    <row r="11644" spans="1:5">
      <c r="A11644" s="9"/>
      <c r="B11644" s="9"/>
      <c r="C11644" s="9"/>
      <c r="D11644" s="9"/>
      <c r="E11644" s="9"/>
    </row>
    <row r="11645" spans="1:5">
      <c r="A11645" s="9"/>
      <c r="B11645" s="9"/>
      <c r="C11645" s="9"/>
      <c r="D11645" s="9"/>
      <c r="E11645" s="9"/>
    </row>
    <row r="11646" spans="1:5">
      <c r="A11646" s="9"/>
      <c r="B11646" s="9"/>
      <c r="C11646" s="9"/>
      <c r="D11646" s="9"/>
      <c r="E11646" s="9"/>
    </row>
    <row r="11647" spans="1:5">
      <c r="A11647" s="9"/>
      <c r="B11647" s="9"/>
      <c r="C11647" s="9"/>
      <c r="D11647" s="9"/>
      <c r="E11647" s="9"/>
    </row>
    <row r="11648" spans="1:5">
      <c r="A11648" s="9"/>
      <c r="B11648" s="9"/>
      <c r="C11648" s="9"/>
      <c r="D11648" s="9"/>
      <c r="E11648" s="9"/>
    </row>
    <row r="11649" spans="1:5">
      <c r="A11649" s="9"/>
      <c r="B11649" s="9"/>
      <c r="C11649" s="9"/>
      <c r="D11649" s="9"/>
      <c r="E11649" s="9"/>
    </row>
    <row r="11650" spans="1:5">
      <c r="A11650" s="9"/>
      <c r="B11650" s="9"/>
      <c r="C11650" s="9"/>
      <c r="D11650" s="9"/>
      <c r="E11650" s="9"/>
    </row>
    <row r="11651" spans="1:5">
      <c r="A11651" s="9"/>
      <c r="B11651" s="9"/>
      <c r="C11651" s="9"/>
      <c r="D11651" s="9"/>
      <c r="E11651" s="9"/>
    </row>
    <row r="11652" spans="1:5">
      <c r="A11652" s="9"/>
      <c r="B11652" s="9"/>
      <c r="C11652" s="9"/>
      <c r="D11652" s="9"/>
      <c r="E11652" s="9"/>
    </row>
    <row r="11653" spans="1:5">
      <c r="A11653" s="9"/>
      <c r="B11653" s="9"/>
      <c r="C11653" s="9"/>
      <c r="D11653" s="9"/>
      <c r="E11653" s="9"/>
    </row>
    <row r="11654" spans="1:5">
      <c r="A11654" s="9"/>
      <c r="B11654" s="9"/>
      <c r="C11654" s="9"/>
      <c r="D11654" s="9"/>
      <c r="E11654" s="9"/>
    </row>
    <row r="11655" spans="1:5">
      <c r="A11655" s="9"/>
      <c r="B11655" s="9"/>
      <c r="C11655" s="9"/>
      <c r="D11655" s="9"/>
      <c r="E11655" s="9"/>
    </row>
    <row r="11656" spans="1:5">
      <c r="A11656" s="9"/>
      <c r="B11656" s="9"/>
      <c r="C11656" s="9"/>
      <c r="D11656" s="9"/>
      <c r="E11656" s="9"/>
    </row>
    <row r="11657" spans="1:5">
      <c r="A11657" s="9"/>
      <c r="B11657" s="9"/>
      <c r="C11657" s="9"/>
      <c r="D11657" s="9"/>
      <c r="E11657" s="9"/>
    </row>
    <row r="11658" spans="1:5">
      <c r="A11658" s="9"/>
      <c r="B11658" s="9"/>
      <c r="C11658" s="9"/>
      <c r="D11658" s="9"/>
      <c r="E11658" s="9"/>
    </row>
    <row r="11659" spans="1:5">
      <c r="A11659" s="9"/>
      <c r="B11659" s="9"/>
      <c r="C11659" s="9"/>
      <c r="D11659" s="9"/>
      <c r="E11659" s="9"/>
    </row>
    <row r="11660" spans="1:5">
      <c r="A11660" s="9"/>
      <c r="B11660" s="9"/>
      <c r="C11660" s="9"/>
      <c r="D11660" s="9"/>
      <c r="E11660" s="9"/>
    </row>
    <row r="11661" spans="1:5">
      <c r="A11661" s="9"/>
      <c r="B11661" s="9"/>
      <c r="C11661" s="9"/>
      <c r="D11661" s="9"/>
      <c r="E11661" s="9"/>
    </row>
    <row r="11662" spans="1:5">
      <c r="A11662" s="9"/>
      <c r="B11662" s="9"/>
      <c r="C11662" s="9"/>
      <c r="D11662" s="9"/>
      <c r="E11662" s="9"/>
    </row>
    <row r="11663" spans="1:5">
      <c r="A11663" s="9"/>
      <c r="B11663" s="9"/>
      <c r="C11663" s="9"/>
      <c r="D11663" s="9"/>
      <c r="E11663" s="9"/>
    </row>
    <row r="11664" spans="1:5">
      <c r="A11664" s="9"/>
      <c r="B11664" s="9"/>
      <c r="C11664" s="9"/>
      <c r="D11664" s="9"/>
      <c r="E11664" s="9"/>
    </row>
    <row r="11665" spans="1:5">
      <c r="A11665" s="9"/>
      <c r="B11665" s="9"/>
      <c r="C11665" s="9"/>
      <c r="D11665" s="9"/>
      <c r="E11665" s="9"/>
    </row>
    <row r="11666" spans="1:5">
      <c r="A11666" s="9"/>
      <c r="B11666" s="9"/>
      <c r="C11666" s="9"/>
      <c r="D11666" s="9"/>
      <c r="E11666" s="9"/>
    </row>
    <row r="11667" spans="1:5">
      <c r="A11667" s="9"/>
      <c r="B11667" s="9"/>
      <c r="C11667" s="9"/>
      <c r="D11667" s="9"/>
      <c r="E11667" s="9"/>
    </row>
    <row r="11668" spans="1:5">
      <c r="A11668" s="9"/>
      <c r="B11668" s="9"/>
      <c r="C11668" s="9"/>
      <c r="D11668" s="9"/>
      <c r="E11668" s="9"/>
    </row>
    <row r="11669" spans="1:5">
      <c r="A11669" s="9"/>
      <c r="B11669" s="9"/>
      <c r="C11669" s="9"/>
      <c r="D11669" s="9"/>
      <c r="E11669" s="9"/>
    </row>
    <row r="11670" spans="1:5">
      <c r="A11670" s="9"/>
      <c r="B11670" s="9"/>
      <c r="C11670" s="9"/>
      <c r="D11670" s="9"/>
      <c r="E11670" s="9"/>
    </row>
    <row r="11671" spans="1:5">
      <c r="A11671" s="9"/>
      <c r="B11671" s="9"/>
      <c r="C11671" s="9"/>
      <c r="D11671" s="9"/>
      <c r="E11671" s="9"/>
    </row>
    <row r="11672" spans="1:5">
      <c r="A11672" s="9"/>
      <c r="B11672" s="9"/>
      <c r="C11672" s="9"/>
      <c r="D11672" s="9"/>
      <c r="E11672" s="9"/>
    </row>
    <row r="11673" spans="1:5">
      <c r="A11673" s="9"/>
      <c r="B11673" s="9"/>
      <c r="C11673" s="9"/>
      <c r="D11673" s="9"/>
      <c r="E11673" s="9"/>
    </row>
    <row r="11674" spans="1:5">
      <c r="A11674" s="9"/>
      <c r="B11674" s="9"/>
      <c r="C11674" s="9"/>
      <c r="D11674" s="9"/>
      <c r="E11674" s="9"/>
    </row>
    <row r="11675" spans="1:5">
      <c r="A11675" s="9"/>
      <c r="B11675" s="9"/>
      <c r="C11675" s="9"/>
      <c r="D11675" s="9"/>
      <c r="E11675" s="9"/>
    </row>
    <row r="11676" spans="1:5">
      <c r="A11676" s="9"/>
      <c r="B11676" s="9"/>
      <c r="C11676" s="9"/>
      <c r="D11676" s="9"/>
      <c r="E11676" s="9"/>
    </row>
    <row r="11677" spans="1:5">
      <c r="A11677" s="9"/>
      <c r="B11677" s="9"/>
      <c r="C11677" s="9"/>
      <c r="D11677" s="9"/>
      <c r="E11677" s="9"/>
    </row>
    <row r="11678" spans="1:5">
      <c r="A11678" s="9"/>
      <c r="B11678" s="9"/>
      <c r="C11678" s="9"/>
      <c r="D11678" s="9"/>
      <c r="E11678" s="9"/>
    </row>
    <row r="11679" spans="1:5">
      <c r="A11679" s="9"/>
      <c r="B11679" s="9"/>
      <c r="C11679" s="9"/>
      <c r="D11679" s="9"/>
      <c r="E11679" s="9"/>
    </row>
    <row r="11680" spans="1:5">
      <c r="A11680" s="9"/>
      <c r="B11680" s="9"/>
      <c r="C11680" s="9"/>
      <c r="D11680" s="9"/>
      <c r="E11680" s="9"/>
    </row>
    <row r="11681" spans="1:5">
      <c r="A11681" s="9"/>
      <c r="B11681" s="9"/>
      <c r="C11681" s="9"/>
      <c r="D11681" s="9"/>
      <c r="E11681" s="9"/>
    </row>
    <row r="11682" spans="1:5">
      <c r="A11682" s="9"/>
      <c r="B11682" s="9"/>
      <c r="C11682" s="9"/>
      <c r="D11682" s="9"/>
      <c r="E11682" s="9"/>
    </row>
    <row r="11683" spans="1:5">
      <c r="A11683" s="9"/>
      <c r="B11683" s="9"/>
      <c r="C11683" s="9"/>
      <c r="D11683" s="9"/>
      <c r="E11683" s="9"/>
    </row>
    <row r="11684" spans="1:5">
      <c r="A11684" s="9"/>
      <c r="B11684" s="9"/>
      <c r="C11684" s="9"/>
      <c r="D11684" s="9"/>
      <c r="E11684" s="9"/>
    </row>
    <row r="11685" spans="1:5">
      <c r="A11685" s="9"/>
      <c r="B11685" s="9"/>
      <c r="C11685" s="9"/>
      <c r="D11685" s="9"/>
      <c r="E11685" s="9"/>
    </row>
    <row r="11686" spans="1:5">
      <c r="A11686" s="9"/>
      <c r="B11686" s="9"/>
      <c r="C11686" s="9"/>
      <c r="D11686" s="9"/>
      <c r="E11686" s="9"/>
    </row>
    <row r="11687" spans="1:5">
      <c r="A11687" s="9"/>
      <c r="B11687" s="9"/>
      <c r="C11687" s="9"/>
      <c r="D11687" s="9"/>
      <c r="E11687" s="9"/>
    </row>
    <row r="11688" spans="1:5">
      <c r="A11688" s="9"/>
      <c r="B11688" s="9"/>
      <c r="C11688" s="9"/>
      <c r="D11688" s="9"/>
      <c r="E11688" s="9"/>
    </row>
    <row r="11689" spans="1:5">
      <c r="A11689" s="9"/>
      <c r="B11689" s="9"/>
      <c r="C11689" s="9"/>
      <c r="D11689" s="9"/>
      <c r="E11689" s="9"/>
    </row>
    <row r="11690" spans="1:5">
      <c r="A11690" s="9"/>
      <c r="B11690" s="9"/>
      <c r="C11690" s="9"/>
      <c r="D11690" s="9"/>
      <c r="E11690" s="9"/>
    </row>
    <row r="11691" spans="1:5">
      <c r="A11691" s="9"/>
      <c r="B11691" s="9"/>
      <c r="C11691" s="9"/>
      <c r="D11691" s="9"/>
      <c r="E11691" s="9"/>
    </row>
    <row r="11692" spans="1:5">
      <c r="A11692" s="9"/>
      <c r="B11692" s="9"/>
      <c r="C11692" s="9"/>
      <c r="D11692" s="9"/>
      <c r="E11692" s="9"/>
    </row>
    <row r="11693" spans="1:5">
      <c r="A11693" s="9"/>
      <c r="B11693" s="9"/>
      <c r="C11693" s="9"/>
      <c r="D11693" s="9"/>
      <c r="E11693" s="9"/>
    </row>
    <row r="11694" spans="1:5">
      <c r="A11694" s="9"/>
      <c r="B11694" s="9"/>
      <c r="C11694" s="9"/>
      <c r="D11694" s="9"/>
      <c r="E11694" s="9"/>
    </row>
    <row r="11695" spans="1:5">
      <c r="A11695" s="9"/>
      <c r="B11695" s="9"/>
      <c r="C11695" s="9"/>
      <c r="D11695" s="9"/>
      <c r="E11695" s="9"/>
    </row>
    <row r="11696" spans="1:5">
      <c r="A11696" s="9"/>
      <c r="B11696" s="9"/>
      <c r="C11696" s="9"/>
      <c r="D11696" s="9"/>
      <c r="E11696" s="9"/>
    </row>
    <row r="11697" spans="1:5">
      <c r="A11697" s="9"/>
      <c r="B11697" s="9"/>
      <c r="C11697" s="9"/>
      <c r="D11697" s="9"/>
      <c r="E11697" s="9"/>
    </row>
    <row r="11698" spans="1:5">
      <c r="A11698" s="9"/>
      <c r="B11698" s="9"/>
      <c r="C11698" s="9"/>
      <c r="D11698" s="9"/>
      <c r="E11698" s="9"/>
    </row>
    <row r="11699" spans="1:5">
      <c r="A11699" s="9"/>
      <c r="B11699" s="9"/>
      <c r="C11699" s="9"/>
      <c r="D11699" s="9"/>
      <c r="E11699" s="9"/>
    </row>
    <row r="11700" spans="1:5">
      <c r="A11700" s="9"/>
      <c r="B11700" s="9"/>
      <c r="C11700" s="9"/>
      <c r="D11700" s="9"/>
      <c r="E11700" s="9"/>
    </row>
    <row r="11701" spans="1:5">
      <c r="A11701" s="9"/>
      <c r="B11701" s="9"/>
      <c r="C11701" s="9"/>
      <c r="D11701" s="9"/>
      <c r="E11701" s="9"/>
    </row>
    <row r="11702" spans="1:5">
      <c r="A11702" s="9"/>
      <c r="B11702" s="9"/>
      <c r="C11702" s="9"/>
      <c r="D11702" s="9"/>
      <c r="E11702" s="9"/>
    </row>
    <row r="11703" spans="1:5">
      <c r="A11703" s="9"/>
      <c r="B11703" s="9"/>
      <c r="C11703" s="9"/>
      <c r="D11703" s="9"/>
      <c r="E11703" s="9"/>
    </row>
    <row r="11704" spans="1:5">
      <c r="A11704" s="9"/>
      <c r="B11704" s="9"/>
      <c r="C11704" s="9"/>
      <c r="D11704" s="9"/>
      <c r="E11704" s="9"/>
    </row>
    <row r="11705" spans="1:5">
      <c r="A11705" s="9"/>
      <c r="B11705" s="9"/>
      <c r="C11705" s="9"/>
      <c r="D11705" s="9"/>
      <c r="E11705" s="9"/>
    </row>
    <row r="11706" spans="1:5">
      <c r="A11706" s="9"/>
      <c r="B11706" s="9"/>
      <c r="C11706" s="9"/>
      <c r="D11706" s="9"/>
      <c r="E11706" s="9"/>
    </row>
    <row r="11707" spans="1:5">
      <c r="A11707" s="9"/>
      <c r="B11707" s="9"/>
      <c r="C11707" s="9"/>
      <c r="D11707" s="9"/>
      <c r="E11707" s="9"/>
    </row>
    <row r="11708" spans="1:5">
      <c r="A11708" s="9"/>
      <c r="B11708" s="9"/>
      <c r="C11708" s="9"/>
      <c r="D11708" s="9"/>
      <c r="E11708" s="9"/>
    </row>
    <row r="11709" spans="1:5">
      <c r="A11709" s="9"/>
      <c r="B11709" s="9"/>
      <c r="C11709" s="9"/>
      <c r="D11709" s="9"/>
      <c r="E11709" s="9"/>
    </row>
    <row r="11710" spans="1:5">
      <c r="A11710" s="9"/>
      <c r="B11710" s="9"/>
      <c r="C11710" s="9"/>
      <c r="D11710" s="9"/>
      <c r="E11710" s="9"/>
    </row>
    <row r="11711" spans="1:5">
      <c r="A11711" s="9"/>
      <c r="B11711" s="9"/>
      <c r="C11711" s="9"/>
      <c r="D11711" s="9"/>
      <c r="E11711" s="9"/>
    </row>
    <row r="11712" spans="1:5">
      <c r="A11712" s="9"/>
      <c r="B11712" s="9"/>
      <c r="C11712" s="9"/>
      <c r="D11712" s="9"/>
      <c r="E11712" s="9"/>
    </row>
    <row r="11713" spans="1:5">
      <c r="A11713" s="9"/>
      <c r="B11713" s="9"/>
      <c r="C11713" s="9"/>
      <c r="D11713" s="9"/>
      <c r="E11713" s="9"/>
    </row>
    <row r="11714" spans="1:5">
      <c r="A11714" s="9"/>
      <c r="B11714" s="9"/>
      <c r="C11714" s="9"/>
      <c r="D11714" s="9"/>
      <c r="E11714" s="9"/>
    </row>
    <row r="11715" spans="1:5">
      <c r="A11715" s="9"/>
      <c r="B11715" s="9"/>
      <c r="C11715" s="9"/>
      <c r="D11715" s="9"/>
      <c r="E11715" s="9"/>
    </row>
    <row r="11716" spans="1:5">
      <c r="A11716" s="9"/>
      <c r="B11716" s="9"/>
      <c r="C11716" s="9"/>
      <c r="D11716" s="9"/>
      <c r="E11716" s="9"/>
    </row>
    <row r="11717" spans="1:5">
      <c r="A11717" s="9"/>
      <c r="B11717" s="9"/>
      <c r="C11717" s="9"/>
      <c r="D11717" s="9"/>
      <c r="E11717" s="9"/>
    </row>
    <row r="11718" spans="1:5">
      <c r="A11718" s="9"/>
      <c r="B11718" s="9"/>
      <c r="C11718" s="9"/>
      <c r="D11718" s="9"/>
      <c r="E11718" s="9"/>
    </row>
    <row r="11719" spans="1:5">
      <c r="A11719" s="9"/>
      <c r="B11719" s="9"/>
      <c r="C11719" s="9"/>
      <c r="D11719" s="9"/>
      <c r="E11719" s="9"/>
    </row>
    <row r="11720" spans="1:5">
      <c r="A11720" s="9"/>
      <c r="B11720" s="9"/>
      <c r="C11720" s="9"/>
      <c r="D11720" s="9"/>
      <c r="E11720" s="9"/>
    </row>
    <row r="11721" spans="1:5">
      <c r="A11721" s="9"/>
      <c r="B11721" s="9"/>
      <c r="C11721" s="9"/>
      <c r="D11721" s="9"/>
      <c r="E11721" s="9"/>
    </row>
    <row r="11722" spans="1:5">
      <c r="A11722" s="9"/>
      <c r="B11722" s="9"/>
      <c r="C11722" s="9"/>
      <c r="D11722" s="9"/>
      <c r="E11722" s="9"/>
    </row>
    <row r="11723" spans="1:5">
      <c r="A11723" s="9"/>
      <c r="B11723" s="9"/>
      <c r="C11723" s="9"/>
      <c r="D11723" s="9"/>
      <c r="E11723" s="9"/>
    </row>
    <row r="11724" spans="1:5">
      <c r="A11724" s="9"/>
      <c r="B11724" s="9"/>
      <c r="C11724" s="9"/>
      <c r="D11724" s="9"/>
      <c r="E11724" s="9"/>
    </row>
    <row r="11725" spans="1:5">
      <c r="A11725" s="9"/>
      <c r="B11725" s="9"/>
      <c r="C11725" s="9"/>
      <c r="D11725" s="9"/>
      <c r="E11725" s="9"/>
    </row>
    <row r="11726" spans="1:5">
      <c r="A11726" s="9"/>
      <c r="B11726" s="9"/>
      <c r="C11726" s="9"/>
      <c r="D11726" s="9"/>
      <c r="E11726" s="9"/>
    </row>
    <row r="11727" spans="1:5">
      <c r="A11727" s="9"/>
      <c r="B11727" s="9"/>
      <c r="C11727" s="9"/>
      <c r="D11727" s="9"/>
      <c r="E11727" s="9"/>
    </row>
    <row r="11728" spans="1:5">
      <c r="A11728" s="9"/>
      <c r="B11728" s="9"/>
      <c r="C11728" s="9"/>
      <c r="D11728" s="9"/>
      <c r="E11728" s="9"/>
    </row>
    <row r="11729" spans="1:5">
      <c r="A11729" s="9"/>
      <c r="B11729" s="9"/>
      <c r="C11729" s="9"/>
      <c r="D11729" s="9"/>
      <c r="E11729" s="9"/>
    </row>
    <row r="11730" spans="1:5">
      <c r="A11730" s="9"/>
      <c r="B11730" s="9"/>
      <c r="C11730" s="9"/>
      <c r="D11730" s="9"/>
      <c r="E11730" s="9"/>
    </row>
    <row r="11731" spans="1:5">
      <c r="A11731" s="9"/>
      <c r="B11731" s="9"/>
      <c r="C11731" s="9"/>
      <c r="D11731" s="9"/>
      <c r="E11731" s="9"/>
    </row>
    <row r="11732" spans="1:5">
      <c r="A11732" s="9"/>
      <c r="B11732" s="9"/>
      <c r="C11732" s="9"/>
      <c r="D11732" s="9"/>
      <c r="E11732" s="9"/>
    </row>
    <row r="11733" spans="1:5">
      <c r="A11733" s="9"/>
      <c r="B11733" s="9"/>
      <c r="C11733" s="9"/>
      <c r="D11733" s="9"/>
      <c r="E11733" s="9"/>
    </row>
    <row r="11734" spans="1:5">
      <c r="A11734" s="9"/>
      <c r="B11734" s="9"/>
      <c r="C11734" s="9"/>
      <c r="D11734" s="9"/>
      <c r="E11734" s="9"/>
    </row>
    <row r="11735" spans="1:5">
      <c r="A11735" s="9"/>
      <c r="B11735" s="9"/>
      <c r="C11735" s="9"/>
      <c r="D11735" s="9"/>
      <c r="E11735" s="9"/>
    </row>
    <row r="11736" spans="1:5">
      <c r="A11736" s="9"/>
      <c r="B11736" s="9"/>
      <c r="C11736" s="9"/>
      <c r="D11736" s="9"/>
      <c r="E11736" s="9"/>
    </row>
    <row r="11737" spans="1:5">
      <c r="A11737" s="9"/>
      <c r="B11737" s="9"/>
      <c r="C11737" s="9"/>
      <c r="D11737" s="9"/>
      <c r="E11737" s="9"/>
    </row>
    <row r="11738" spans="1:5">
      <c r="A11738" s="9"/>
      <c r="B11738" s="9"/>
      <c r="C11738" s="9"/>
      <c r="D11738" s="9"/>
      <c r="E11738" s="9"/>
    </row>
    <row r="11739" spans="1:5">
      <c r="A11739" s="9"/>
      <c r="B11739" s="9"/>
      <c r="C11739" s="9"/>
      <c r="D11739" s="9"/>
      <c r="E11739" s="9"/>
    </row>
    <row r="11740" spans="1:5">
      <c r="A11740" s="9"/>
      <c r="B11740" s="9"/>
      <c r="C11740" s="9"/>
      <c r="D11740" s="9"/>
      <c r="E11740" s="9"/>
    </row>
    <row r="11741" spans="1:5">
      <c r="A11741" s="9"/>
      <c r="B11741" s="9"/>
      <c r="C11741" s="9"/>
      <c r="D11741" s="9"/>
      <c r="E11741" s="9"/>
    </row>
    <row r="11742" spans="1:5">
      <c r="A11742" s="9"/>
      <c r="B11742" s="9"/>
      <c r="C11742" s="9"/>
      <c r="D11742" s="9"/>
      <c r="E11742" s="9"/>
    </row>
    <row r="11743" spans="1:5">
      <c r="A11743" s="9"/>
      <c r="B11743" s="9"/>
      <c r="C11743" s="9"/>
      <c r="D11743" s="9"/>
      <c r="E11743" s="9"/>
    </row>
    <row r="11744" spans="1:5">
      <c r="A11744" s="9"/>
      <c r="B11744" s="9"/>
      <c r="C11744" s="9"/>
      <c r="D11744" s="9"/>
      <c r="E11744" s="9"/>
    </row>
    <row r="11745" spans="1:5">
      <c r="A11745" s="9"/>
      <c r="B11745" s="9"/>
      <c r="C11745" s="9"/>
      <c r="D11745" s="9"/>
      <c r="E11745" s="9"/>
    </row>
    <row r="11746" spans="1:5">
      <c r="A11746" s="9"/>
      <c r="B11746" s="9"/>
      <c r="C11746" s="9"/>
      <c r="D11746" s="9"/>
      <c r="E11746" s="9"/>
    </row>
    <row r="11747" spans="1:5">
      <c r="A11747" s="9"/>
      <c r="B11747" s="9"/>
      <c r="C11747" s="9"/>
      <c r="D11747" s="9"/>
      <c r="E11747" s="9"/>
    </row>
    <row r="11748" spans="1:5">
      <c r="A11748" s="9"/>
      <c r="B11748" s="9"/>
      <c r="C11748" s="9"/>
      <c r="D11748" s="9"/>
      <c r="E11748" s="9"/>
    </row>
    <row r="11749" spans="1:5">
      <c r="A11749" s="9"/>
      <c r="B11749" s="9"/>
      <c r="C11749" s="9"/>
      <c r="D11749" s="9"/>
      <c r="E11749" s="9"/>
    </row>
    <row r="11750" spans="1:5">
      <c r="A11750" s="9"/>
      <c r="B11750" s="9"/>
      <c r="C11750" s="9"/>
      <c r="D11750" s="9"/>
      <c r="E11750" s="9"/>
    </row>
    <row r="11751" spans="1:5">
      <c r="A11751" s="9"/>
      <c r="B11751" s="9"/>
      <c r="C11751" s="9"/>
      <c r="D11751" s="9"/>
      <c r="E11751" s="9"/>
    </row>
    <row r="11752" spans="1:5">
      <c r="A11752" s="9"/>
      <c r="B11752" s="9"/>
      <c r="C11752" s="9"/>
      <c r="D11752" s="9"/>
      <c r="E11752" s="9"/>
    </row>
    <row r="11753" spans="1:5">
      <c r="A11753" s="9"/>
      <c r="B11753" s="9"/>
      <c r="C11753" s="9"/>
      <c r="D11753" s="9"/>
      <c r="E11753" s="9"/>
    </row>
    <row r="11754" spans="1:5">
      <c r="A11754" s="9"/>
      <c r="B11754" s="9"/>
      <c r="C11754" s="9"/>
      <c r="D11754" s="9"/>
      <c r="E11754" s="9"/>
    </row>
    <row r="11755" spans="1:5">
      <c r="A11755" s="9"/>
      <c r="B11755" s="9"/>
      <c r="C11755" s="9"/>
      <c r="D11755" s="9"/>
      <c r="E11755" s="9"/>
    </row>
    <row r="11756" spans="1:5">
      <c r="A11756" s="9"/>
      <c r="B11756" s="9"/>
      <c r="C11756" s="9"/>
      <c r="D11756" s="9"/>
      <c r="E11756" s="9"/>
    </row>
    <row r="11757" spans="1:5">
      <c r="A11757" s="9"/>
      <c r="B11757" s="9"/>
      <c r="C11757" s="9"/>
      <c r="D11757" s="9"/>
      <c r="E11757" s="9"/>
    </row>
    <row r="11758" spans="1:5">
      <c r="A11758" s="9"/>
      <c r="B11758" s="9"/>
      <c r="C11758" s="9"/>
      <c r="D11758" s="9"/>
      <c r="E11758" s="9"/>
    </row>
    <row r="11759" spans="1:5">
      <c r="A11759" s="9"/>
      <c r="B11759" s="9"/>
      <c r="C11759" s="9"/>
      <c r="D11759" s="9"/>
      <c r="E11759" s="9"/>
    </row>
    <row r="11760" spans="1:5">
      <c r="A11760" s="9"/>
      <c r="B11760" s="9"/>
      <c r="C11760" s="9"/>
      <c r="D11760" s="9"/>
      <c r="E11760" s="9"/>
    </row>
    <row r="11761" spans="1:5">
      <c r="A11761" s="9"/>
      <c r="B11761" s="9"/>
      <c r="C11761" s="9"/>
      <c r="D11761" s="9"/>
      <c r="E11761" s="9"/>
    </row>
    <row r="11762" spans="1:5">
      <c r="A11762" s="9"/>
      <c r="B11762" s="9"/>
      <c r="C11762" s="9"/>
      <c r="D11762" s="9"/>
      <c r="E11762" s="9"/>
    </row>
    <row r="11763" spans="1:5">
      <c r="A11763" s="9"/>
      <c r="B11763" s="9"/>
      <c r="C11763" s="9"/>
      <c r="D11763" s="9"/>
      <c r="E11763" s="9"/>
    </row>
    <row r="11764" spans="1:5">
      <c r="A11764" s="9"/>
      <c r="B11764" s="9"/>
      <c r="C11764" s="9"/>
      <c r="D11764" s="9"/>
      <c r="E11764" s="9"/>
    </row>
    <row r="11765" spans="1:5">
      <c r="A11765" s="9"/>
      <c r="B11765" s="9"/>
      <c r="C11765" s="9"/>
      <c r="D11765" s="9"/>
      <c r="E11765" s="9"/>
    </row>
    <row r="11766" spans="1:5">
      <c r="A11766" s="9"/>
      <c r="B11766" s="9"/>
      <c r="C11766" s="9"/>
      <c r="D11766" s="9"/>
      <c r="E11766" s="9"/>
    </row>
    <row r="11767" spans="1:5">
      <c r="A11767" s="9"/>
      <c r="B11767" s="9"/>
      <c r="C11767" s="9"/>
      <c r="D11767" s="9"/>
      <c r="E11767" s="9"/>
    </row>
    <row r="11768" spans="1:5">
      <c r="A11768" s="9"/>
      <c r="B11768" s="9"/>
      <c r="C11768" s="9"/>
      <c r="D11768" s="9"/>
      <c r="E11768" s="9"/>
    </row>
    <row r="11769" spans="1:5">
      <c r="A11769" s="9"/>
      <c r="B11769" s="9"/>
      <c r="C11769" s="9"/>
      <c r="D11769" s="9"/>
      <c r="E11769" s="9"/>
    </row>
    <row r="11770" spans="1:5">
      <c r="A11770" s="9"/>
      <c r="B11770" s="9"/>
      <c r="C11770" s="9"/>
      <c r="D11770" s="9"/>
      <c r="E11770" s="9"/>
    </row>
    <row r="11771" spans="1:5">
      <c r="A11771" s="9"/>
      <c r="B11771" s="9"/>
      <c r="C11771" s="9"/>
      <c r="D11771" s="9"/>
      <c r="E11771" s="9"/>
    </row>
    <row r="11772" spans="1:5">
      <c r="A11772" s="9"/>
      <c r="B11772" s="9"/>
      <c r="C11772" s="9"/>
      <c r="D11772" s="9"/>
      <c r="E11772" s="9"/>
    </row>
    <row r="11773" spans="1:5">
      <c r="A11773" s="9"/>
      <c r="B11773" s="9"/>
      <c r="C11773" s="9"/>
      <c r="D11773" s="9"/>
      <c r="E11773" s="9"/>
    </row>
    <row r="11774" spans="1:5">
      <c r="A11774" s="9"/>
      <c r="B11774" s="9"/>
      <c r="C11774" s="9"/>
      <c r="D11774" s="9"/>
      <c r="E11774" s="9"/>
    </row>
    <row r="11775" spans="1:5">
      <c r="A11775" s="9"/>
      <c r="B11775" s="9"/>
      <c r="C11775" s="9"/>
      <c r="D11775" s="9"/>
      <c r="E11775" s="9"/>
    </row>
    <row r="11776" spans="1:5">
      <c r="A11776" s="9"/>
      <c r="B11776" s="9"/>
      <c r="C11776" s="9"/>
      <c r="D11776" s="9"/>
      <c r="E11776" s="9"/>
    </row>
    <row r="11777" spans="1:5">
      <c r="A11777" s="9"/>
      <c r="B11777" s="9"/>
      <c r="C11777" s="9"/>
      <c r="D11777" s="9"/>
      <c r="E11777" s="9"/>
    </row>
    <row r="11778" spans="1:5">
      <c r="A11778" s="9"/>
      <c r="B11778" s="9"/>
      <c r="C11778" s="9"/>
      <c r="D11778" s="9"/>
      <c r="E11778" s="9"/>
    </row>
    <row r="11779" spans="1:5">
      <c r="A11779" s="9"/>
      <c r="B11779" s="9"/>
      <c r="C11779" s="9"/>
      <c r="D11779" s="9"/>
      <c r="E11779" s="9"/>
    </row>
    <row r="11780" spans="1:5">
      <c r="A11780" s="9"/>
      <c r="B11780" s="9"/>
      <c r="C11780" s="9"/>
      <c r="D11780" s="9"/>
      <c r="E11780" s="9"/>
    </row>
    <row r="11781" spans="1:5">
      <c r="A11781" s="9"/>
      <c r="B11781" s="9"/>
      <c r="C11781" s="9"/>
      <c r="D11781" s="9"/>
      <c r="E11781" s="9"/>
    </row>
    <row r="11782" spans="1:5">
      <c r="A11782" s="9"/>
      <c r="B11782" s="9"/>
      <c r="C11782" s="9"/>
      <c r="D11782" s="9"/>
      <c r="E11782" s="9"/>
    </row>
    <row r="11783" spans="1:5">
      <c r="A11783" s="9"/>
      <c r="B11783" s="9"/>
      <c r="C11783" s="9"/>
      <c r="D11783" s="9"/>
      <c r="E11783" s="9"/>
    </row>
    <row r="11784" spans="1:5">
      <c r="A11784" s="9"/>
      <c r="B11784" s="9"/>
      <c r="C11784" s="9"/>
      <c r="D11784" s="9"/>
      <c r="E11784" s="9"/>
    </row>
    <row r="11785" spans="1:5">
      <c r="A11785" s="9"/>
      <c r="B11785" s="9"/>
      <c r="C11785" s="9"/>
      <c r="D11785" s="9"/>
      <c r="E11785" s="9"/>
    </row>
    <row r="11786" spans="1:5">
      <c r="A11786" s="9"/>
      <c r="B11786" s="9"/>
      <c r="C11786" s="9"/>
      <c r="D11786" s="9"/>
      <c r="E11786" s="9"/>
    </row>
    <row r="11787" spans="1:5">
      <c r="A11787" s="9"/>
      <c r="B11787" s="9"/>
      <c r="C11787" s="9"/>
      <c r="D11787" s="9"/>
      <c r="E11787" s="9"/>
    </row>
    <row r="11788" spans="1:5">
      <c r="A11788" s="9"/>
      <c r="B11788" s="9"/>
      <c r="C11788" s="9"/>
      <c r="D11788" s="9"/>
      <c r="E11788" s="9"/>
    </row>
    <row r="11789" spans="1:5">
      <c r="A11789" s="9"/>
      <c r="B11789" s="9"/>
      <c r="C11789" s="9"/>
      <c r="D11789" s="9"/>
      <c r="E11789" s="9"/>
    </row>
    <row r="11790" spans="1:5">
      <c r="A11790" s="9"/>
      <c r="B11790" s="9"/>
      <c r="C11790" s="9"/>
      <c r="D11790" s="9"/>
      <c r="E11790" s="9"/>
    </row>
    <row r="11791" spans="1:5">
      <c r="A11791" s="9"/>
      <c r="B11791" s="9"/>
      <c r="C11791" s="9"/>
      <c r="D11791" s="9"/>
      <c r="E11791" s="9"/>
    </row>
    <row r="11792" spans="1:5">
      <c r="A11792" s="9"/>
      <c r="B11792" s="9"/>
      <c r="C11792" s="9"/>
      <c r="D11792" s="9"/>
      <c r="E11792" s="9"/>
    </row>
    <row r="11793" spans="1:5">
      <c r="A11793" s="9"/>
      <c r="B11793" s="9"/>
      <c r="C11793" s="9"/>
      <c r="D11793" s="9"/>
      <c r="E11793" s="9"/>
    </row>
    <row r="11794" spans="1:5">
      <c r="A11794" s="9"/>
      <c r="B11794" s="9"/>
      <c r="C11794" s="9"/>
      <c r="D11794" s="9"/>
      <c r="E11794" s="9"/>
    </row>
    <row r="11795" spans="1:5">
      <c r="A11795" s="9"/>
      <c r="B11795" s="9"/>
      <c r="C11795" s="9"/>
      <c r="D11795" s="9"/>
      <c r="E11795" s="9"/>
    </row>
    <row r="11796" spans="1:5">
      <c r="A11796" s="9"/>
      <c r="B11796" s="9"/>
      <c r="C11796" s="9"/>
      <c r="D11796" s="9"/>
      <c r="E11796" s="9"/>
    </row>
    <row r="11797" spans="1:5">
      <c r="A11797" s="9"/>
      <c r="B11797" s="9"/>
      <c r="C11797" s="9"/>
      <c r="D11797" s="9"/>
      <c r="E11797" s="9"/>
    </row>
    <row r="11798" spans="1:5">
      <c r="A11798" s="9"/>
      <c r="B11798" s="9"/>
      <c r="C11798" s="9"/>
      <c r="D11798" s="9"/>
      <c r="E11798" s="9"/>
    </row>
    <row r="11799" spans="1:5">
      <c r="A11799" s="9"/>
      <c r="B11799" s="9"/>
      <c r="C11799" s="9"/>
      <c r="D11799" s="9"/>
      <c r="E11799" s="9"/>
    </row>
    <row r="11800" spans="1:5">
      <c r="A11800" s="9"/>
      <c r="B11800" s="9"/>
      <c r="C11800" s="9"/>
      <c r="D11800" s="9"/>
      <c r="E11800" s="9"/>
    </row>
    <row r="11801" spans="1:5">
      <c r="A11801" s="9"/>
      <c r="B11801" s="9"/>
      <c r="C11801" s="9"/>
      <c r="D11801" s="9"/>
      <c r="E11801" s="9"/>
    </row>
    <row r="11802" spans="1:5">
      <c r="A11802" s="9"/>
      <c r="B11802" s="9"/>
      <c r="C11802" s="9"/>
      <c r="D11802" s="9"/>
      <c r="E11802" s="9"/>
    </row>
    <row r="11803" spans="1:5">
      <c r="A11803" s="9"/>
      <c r="B11803" s="9"/>
      <c r="C11803" s="9"/>
      <c r="D11803" s="9"/>
      <c r="E11803" s="9"/>
    </row>
    <row r="11804" spans="1:5">
      <c r="A11804" s="9"/>
      <c r="B11804" s="9"/>
      <c r="C11804" s="9"/>
      <c r="D11804" s="9"/>
      <c r="E11804" s="9"/>
    </row>
    <row r="11805" spans="1:5">
      <c r="A11805" s="9"/>
      <c r="B11805" s="9"/>
      <c r="C11805" s="9"/>
      <c r="D11805" s="9"/>
      <c r="E11805" s="9"/>
    </row>
    <row r="11806" spans="1:5">
      <c r="A11806" s="9"/>
      <c r="B11806" s="9"/>
      <c r="C11806" s="9"/>
      <c r="D11806" s="9"/>
      <c r="E11806" s="9"/>
    </row>
    <row r="11807" spans="1:5">
      <c r="A11807" s="9"/>
      <c r="B11807" s="9"/>
      <c r="C11807" s="9"/>
      <c r="D11807" s="9"/>
      <c r="E11807" s="9"/>
    </row>
    <row r="11808" spans="1:5">
      <c r="A11808" s="9"/>
      <c r="B11808" s="9"/>
      <c r="C11808" s="9"/>
      <c r="D11808" s="9"/>
      <c r="E11808" s="9"/>
    </row>
    <row r="11809" spans="1:5">
      <c r="A11809" s="9"/>
      <c r="B11809" s="9"/>
      <c r="C11809" s="9"/>
      <c r="D11809" s="9"/>
      <c r="E11809" s="9"/>
    </row>
    <row r="11810" spans="1:5">
      <c r="A11810" s="9"/>
      <c r="B11810" s="9"/>
      <c r="C11810" s="9"/>
      <c r="D11810" s="9"/>
      <c r="E11810" s="9"/>
    </row>
    <row r="11811" spans="1:5">
      <c r="A11811" s="9"/>
      <c r="B11811" s="9"/>
      <c r="C11811" s="9"/>
      <c r="D11811" s="9"/>
      <c r="E11811" s="9"/>
    </row>
    <row r="11812" spans="1:5">
      <c r="A11812" s="9"/>
      <c r="B11812" s="9"/>
      <c r="C11812" s="9"/>
      <c r="D11812" s="9"/>
      <c r="E11812" s="9"/>
    </row>
    <row r="11813" spans="1:5">
      <c r="A11813" s="9"/>
      <c r="B11813" s="9"/>
      <c r="C11813" s="9"/>
      <c r="D11813" s="9"/>
      <c r="E11813" s="9"/>
    </row>
    <row r="11814" spans="1:5">
      <c r="A11814" s="9"/>
      <c r="B11814" s="9"/>
      <c r="C11814" s="9"/>
      <c r="D11814" s="9"/>
      <c r="E11814" s="9"/>
    </row>
    <row r="11815" spans="1:5">
      <c r="A11815" s="9"/>
      <c r="B11815" s="9"/>
      <c r="C11815" s="9"/>
      <c r="D11815" s="9"/>
      <c r="E11815" s="9"/>
    </row>
    <row r="11816" spans="1:5">
      <c r="A11816" s="9"/>
      <c r="B11816" s="9"/>
      <c r="C11816" s="9"/>
      <c r="D11816" s="9"/>
      <c r="E11816" s="9"/>
    </row>
    <row r="11817" spans="1:5">
      <c r="A11817" s="9"/>
      <c r="B11817" s="9"/>
      <c r="C11817" s="9"/>
      <c r="D11817" s="9"/>
      <c r="E11817" s="9"/>
    </row>
    <row r="11818" spans="1:5">
      <c r="A11818" s="9"/>
      <c r="B11818" s="9"/>
      <c r="C11818" s="9"/>
      <c r="D11818" s="9"/>
      <c r="E11818" s="9"/>
    </row>
    <row r="11819" spans="1:5">
      <c r="A11819" s="9"/>
      <c r="B11819" s="9"/>
      <c r="C11819" s="9"/>
      <c r="D11819" s="9"/>
      <c r="E11819" s="9"/>
    </row>
    <row r="11820" spans="1:5">
      <c r="A11820" s="9"/>
      <c r="B11820" s="9"/>
      <c r="C11820" s="9"/>
      <c r="D11820" s="9"/>
      <c r="E11820" s="9"/>
    </row>
    <row r="11821" spans="1:5">
      <c r="A11821" s="9"/>
      <c r="B11821" s="9"/>
      <c r="C11821" s="9"/>
      <c r="D11821" s="9"/>
      <c r="E11821" s="9"/>
    </row>
    <row r="11822" spans="1:5">
      <c r="A11822" s="9"/>
      <c r="B11822" s="9"/>
      <c r="C11822" s="9"/>
      <c r="D11822" s="9"/>
      <c r="E11822" s="9"/>
    </row>
    <row r="11823" spans="1:5">
      <c r="A11823" s="9"/>
      <c r="B11823" s="9"/>
      <c r="C11823" s="9"/>
      <c r="D11823" s="9"/>
      <c r="E11823" s="9"/>
    </row>
    <row r="11824" spans="1:5">
      <c r="A11824" s="9"/>
      <c r="B11824" s="9"/>
      <c r="C11824" s="9"/>
      <c r="D11824" s="9"/>
      <c r="E11824" s="9"/>
    </row>
    <row r="11825" spans="1:5">
      <c r="A11825" s="9"/>
      <c r="B11825" s="9"/>
      <c r="C11825" s="9"/>
      <c r="D11825" s="9"/>
      <c r="E11825" s="9"/>
    </row>
    <row r="11826" spans="1:5">
      <c r="A11826" s="9"/>
      <c r="B11826" s="9"/>
      <c r="C11826" s="9"/>
      <c r="D11826" s="9"/>
      <c r="E11826" s="9"/>
    </row>
    <row r="11827" spans="1:5">
      <c r="A11827" s="9"/>
      <c r="B11827" s="9"/>
      <c r="C11827" s="9"/>
      <c r="D11827" s="9"/>
      <c r="E11827" s="9"/>
    </row>
    <row r="11828" spans="1:5">
      <c r="A11828" s="9"/>
      <c r="B11828" s="9"/>
      <c r="C11828" s="9"/>
      <c r="D11828" s="9"/>
      <c r="E11828" s="9"/>
    </row>
    <row r="11829" spans="1:5">
      <c r="A11829" s="9"/>
      <c r="B11829" s="9"/>
      <c r="C11829" s="9"/>
      <c r="D11829" s="9"/>
      <c r="E11829" s="9"/>
    </row>
    <row r="11830" spans="1:5">
      <c r="A11830" s="9"/>
      <c r="B11830" s="9"/>
      <c r="C11830" s="9"/>
      <c r="D11830" s="9"/>
      <c r="E11830" s="9"/>
    </row>
    <row r="11831" spans="1:5">
      <c r="A11831" s="9"/>
      <c r="B11831" s="9"/>
      <c r="C11831" s="9"/>
      <c r="D11831" s="9"/>
      <c r="E11831" s="9"/>
    </row>
    <row r="11832" spans="1:5">
      <c r="A11832" s="9"/>
      <c r="B11832" s="9"/>
      <c r="C11832" s="9"/>
      <c r="D11832" s="9"/>
      <c r="E11832" s="9"/>
    </row>
    <row r="11833" spans="1:5">
      <c r="A11833" s="9"/>
      <c r="B11833" s="9"/>
      <c r="C11833" s="9"/>
      <c r="D11833" s="9"/>
      <c r="E11833" s="9"/>
    </row>
    <row r="11834" spans="1:5">
      <c r="A11834" s="9"/>
      <c r="B11834" s="9"/>
      <c r="C11834" s="9"/>
      <c r="D11834" s="9"/>
      <c r="E11834" s="9"/>
    </row>
    <row r="11835" spans="1:5">
      <c r="A11835" s="9"/>
      <c r="B11835" s="9"/>
      <c r="C11835" s="9"/>
      <c r="D11835" s="9"/>
      <c r="E11835" s="9"/>
    </row>
    <row r="11836" spans="1:5">
      <c r="A11836" s="9"/>
      <c r="B11836" s="9"/>
      <c r="C11836" s="9"/>
      <c r="D11836" s="9"/>
      <c r="E11836" s="9"/>
    </row>
    <row r="11837" spans="1:5">
      <c r="A11837" s="9"/>
      <c r="B11837" s="9"/>
      <c r="C11837" s="9"/>
      <c r="D11837" s="9"/>
      <c r="E11837" s="9"/>
    </row>
    <row r="11838" spans="1:5">
      <c r="A11838" s="9"/>
      <c r="B11838" s="9"/>
      <c r="C11838" s="9"/>
      <c r="D11838" s="9"/>
      <c r="E11838" s="9"/>
    </row>
    <row r="11839" spans="1:5">
      <c r="A11839" s="9"/>
      <c r="B11839" s="9"/>
      <c r="C11839" s="9"/>
      <c r="D11839" s="9"/>
      <c r="E11839" s="9"/>
    </row>
    <row r="11840" spans="1:5">
      <c r="A11840" s="9"/>
      <c r="B11840" s="9"/>
      <c r="C11840" s="9"/>
      <c r="D11840" s="9"/>
      <c r="E11840" s="9"/>
    </row>
    <row r="11841" spans="1:5">
      <c r="A11841" s="9"/>
      <c r="B11841" s="9"/>
      <c r="C11841" s="9"/>
      <c r="D11841" s="9"/>
      <c r="E11841" s="9"/>
    </row>
    <row r="11842" spans="1:5">
      <c r="A11842" s="9"/>
      <c r="B11842" s="9"/>
      <c r="C11842" s="9"/>
      <c r="D11842" s="9"/>
      <c r="E11842" s="9"/>
    </row>
    <row r="11843" spans="1:5">
      <c r="A11843" s="9"/>
      <c r="B11843" s="9"/>
      <c r="C11843" s="9"/>
      <c r="D11843" s="9"/>
      <c r="E11843" s="9"/>
    </row>
    <row r="11844" spans="1:5">
      <c r="A11844" s="9"/>
      <c r="B11844" s="9"/>
      <c r="C11844" s="9"/>
      <c r="D11844" s="9"/>
      <c r="E11844" s="9"/>
    </row>
    <row r="11845" spans="1:5">
      <c r="A11845" s="9"/>
      <c r="B11845" s="9"/>
      <c r="C11845" s="9"/>
      <c r="D11845" s="9"/>
      <c r="E11845" s="9"/>
    </row>
    <row r="11846" spans="1:5">
      <c r="A11846" s="9"/>
      <c r="B11846" s="9"/>
      <c r="C11846" s="9"/>
      <c r="D11846" s="9"/>
      <c r="E11846" s="9"/>
    </row>
    <row r="11847" spans="1:5">
      <c r="A11847" s="9"/>
      <c r="B11847" s="9"/>
      <c r="C11847" s="9"/>
      <c r="D11847" s="9"/>
      <c r="E11847" s="9"/>
    </row>
    <row r="11848" spans="1:5">
      <c r="A11848" s="9"/>
      <c r="B11848" s="9"/>
      <c r="C11848" s="9"/>
      <c r="D11848" s="9"/>
      <c r="E11848" s="9"/>
    </row>
    <row r="11849" spans="1:5">
      <c r="A11849" s="9"/>
      <c r="B11849" s="9"/>
      <c r="C11849" s="9"/>
      <c r="D11849" s="9"/>
      <c r="E11849" s="9"/>
    </row>
    <row r="11850" spans="1:5">
      <c r="A11850" s="9"/>
      <c r="B11850" s="9"/>
      <c r="C11850" s="9"/>
      <c r="D11850" s="9"/>
      <c r="E11850" s="9"/>
    </row>
    <row r="11851" spans="1:5">
      <c r="A11851" s="9"/>
      <c r="B11851" s="9"/>
      <c r="C11851" s="9"/>
      <c r="D11851" s="9"/>
      <c r="E11851" s="9"/>
    </row>
    <row r="11852" spans="1:5">
      <c r="A11852" s="9"/>
      <c r="B11852" s="9"/>
      <c r="C11852" s="9"/>
      <c r="D11852" s="9"/>
      <c r="E11852" s="9"/>
    </row>
    <row r="11853" spans="1:5">
      <c r="A11853" s="9"/>
      <c r="B11853" s="9"/>
      <c r="C11853" s="9"/>
      <c r="D11853" s="9"/>
      <c r="E11853" s="9"/>
    </row>
    <row r="11854" spans="1:5">
      <c r="A11854" s="9"/>
      <c r="B11854" s="9"/>
      <c r="C11854" s="9"/>
      <c r="D11854" s="9"/>
      <c r="E11854" s="9"/>
    </row>
    <row r="11855" spans="1:5">
      <c r="A11855" s="9"/>
      <c r="B11855" s="9"/>
      <c r="C11855" s="9"/>
      <c r="D11855" s="9"/>
      <c r="E11855" s="9"/>
    </row>
    <row r="11856" spans="1:5">
      <c r="A11856" s="9"/>
      <c r="B11856" s="9"/>
      <c r="C11856" s="9"/>
      <c r="D11856" s="9"/>
      <c r="E11856" s="9"/>
    </row>
    <row r="11857" spans="1:5">
      <c r="A11857" s="9"/>
      <c r="B11857" s="9"/>
      <c r="C11857" s="9"/>
      <c r="D11857" s="9"/>
      <c r="E11857" s="9"/>
    </row>
    <row r="11858" spans="1:5">
      <c r="A11858" s="9"/>
      <c r="B11858" s="9"/>
      <c r="C11858" s="9"/>
      <c r="D11858" s="9"/>
      <c r="E11858" s="9"/>
    </row>
    <row r="11859" spans="1:5">
      <c r="A11859" s="9"/>
      <c r="B11859" s="9"/>
      <c r="C11859" s="9"/>
      <c r="D11859" s="9"/>
      <c r="E11859" s="9"/>
    </row>
    <row r="11860" spans="1:5">
      <c r="A11860" s="9"/>
      <c r="B11860" s="9"/>
      <c r="C11860" s="9"/>
      <c r="D11860" s="9"/>
      <c r="E11860" s="9"/>
    </row>
    <row r="11861" spans="1:5">
      <c r="A11861" s="9"/>
      <c r="B11861" s="9"/>
      <c r="C11861" s="9"/>
      <c r="D11861" s="9"/>
      <c r="E11861" s="9"/>
    </row>
    <row r="11862" spans="1:5">
      <c r="A11862" s="9"/>
      <c r="B11862" s="9"/>
      <c r="C11862" s="9"/>
      <c r="D11862" s="9"/>
      <c r="E11862" s="9"/>
    </row>
    <row r="11863" spans="1:5">
      <c r="A11863" s="9"/>
      <c r="B11863" s="9"/>
      <c r="C11863" s="9"/>
      <c r="D11863" s="9"/>
      <c r="E11863" s="9"/>
    </row>
    <row r="11864" spans="1:5">
      <c r="A11864" s="9"/>
      <c r="B11864" s="9"/>
      <c r="C11864" s="9"/>
      <c r="D11864" s="9"/>
      <c r="E11864" s="9"/>
    </row>
    <row r="11865" spans="1:5">
      <c r="A11865" s="9"/>
      <c r="B11865" s="9"/>
      <c r="C11865" s="9"/>
      <c r="D11865" s="9"/>
      <c r="E11865" s="9"/>
    </row>
    <row r="11866" spans="1:5">
      <c r="A11866" s="9"/>
      <c r="B11866" s="9"/>
      <c r="C11866" s="9"/>
      <c r="D11866" s="9"/>
      <c r="E11866" s="9"/>
    </row>
    <row r="11867" spans="1:5">
      <c r="A11867" s="9"/>
      <c r="B11867" s="9"/>
      <c r="C11867" s="9"/>
      <c r="D11867" s="9"/>
      <c r="E11867" s="9"/>
    </row>
    <row r="11868" spans="1:5">
      <c r="A11868" s="9"/>
      <c r="B11868" s="9"/>
      <c r="C11868" s="9"/>
      <c r="D11868" s="9"/>
      <c r="E11868" s="9"/>
    </row>
    <row r="11869" spans="1:5">
      <c r="A11869" s="9"/>
      <c r="B11869" s="9"/>
      <c r="C11869" s="9"/>
      <c r="D11869" s="9"/>
      <c r="E11869" s="9"/>
    </row>
    <row r="11870" spans="1:5">
      <c r="A11870" s="9"/>
      <c r="B11870" s="9"/>
      <c r="C11870" s="9"/>
      <c r="D11870" s="9"/>
      <c r="E11870" s="9"/>
    </row>
    <row r="11871" spans="1:5">
      <c r="A11871" s="9"/>
      <c r="B11871" s="9"/>
      <c r="C11871" s="9"/>
      <c r="D11871" s="9"/>
      <c r="E11871" s="9"/>
    </row>
    <row r="11872" spans="1:5">
      <c r="A11872" s="9"/>
      <c r="B11872" s="9"/>
      <c r="C11872" s="9"/>
      <c r="D11872" s="9"/>
      <c r="E11872" s="9"/>
    </row>
    <row r="11873" spans="1:5">
      <c r="A11873" s="9"/>
      <c r="B11873" s="9"/>
      <c r="C11873" s="9"/>
      <c r="D11873" s="9"/>
      <c r="E11873" s="9"/>
    </row>
    <row r="11874" spans="1:5">
      <c r="A11874" s="9"/>
      <c r="B11874" s="9"/>
      <c r="C11874" s="9"/>
      <c r="D11874" s="9"/>
      <c r="E11874" s="9"/>
    </row>
    <row r="11875" spans="1:5">
      <c r="A11875" s="9"/>
      <c r="B11875" s="9"/>
      <c r="C11875" s="9"/>
      <c r="D11875" s="9"/>
      <c r="E11875" s="9"/>
    </row>
    <row r="11876" spans="1:5">
      <c r="A11876" s="9"/>
      <c r="B11876" s="9"/>
      <c r="C11876" s="9"/>
      <c r="D11876" s="9"/>
      <c r="E11876" s="9"/>
    </row>
    <row r="11877" spans="1:5">
      <c r="A11877" s="9"/>
      <c r="B11877" s="9"/>
      <c r="C11877" s="9"/>
      <c r="D11877" s="9"/>
      <c r="E11877" s="9"/>
    </row>
    <row r="11878" spans="1:5">
      <c r="A11878" s="9"/>
      <c r="B11878" s="9"/>
      <c r="C11878" s="9"/>
      <c r="D11878" s="9"/>
      <c r="E11878" s="9"/>
    </row>
    <row r="11879" spans="1:5">
      <c r="A11879" s="9"/>
      <c r="B11879" s="9"/>
      <c r="C11879" s="9"/>
      <c r="D11879" s="9"/>
      <c r="E11879" s="9"/>
    </row>
    <row r="11880" spans="1:5">
      <c r="A11880" s="9"/>
      <c r="B11880" s="9"/>
      <c r="C11880" s="9"/>
      <c r="D11880" s="9"/>
      <c r="E11880" s="9"/>
    </row>
    <row r="11881" spans="1:5">
      <c r="A11881" s="9"/>
      <c r="B11881" s="9"/>
      <c r="C11881" s="9"/>
      <c r="D11881" s="9"/>
      <c r="E11881" s="9"/>
    </row>
    <row r="11882" spans="1:5">
      <c r="A11882" s="9"/>
      <c r="B11882" s="9"/>
      <c r="C11882" s="9"/>
      <c r="D11882" s="9"/>
      <c r="E11882" s="9"/>
    </row>
    <row r="11883" spans="1:5">
      <c r="A11883" s="9"/>
      <c r="B11883" s="9"/>
      <c r="C11883" s="9"/>
      <c r="D11883" s="9"/>
      <c r="E11883" s="9"/>
    </row>
    <row r="11884" spans="1:5">
      <c r="A11884" s="9"/>
      <c r="B11884" s="9"/>
      <c r="C11884" s="9"/>
      <c r="D11884" s="9"/>
      <c r="E11884" s="9"/>
    </row>
    <row r="11885" spans="1:5">
      <c r="A11885" s="9"/>
      <c r="B11885" s="9"/>
      <c r="C11885" s="9"/>
      <c r="D11885" s="9"/>
      <c r="E11885" s="9"/>
    </row>
    <row r="11886" spans="1:5">
      <c r="A11886" s="9"/>
      <c r="B11886" s="9"/>
      <c r="C11886" s="9"/>
      <c r="D11886" s="9"/>
      <c r="E11886" s="9"/>
    </row>
    <row r="11887" spans="1:5">
      <c r="A11887" s="9"/>
      <c r="B11887" s="9"/>
      <c r="C11887" s="9"/>
      <c r="D11887" s="9"/>
      <c r="E11887" s="9"/>
    </row>
    <row r="11888" spans="1:5">
      <c r="A11888" s="9"/>
      <c r="B11888" s="9"/>
      <c r="C11888" s="9"/>
      <c r="D11888" s="9"/>
      <c r="E11888" s="9"/>
    </row>
    <row r="11889" spans="1:5">
      <c r="A11889" s="9"/>
      <c r="B11889" s="9"/>
      <c r="C11889" s="9"/>
      <c r="D11889" s="9"/>
      <c r="E11889" s="9"/>
    </row>
    <row r="11890" spans="1:5">
      <c r="A11890" s="9"/>
      <c r="B11890" s="9"/>
      <c r="C11890" s="9"/>
      <c r="D11890" s="9"/>
      <c r="E11890" s="9"/>
    </row>
    <row r="11891" spans="1:5">
      <c r="A11891" s="9"/>
      <c r="B11891" s="9"/>
      <c r="C11891" s="9"/>
      <c r="D11891" s="9"/>
      <c r="E11891" s="9"/>
    </row>
    <row r="11892" spans="1:5">
      <c r="A11892" s="9"/>
      <c r="B11892" s="9"/>
      <c r="C11892" s="9"/>
      <c r="D11892" s="9"/>
      <c r="E11892" s="9"/>
    </row>
    <row r="11893" spans="1:5">
      <c r="A11893" s="9"/>
      <c r="B11893" s="9"/>
      <c r="C11893" s="9"/>
      <c r="D11893" s="9"/>
      <c r="E11893" s="9"/>
    </row>
    <row r="11894" spans="1:5">
      <c r="A11894" s="9"/>
      <c r="B11894" s="9"/>
      <c r="C11894" s="9"/>
      <c r="D11894" s="9"/>
      <c r="E11894" s="9"/>
    </row>
    <row r="11895" spans="1:5">
      <c r="A11895" s="9"/>
      <c r="B11895" s="9"/>
      <c r="C11895" s="9"/>
      <c r="D11895" s="9"/>
      <c r="E11895" s="9"/>
    </row>
    <row r="11896" spans="1:5">
      <c r="A11896" s="9"/>
      <c r="B11896" s="9"/>
      <c r="C11896" s="9"/>
      <c r="D11896" s="9"/>
      <c r="E11896" s="9"/>
    </row>
    <row r="11897" spans="1:5">
      <c r="A11897" s="9"/>
      <c r="B11897" s="9"/>
      <c r="C11897" s="9"/>
      <c r="D11897" s="9"/>
      <c r="E11897" s="9"/>
    </row>
    <row r="11898" spans="1:5">
      <c r="A11898" s="9"/>
      <c r="B11898" s="9"/>
      <c r="C11898" s="9"/>
      <c r="D11898" s="9"/>
      <c r="E11898" s="9"/>
    </row>
    <row r="11899" spans="1:5">
      <c r="A11899" s="9"/>
      <c r="B11899" s="9"/>
      <c r="C11899" s="9"/>
      <c r="D11899" s="9"/>
      <c r="E11899" s="9"/>
    </row>
    <row r="11900" spans="1:5">
      <c r="A11900" s="9"/>
      <c r="B11900" s="9"/>
      <c r="C11900" s="9"/>
      <c r="D11900" s="9"/>
      <c r="E11900" s="9"/>
    </row>
    <row r="11901" spans="1:5">
      <c r="A11901" s="9"/>
      <c r="B11901" s="9"/>
      <c r="C11901" s="9"/>
      <c r="D11901" s="9"/>
      <c r="E11901" s="9"/>
    </row>
    <row r="11902" spans="1:5">
      <c r="A11902" s="9"/>
      <c r="B11902" s="9"/>
      <c r="C11902" s="9"/>
      <c r="D11902" s="9"/>
      <c r="E11902" s="9"/>
    </row>
    <row r="11903" spans="1:5">
      <c r="A11903" s="9"/>
      <c r="B11903" s="9"/>
      <c r="C11903" s="9"/>
      <c r="D11903" s="9"/>
      <c r="E11903" s="9"/>
    </row>
    <row r="11904" spans="1:5">
      <c r="A11904" s="9"/>
      <c r="B11904" s="9"/>
      <c r="C11904" s="9"/>
      <c r="D11904" s="9"/>
      <c r="E11904" s="9"/>
    </row>
    <row r="11905" spans="1:5">
      <c r="A11905" s="9"/>
      <c r="B11905" s="9"/>
      <c r="C11905" s="9"/>
      <c r="D11905" s="9"/>
      <c r="E11905" s="9"/>
    </row>
    <row r="11906" spans="1:5">
      <c r="A11906" s="9"/>
      <c r="B11906" s="9"/>
      <c r="C11906" s="9"/>
      <c r="D11906" s="9"/>
      <c r="E11906" s="9"/>
    </row>
    <row r="11907" spans="1:5">
      <c r="A11907" s="9"/>
      <c r="B11907" s="9"/>
      <c r="C11907" s="9"/>
      <c r="D11907" s="9"/>
      <c r="E11907" s="9"/>
    </row>
    <row r="11908" spans="1:5">
      <c r="A11908" s="9"/>
      <c r="B11908" s="9"/>
      <c r="C11908" s="9"/>
      <c r="D11908" s="9"/>
      <c r="E11908" s="9"/>
    </row>
    <row r="11909" spans="1:5">
      <c r="A11909" s="9"/>
      <c r="B11909" s="9"/>
      <c r="C11909" s="9"/>
      <c r="D11909" s="9"/>
      <c r="E11909" s="9"/>
    </row>
    <row r="11910" spans="1:5">
      <c r="A11910" s="9"/>
      <c r="B11910" s="9"/>
      <c r="C11910" s="9"/>
      <c r="D11910" s="9"/>
      <c r="E11910" s="9"/>
    </row>
    <row r="11911" spans="1:5">
      <c r="A11911" s="9"/>
      <c r="B11911" s="9"/>
      <c r="C11911" s="9"/>
      <c r="D11911" s="9"/>
      <c r="E11911" s="9"/>
    </row>
    <row r="11912" spans="1:5">
      <c r="A11912" s="9"/>
      <c r="B11912" s="9"/>
      <c r="C11912" s="9"/>
      <c r="D11912" s="9"/>
      <c r="E11912" s="9"/>
    </row>
    <row r="11913" spans="1:5">
      <c r="A11913" s="9"/>
      <c r="B11913" s="9"/>
      <c r="C11913" s="9"/>
      <c r="D11913" s="9"/>
      <c r="E11913" s="9"/>
    </row>
    <row r="11914" spans="1:5">
      <c r="A11914" s="9"/>
      <c r="B11914" s="9"/>
      <c r="C11914" s="9"/>
      <c r="D11914" s="9"/>
      <c r="E11914" s="9"/>
    </row>
    <row r="11915" spans="1:5">
      <c r="A11915" s="9"/>
      <c r="B11915" s="9"/>
      <c r="C11915" s="9"/>
      <c r="D11915" s="9"/>
      <c r="E11915" s="9"/>
    </row>
    <row r="11916" spans="1:5">
      <c r="A11916" s="9"/>
      <c r="B11916" s="9"/>
      <c r="C11916" s="9"/>
      <c r="D11916" s="9"/>
      <c r="E11916" s="9"/>
    </row>
    <row r="11917" spans="1:5">
      <c r="A11917" s="9"/>
      <c r="B11917" s="9"/>
      <c r="C11917" s="9"/>
      <c r="D11917" s="9"/>
      <c r="E11917" s="9"/>
    </row>
    <row r="11918" spans="1:5">
      <c r="A11918" s="9"/>
      <c r="B11918" s="9"/>
      <c r="C11918" s="9"/>
      <c r="D11918" s="9"/>
      <c r="E11918" s="9"/>
    </row>
    <row r="11919" spans="1:5">
      <c r="A11919" s="9"/>
      <c r="B11919" s="9"/>
      <c r="C11919" s="9"/>
      <c r="D11919" s="9"/>
      <c r="E11919" s="9"/>
    </row>
    <row r="11920" spans="1:5">
      <c r="A11920" s="9"/>
      <c r="B11920" s="9"/>
      <c r="C11920" s="9"/>
      <c r="D11920" s="9"/>
      <c r="E11920" s="9"/>
    </row>
    <row r="11921" spans="1:5">
      <c r="A11921" s="9"/>
      <c r="B11921" s="9"/>
      <c r="C11921" s="9"/>
      <c r="D11921" s="9"/>
      <c r="E11921" s="9"/>
    </row>
    <row r="11922" spans="1:5">
      <c r="A11922" s="9"/>
      <c r="B11922" s="9"/>
      <c r="C11922" s="9"/>
      <c r="D11922" s="9"/>
      <c r="E11922" s="9"/>
    </row>
    <row r="11923" spans="1:5">
      <c r="A11923" s="9"/>
      <c r="B11923" s="9"/>
      <c r="C11923" s="9"/>
      <c r="D11923" s="9"/>
      <c r="E11923" s="9"/>
    </row>
    <row r="11924" spans="1:5">
      <c r="A11924" s="9"/>
      <c r="B11924" s="9"/>
      <c r="C11924" s="9"/>
      <c r="D11924" s="9"/>
      <c r="E11924" s="9"/>
    </row>
    <row r="11925" spans="1:5">
      <c r="A11925" s="9"/>
      <c r="B11925" s="9"/>
      <c r="C11925" s="9"/>
      <c r="D11925" s="9"/>
      <c r="E11925" s="9"/>
    </row>
    <row r="11926" spans="1:5">
      <c r="A11926" s="9"/>
      <c r="B11926" s="9"/>
      <c r="C11926" s="9"/>
      <c r="D11926" s="9"/>
      <c r="E11926" s="9"/>
    </row>
    <row r="11927" spans="1:5">
      <c r="A11927" s="9"/>
      <c r="B11927" s="9"/>
      <c r="C11927" s="9"/>
      <c r="D11927" s="9"/>
      <c r="E11927" s="9"/>
    </row>
    <row r="11928" spans="1:5">
      <c r="A11928" s="9"/>
      <c r="B11928" s="9"/>
      <c r="C11928" s="9"/>
      <c r="D11928" s="9"/>
      <c r="E11928" s="9"/>
    </row>
    <row r="11929" spans="1:5">
      <c r="A11929" s="9"/>
      <c r="B11929" s="9"/>
      <c r="C11929" s="9"/>
      <c r="D11929" s="9"/>
      <c r="E11929" s="9"/>
    </row>
    <row r="11930" spans="1:5">
      <c r="A11930" s="9"/>
      <c r="B11930" s="9"/>
      <c r="C11930" s="9"/>
      <c r="D11930" s="9"/>
      <c r="E11930" s="9"/>
    </row>
    <row r="11931" spans="1:5">
      <c r="A11931" s="9"/>
      <c r="B11931" s="9"/>
      <c r="C11931" s="9"/>
      <c r="D11931" s="9"/>
      <c r="E11931" s="9"/>
    </row>
    <row r="11932" spans="1:5">
      <c r="A11932" s="9"/>
      <c r="B11932" s="9"/>
      <c r="C11932" s="9"/>
      <c r="D11932" s="9"/>
      <c r="E11932" s="9"/>
    </row>
    <row r="11933" spans="1:5">
      <c r="A11933" s="9"/>
      <c r="B11933" s="9"/>
      <c r="C11933" s="9"/>
      <c r="D11933" s="9"/>
      <c r="E11933" s="9"/>
    </row>
    <row r="11934" spans="1:5">
      <c r="A11934" s="9"/>
      <c r="B11934" s="9"/>
      <c r="C11934" s="9"/>
      <c r="D11934" s="9"/>
      <c r="E11934" s="9"/>
    </row>
    <row r="11935" spans="1:5">
      <c r="A11935" s="9"/>
      <c r="B11935" s="9"/>
      <c r="C11935" s="9"/>
      <c r="D11935" s="9"/>
      <c r="E11935" s="9"/>
    </row>
    <row r="11936" spans="1:5">
      <c r="A11936" s="9"/>
      <c r="B11936" s="9"/>
      <c r="C11936" s="9"/>
      <c r="D11936" s="9"/>
      <c r="E11936" s="9"/>
    </row>
    <row r="11937" spans="1:5">
      <c r="A11937" s="9"/>
      <c r="B11937" s="9"/>
      <c r="C11937" s="9"/>
      <c r="D11937" s="9"/>
      <c r="E11937" s="9"/>
    </row>
    <row r="11938" spans="1:5">
      <c r="A11938" s="9"/>
      <c r="B11938" s="9"/>
      <c r="C11938" s="9"/>
      <c r="D11938" s="9"/>
      <c r="E11938" s="9"/>
    </row>
    <row r="11939" spans="1:5">
      <c r="A11939" s="9"/>
      <c r="B11939" s="9"/>
      <c r="C11939" s="9"/>
      <c r="D11939" s="9"/>
      <c r="E11939" s="9"/>
    </row>
    <row r="11940" spans="1:5">
      <c r="A11940" s="9"/>
      <c r="B11940" s="9"/>
      <c r="C11940" s="9"/>
      <c r="D11940" s="9"/>
      <c r="E11940" s="9"/>
    </row>
    <row r="11941" spans="1:5">
      <c r="A11941" s="9"/>
      <c r="B11941" s="9"/>
      <c r="C11941" s="9"/>
      <c r="D11941" s="9"/>
      <c r="E11941" s="9"/>
    </row>
    <row r="11942" spans="1:5">
      <c r="A11942" s="9"/>
      <c r="B11942" s="9"/>
      <c r="C11942" s="9"/>
      <c r="D11942" s="9"/>
      <c r="E11942" s="9"/>
    </row>
    <row r="11943" spans="1:5">
      <c r="A11943" s="9"/>
      <c r="B11943" s="9"/>
      <c r="C11943" s="9"/>
      <c r="D11943" s="9"/>
      <c r="E11943" s="9"/>
    </row>
    <row r="11944" spans="1:5">
      <c r="A11944" s="9"/>
      <c r="B11944" s="9"/>
      <c r="C11944" s="9"/>
      <c r="D11944" s="9"/>
      <c r="E11944" s="9"/>
    </row>
    <row r="11945" spans="1:5">
      <c r="A11945" s="9"/>
      <c r="B11945" s="9"/>
      <c r="C11945" s="9"/>
      <c r="D11945" s="9"/>
      <c r="E11945" s="9"/>
    </row>
    <row r="11946" spans="1:5">
      <c r="A11946" s="9"/>
      <c r="B11946" s="9"/>
      <c r="C11946" s="9"/>
      <c r="D11946" s="9"/>
      <c r="E11946" s="9"/>
    </row>
    <row r="11947" spans="1:5">
      <c r="A11947" s="9"/>
      <c r="B11947" s="9"/>
      <c r="C11947" s="9"/>
      <c r="D11947" s="9"/>
      <c r="E11947" s="9"/>
    </row>
    <row r="11948" spans="1:5">
      <c r="A11948" s="9"/>
      <c r="B11948" s="9"/>
      <c r="C11948" s="9"/>
      <c r="D11948" s="9"/>
      <c r="E11948" s="9"/>
    </row>
    <row r="11949" spans="1:5">
      <c r="A11949" s="9"/>
      <c r="B11949" s="9"/>
      <c r="C11949" s="9"/>
      <c r="D11949" s="9"/>
      <c r="E11949" s="9"/>
    </row>
    <row r="11950" spans="1:5">
      <c r="A11950" s="9"/>
      <c r="B11950" s="9"/>
      <c r="C11950" s="9"/>
      <c r="D11950" s="9"/>
      <c r="E11950" s="9"/>
    </row>
    <row r="11951" spans="1:5">
      <c r="A11951" s="9"/>
      <c r="B11951" s="9"/>
      <c r="C11951" s="9"/>
      <c r="D11951" s="9"/>
      <c r="E11951" s="9"/>
    </row>
    <row r="11952" spans="1:5">
      <c r="A11952" s="9"/>
      <c r="B11952" s="9"/>
      <c r="C11952" s="9"/>
      <c r="D11952" s="9"/>
      <c r="E11952" s="9"/>
    </row>
    <row r="11953" spans="1:5">
      <c r="A11953" s="9"/>
      <c r="B11953" s="9"/>
      <c r="C11953" s="9"/>
      <c r="D11953" s="9"/>
      <c r="E11953" s="9"/>
    </row>
    <row r="11954" spans="1:5">
      <c r="A11954" s="9"/>
      <c r="B11954" s="9"/>
      <c r="C11954" s="9"/>
      <c r="D11954" s="9"/>
      <c r="E11954" s="9"/>
    </row>
    <row r="11955" spans="1:5">
      <c r="A11955" s="9"/>
      <c r="B11955" s="9"/>
      <c r="C11955" s="9"/>
      <c r="D11955" s="9"/>
      <c r="E11955" s="9"/>
    </row>
    <row r="11956" spans="1:5">
      <c r="A11956" s="9"/>
      <c r="B11956" s="9"/>
      <c r="C11956" s="9"/>
      <c r="D11956" s="9"/>
      <c r="E11956" s="9"/>
    </row>
    <row r="11957" spans="1:5">
      <c r="A11957" s="9"/>
      <c r="B11957" s="9"/>
      <c r="C11957" s="9"/>
      <c r="D11957" s="9"/>
      <c r="E11957" s="9"/>
    </row>
    <row r="11958" spans="1:5">
      <c r="A11958" s="9"/>
      <c r="B11958" s="9"/>
      <c r="C11958" s="9"/>
      <c r="D11958" s="9"/>
      <c r="E11958" s="9"/>
    </row>
    <row r="11959" spans="1:5">
      <c r="A11959" s="9"/>
      <c r="B11959" s="9"/>
      <c r="C11959" s="9"/>
      <c r="D11959" s="9"/>
      <c r="E11959" s="9"/>
    </row>
    <row r="11960" spans="1:5">
      <c r="A11960" s="9"/>
      <c r="B11960" s="9"/>
      <c r="C11960" s="9"/>
      <c r="D11960" s="9"/>
      <c r="E11960" s="9"/>
    </row>
    <row r="11961" spans="1:5">
      <c r="A11961" s="9"/>
      <c r="B11961" s="9"/>
      <c r="C11961" s="9"/>
      <c r="D11961" s="9"/>
      <c r="E11961" s="9"/>
    </row>
    <row r="11962" spans="1:5">
      <c r="A11962" s="9"/>
      <c r="B11962" s="9"/>
      <c r="C11962" s="9"/>
      <c r="D11962" s="9"/>
      <c r="E11962" s="9"/>
    </row>
    <row r="11963" spans="1:5">
      <c r="A11963" s="9"/>
      <c r="B11963" s="9"/>
      <c r="C11963" s="9"/>
      <c r="D11963" s="9"/>
      <c r="E11963" s="9"/>
    </row>
    <row r="11964" spans="1:5">
      <c r="A11964" s="9"/>
      <c r="B11964" s="9"/>
      <c r="C11964" s="9"/>
      <c r="D11964" s="9"/>
      <c r="E11964" s="9"/>
    </row>
    <row r="11965" spans="1:5">
      <c r="A11965" s="9"/>
      <c r="B11965" s="9"/>
      <c r="C11965" s="9"/>
      <c r="D11965" s="9"/>
      <c r="E11965" s="9"/>
    </row>
    <row r="11966" spans="1:5">
      <c r="A11966" s="9"/>
      <c r="B11966" s="9"/>
      <c r="C11966" s="9"/>
      <c r="D11966" s="9"/>
      <c r="E11966" s="9"/>
    </row>
    <row r="11967" spans="1:5">
      <c r="A11967" s="9"/>
      <c r="B11967" s="9"/>
      <c r="C11967" s="9"/>
      <c r="D11967" s="9"/>
      <c r="E11967" s="9"/>
    </row>
    <row r="11968" spans="1:5">
      <c r="A11968" s="9"/>
      <c r="B11968" s="9"/>
      <c r="C11968" s="9"/>
      <c r="D11968" s="9"/>
      <c r="E11968" s="9"/>
    </row>
    <row r="11969" spans="1:5">
      <c r="A11969" s="9"/>
      <c r="B11969" s="9"/>
      <c r="C11969" s="9"/>
      <c r="D11969" s="9"/>
      <c r="E11969" s="9"/>
    </row>
    <row r="11970" spans="1:5">
      <c r="A11970" s="9"/>
      <c r="B11970" s="9"/>
      <c r="C11970" s="9"/>
      <c r="D11970" s="9"/>
      <c r="E11970" s="9"/>
    </row>
    <row r="11971" spans="1:5">
      <c r="A11971" s="9"/>
      <c r="B11971" s="9"/>
      <c r="C11971" s="9"/>
      <c r="D11971" s="9"/>
      <c r="E11971" s="9"/>
    </row>
    <row r="11972" spans="1:5">
      <c r="A11972" s="9"/>
      <c r="B11972" s="9"/>
      <c r="C11972" s="9"/>
      <c r="D11972" s="9"/>
      <c r="E11972" s="9"/>
    </row>
    <row r="11973" spans="1:5">
      <c r="A11973" s="9"/>
      <c r="B11973" s="9"/>
      <c r="C11973" s="9"/>
      <c r="D11973" s="9"/>
      <c r="E11973" s="9"/>
    </row>
    <row r="11974" spans="1:5">
      <c r="A11974" s="9"/>
      <c r="B11974" s="9"/>
      <c r="C11974" s="9"/>
      <c r="D11974" s="9"/>
      <c r="E11974" s="9"/>
    </row>
    <row r="11975" spans="1:5">
      <c r="A11975" s="9"/>
      <c r="B11975" s="9"/>
      <c r="C11975" s="9"/>
      <c r="D11975" s="9"/>
      <c r="E11975" s="9"/>
    </row>
    <row r="11976" spans="1:5">
      <c r="A11976" s="9"/>
      <c r="B11976" s="9"/>
      <c r="C11976" s="9"/>
      <c r="D11976" s="9"/>
      <c r="E11976" s="9"/>
    </row>
    <row r="11977" spans="1:5">
      <c r="A11977" s="9"/>
      <c r="B11977" s="9"/>
      <c r="C11977" s="9"/>
      <c r="D11977" s="9"/>
      <c r="E11977" s="9"/>
    </row>
    <row r="11978" spans="1:5">
      <c r="A11978" s="9"/>
      <c r="B11978" s="9"/>
      <c r="C11978" s="9"/>
      <c r="D11978" s="9"/>
      <c r="E11978" s="9"/>
    </row>
    <row r="11979" spans="1:5">
      <c r="A11979" s="9"/>
      <c r="B11979" s="9"/>
      <c r="C11979" s="9"/>
      <c r="D11979" s="9"/>
      <c r="E11979" s="9"/>
    </row>
    <row r="11980" spans="1:5">
      <c r="A11980" s="9"/>
      <c r="B11980" s="9"/>
      <c r="C11980" s="9"/>
      <c r="D11980" s="9"/>
      <c r="E11980" s="9"/>
    </row>
    <row r="11981" spans="1:5">
      <c r="A11981" s="9"/>
      <c r="B11981" s="9"/>
      <c r="C11981" s="9"/>
      <c r="D11981" s="9"/>
      <c r="E11981" s="9"/>
    </row>
    <row r="11982" spans="1:5">
      <c r="A11982" s="9"/>
      <c r="B11982" s="9"/>
      <c r="C11982" s="9"/>
      <c r="D11982" s="9"/>
      <c r="E11982" s="9"/>
    </row>
    <row r="11983" spans="1:5">
      <c r="A11983" s="9"/>
      <c r="B11983" s="9"/>
      <c r="C11983" s="9"/>
      <c r="D11983" s="9"/>
      <c r="E11983" s="9"/>
    </row>
    <row r="11984" spans="1:5">
      <c r="A11984" s="9"/>
      <c r="B11984" s="9"/>
      <c r="C11984" s="9"/>
      <c r="D11984" s="9"/>
      <c r="E11984" s="9"/>
    </row>
    <row r="11985" spans="1:5">
      <c r="A11985" s="9"/>
      <c r="B11985" s="9"/>
      <c r="C11985" s="9"/>
      <c r="D11985" s="9"/>
      <c r="E11985" s="9"/>
    </row>
    <row r="11986" spans="1:5">
      <c r="A11986" s="9"/>
      <c r="B11986" s="9"/>
      <c r="C11986" s="9"/>
      <c r="D11986" s="9"/>
      <c r="E11986" s="9"/>
    </row>
    <row r="11987" spans="1:5">
      <c r="A11987" s="9"/>
      <c r="B11987" s="9"/>
      <c r="C11987" s="9"/>
      <c r="D11987" s="9"/>
      <c r="E11987" s="9"/>
    </row>
    <row r="11988" spans="1:5">
      <c r="A11988" s="9"/>
      <c r="B11988" s="9"/>
      <c r="C11988" s="9"/>
      <c r="D11988" s="9"/>
      <c r="E11988" s="9"/>
    </row>
    <row r="11989" spans="1:5">
      <c r="A11989" s="9"/>
      <c r="B11989" s="9"/>
      <c r="C11989" s="9"/>
      <c r="D11989" s="9"/>
      <c r="E11989" s="9"/>
    </row>
    <row r="11990" spans="1:5">
      <c r="A11990" s="9"/>
      <c r="B11990" s="9"/>
      <c r="C11990" s="9"/>
      <c r="D11990" s="9"/>
      <c r="E11990" s="9"/>
    </row>
    <row r="11991" spans="1:5">
      <c r="A11991" s="9"/>
      <c r="B11991" s="9"/>
      <c r="C11991" s="9"/>
      <c r="D11991" s="9"/>
      <c r="E11991" s="9"/>
    </row>
    <row r="11992" spans="1:5">
      <c r="A11992" s="9"/>
      <c r="B11992" s="9"/>
      <c r="C11992" s="9"/>
      <c r="D11992" s="9"/>
      <c r="E11992" s="9"/>
    </row>
    <row r="11993" spans="1:5">
      <c r="A11993" s="9"/>
      <c r="B11993" s="9"/>
      <c r="C11993" s="9"/>
      <c r="D11993" s="9"/>
      <c r="E11993" s="9"/>
    </row>
    <row r="11994" spans="1:5">
      <c r="A11994" s="9"/>
      <c r="B11994" s="9"/>
      <c r="C11994" s="9"/>
      <c r="D11994" s="9"/>
      <c r="E11994" s="9"/>
    </row>
    <row r="11995" spans="1:5">
      <c r="A11995" s="9"/>
      <c r="B11995" s="9"/>
      <c r="C11995" s="9"/>
      <c r="D11995" s="9"/>
      <c r="E11995" s="9"/>
    </row>
    <row r="11996" spans="1:5">
      <c r="A11996" s="9"/>
      <c r="B11996" s="9"/>
      <c r="C11996" s="9"/>
      <c r="D11996" s="9"/>
      <c r="E11996" s="9"/>
    </row>
    <row r="11997" spans="1:5">
      <c r="A11997" s="9"/>
      <c r="B11997" s="9"/>
      <c r="C11997" s="9"/>
      <c r="D11997" s="9"/>
      <c r="E11997" s="9"/>
    </row>
    <row r="11998" spans="1:5">
      <c r="A11998" s="9"/>
      <c r="B11998" s="9"/>
      <c r="C11998" s="9"/>
      <c r="D11998" s="9"/>
      <c r="E11998" s="9"/>
    </row>
    <row r="11999" spans="1:5">
      <c r="A11999" s="9"/>
      <c r="B11999" s="9"/>
      <c r="C11999" s="9"/>
      <c r="D11999" s="9"/>
      <c r="E11999" s="9"/>
    </row>
    <row r="12000" spans="1:5">
      <c r="A12000" s="9"/>
      <c r="B12000" s="9"/>
      <c r="C12000" s="9"/>
      <c r="D12000" s="9"/>
      <c r="E12000" s="9"/>
    </row>
    <row r="12001" spans="1:5">
      <c r="A12001" s="9"/>
      <c r="B12001" s="9"/>
      <c r="C12001" s="9"/>
      <c r="D12001" s="9"/>
      <c r="E12001" s="9"/>
    </row>
    <row r="12002" spans="1:5">
      <c r="A12002" s="9"/>
      <c r="B12002" s="9"/>
      <c r="C12002" s="9"/>
      <c r="D12002" s="9"/>
      <c r="E12002" s="9"/>
    </row>
    <row r="12003" spans="1:5">
      <c r="A12003" s="9"/>
      <c r="B12003" s="9"/>
      <c r="C12003" s="9"/>
      <c r="D12003" s="9"/>
      <c r="E12003" s="9"/>
    </row>
    <row r="12004" spans="1:5">
      <c r="A12004" s="9"/>
      <c r="B12004" s="9"/>
      <c r="C12004" s="9"/>
      <c r="D12004" s="9"/>
      <c r="E12004" s="9"/>
    </row>
    <row r="12005" spans="1:5">
      <c r="A12005" s="9"/>
      <c r="B12005" s="9"/>
      <c r="C12005" s="9"/>
      <c r="D12005" s="9"/>
      <c r="E12005" s="9"/>
    </row>
    <row r="12006" spans="1:5">
      <c r="A12006" s="9"/>
      <c r="B12006" s="9"/>
      <c r="C12006" s="9"/>
      <c r="D12006" s="9"/>
      <c r="E12006" s="9"/>
    </row>
    <row r="12007" spans="1:5">
      <c r="A12007" s="9"/>
      <c r="B12007" s="9"/>
      <c r="C12007" s="9"/>
      <c r="D12007" s="9"/>
      <c r="E12007" s="9"/>
    </row>
    <row r="12008" spans="1:5">
      <c r="A12008" s="9"/>
      <c r="B12008" s="9"/>
      <c r="C12008" s="9"/>
      <c r="D12008" s="9"/>
      <c r="E12008" s="9"/>
    </row>
    <row r="12009" spans="1:5">
      <c r="A12009" s="9"/>
      <c r="B12009" s="9"/>
      <c r="C12009" s="9"/>
      <c r="D12009" s="9"/>
      <c r="E12009" s="9"/>
    </row>
    <row r="12010" spans="1:5">
      <c r="A12010" s="9"/>
      <c r="B12010" s="9"/>
      <c r="C12010" s="9"/>
      <c r="D12010" s="9"/>
      <c r="E12010" s="9"/>
    </row>
    <row r="12011" spans="1:5">
      <c r="A12011" s="9"/>
      <c r="B12011" s="9"/>
      <c r="C12011" s="9"/>
      <c r="D12011" s="9"/>
      <c r="E12011" s="9"/>
    </row>
    <row r="12012" spans="1:5">
      <c r="A12012" s="9"/>
      <c r="B12012" s="9"/>
      <c r="C12012" s="9"/>
      <c r="D12012" s="9"/>
      <c r="E12012" s="9"/>
    </row>
    <row r="12013" spans="1:5">
      <c r="A12013" s="9"/>
      <c r="B12013" s="9"/>
      <c r="C12013" s="9"/>
      <c r="D12013" s="9"/>
      <c r="E12013" s="9"/>
    </row>
    <row r="12014" spans="1:5">
      <c r="A12014" s="9"/>
      <c r="B12014" s="9"/>
      <c r="C12014" s="9"/>
      <c r="D12014" s="9"/>
      <c r="E12014" s="9"/>
    </row>
    <row r="12015" spans="1:5">
      <c r="A12015" s="9"/>
      <c r="B12015" s="9"/>
      <c r="C12015" s="9"/>
      <c r="D12015" s="9"/>
      <c r="E12015" s="9"/>
    </row>
    <row r="12016" spans="1:5">
      <c r="A12016" s="9"/>
      <c r="B12016" s="9"/>
      <c r="C12016" s="9"/>
      <c r="D12016" s="9"/>
      <c r="E12016" s="9"/>
    </row>
    <row r="12017" spans="1:5">
      <c r="A12017" s="9"/>
      <c r="B12017" s="9"/>
      <c r="C12017" s="9"/>
      <c r="D12017" s="9"/>
      <c r="E12017" s="9"/>
    </row>
    <row r="12018" spans="1:5">
      <c r="A12018" s="9"/>
      <c r="B12018" s="9"/>
      <c r="C12018" s="9"/>
      <c r="D12018" s="9"/>
      <c r="E12018" s="9"/>
    </row>
    <row r="12019" spans="1:5">
      <c r="A12019" s="9"/>
      <c r="B12019" s="9"/>
      <c r="C12019" s="9"/>
      <c r="D12019" s="9"/>
      <c r="E12019" s="9"/>
    </row>
    <row r="12020" spans="1:5">
      <c r="A12020" s="9"/>
      <c r="B12020" s="9"/>
      <c r="C12020" s="9"/>
      <c r="D12020" s="9"/>
      <c r="E12020" s="9"/>
    </row>
    <row r="12021" spans="1:5">
      <c r="A12021" s="9"/>
      <c r="B12021" s="9"/>
      <c r="C12021" s="9"/>
      <c r="D12021" s="9"/>
      <c r="E12021" s="9"/>
    </row>
    <row r="12022" spans="1:5">
      <c r="A12022" s="9"/>
      <c r="B12022" s="9"/>
      <c r="C12022" s="9"/>
      <c r="D12022" s="9"/>
      <c r="E12022" s="9"/>
    </row>
    <row r="12023" spans="1:5">
      <c r="A12023" s="9"/>
      <c r="B12023" s="9"/>
      <c r="C12023" s="9"/>
      <c r="D12023" s="9"/>
      <c r="E12023" s="9"/>
    </row>
    <row r="12024" spans="1:5">
      <c r="A12024" s="9"/>
      <c r="B12024" s="9"/>
      <c r="C12024" s="9"/>
      <c r="D12024" s="9"/>
      <c r="E12024" s="9"/>
    </row>
    <row r="12025" spans="1:5">
      <c r="A12025" s="9"/>
      <c r="B12025" s="9"/>
      <c r="C12025" s="9"/>
      <c r="D12025" s="9"/>
      <c r="E12025" s="9"/>
    </row>
    <row r="12026" spans="1:5">
      <c r="A12026" s="9"/>
      <c r="B12026" s="9"/>
      <c r="C12026" s="9"/>
      <c r="D12026" s="9"/>
      <c r="E12026" s="9"/>
    </row>
    <row r="12027" spans="1:5">
      <c r="A12027" s="9"/>
      <c r="B12027" s="9"/>
      <c r="C12027" s="9"/>
      <c r="D12027" s="9"/>
      <c r="E12027" s="9"/>
    </row>
    <row r="12028" spans="1:5">
      <c r="A12028" s="9"/>
      <c r="B12028" s="9"/>
      <c r="C12028" s="9"/>
      <c r="D12028" s="9"/>
      <c r="E12028" s="9"/>
    </row>
    <row r="12029" spans="1:5">
      <c r="A12029" s="9"/>
      <c r="B12029" s="9"/>
      <c r="C12029" s="9"/>
      <c r="D12029" s="9"/>
      <c r="E12029" s="9"/>
    </row>
    <row r="12030" spans="1:5">
      <c r="A12030" s="9"/>
      <c r="B12030" s="9"/>
      <c r="C12030" s="9"/>
      <c r="D12030" s="9"/>
      <c r="E12030" s="9"/>
    </row>
    <row r="12031" spans="1:5">
      <c r="A12031" s="9"/>
      <c r="B12031" s="9"/>
      <c r="C12031" s="9"/>
      <c r="D12031" s="9"/>
      <c r="E12031" s="9"/>
    </row>
    <row r="12032" spans="1:5">
      <c r="A12032" s="9"/>
      <c r="B12032" s="9"/>
      <c r="C12032" s="9"/>
      <c r="D12032" s="9"/>
      <c r="E12032" s="9"/>
    </row>
    <row r="12033" spans="1:5">
      <c r="A12033" s="9"/>
      <c r="B12033" s="9"/>
      <c r="C12033" s="9"/>
      <c r="D12033" s="9"/>
      <c r="E12033" s="9"/>
    </row>
    <row r="12034" spans="1:5">
      <c r="A12034" s="9"/>
      <c r="B12034" s="9"/>
      <c r="C12034" s="9"/>
      <c r="D12034" s="9"/>
      <c r="E12034" s="9"/>
    </row>
    <row r="12035" spans="1:5">
      <c r="A12035" s="9"/>
      <c r="B12035" s="9"/>
      <c r="C12035" s="9"/>
      <c r="D12035" s="9"/>
      <c r="E12035" s="9"/>
    </row>
    <row r="12036" spans="1:5">
      <c r="A12036" s="9"/>
      <c r="B12036" s="9"/>
      <c r="C12036" s="9"/>
      <c r="D12036" s="9"/>
      <c r="E12036" s="9"/>
    </row>
    <row r="12037" spans="1:5">
      <c r="A12037" s="9"/>
      <c r="B12037" s="9"/>
      <c r="C12037" s="9"/>
      <c r="D12037" s="9"/>
      <c r="E12037" s="9"/>
    </row>
    <row r="12038" spans="1:5">
      <c r="A12038" s="9"/>
      <c r="B12038" s="9"/>
      <c r="C12038" s="9"/>
      <c r="D12038" s="9"/>
      <c r="E12038" s="9"/>
    </row>
    <row r="12039" spans="1:5">
      <c r="A12039" s="9"/>
      <c r="B12039" s="9"/>
      <c r="C12039" s="9"/>
      <c r="D12039" s="9"/>
      <c r="E12039" s="9"/>
    </row>
    <row r="12040" spans="1:5">
      <c r="A12040" s="9"/>
      <c r="B12040" s="9"/>
      <c r="C12040" s="9"/>
      <c r="D12040" s="9"/>
      <c r="E12040" s="9"/>
    </row>
    <row r="12041" spans="1:5">
      <c r="A12041" s="9"/>
      <c r="B12041" s="9"/>
      <c r="C12041" s="9"/>
      <c r="D12041" s="9"/>
      <c r="E12041" s="9"/>
    </row>
    <row r="12042" spans="1:5">
      <c r="A12042" s="9"/>
      <c r="B12042" s="9"/>
      <c r="C12042" s="9"/>
      <c r="D12042" s="9"/>
      <c r="E12042" s="9"/>
    </row>
    <row r="12043" spans="1:5">
      <c r="A12043" s="9"/>
      <c r="B12043" s="9"/>
      <c r="C12043" s="9"/>
      <c r="D12043" s="9"/>
      <c r="E12043" s="9"/>
    </row>
    <row r="12044" spans="1:5">
      <c r="A12044" s="9"/>
      <c r="B12044" s="9"/>
      <c r="C12044" s="9"/>
      <c r="D12044" s="9"/>
      <c r="E12044" s="9"/>
    </row>
    <row r="12045" spans="1:5">
      <c r="A12045" s="9"/>
      <c r="B12045" s="9"/>
      <c r="C12045" s="9"/>
      <c r="D12045" s="9"/>
      <c r="E12045" s="9"/>
    </row>
    <row r="12046" spans="1:5">
      <c r="A12046" s="9"/>
      <c r="B12046" s="9"/>
      <c r="C12046" s="9"/>
      <c r="D12046" s="9"/>
      <c r="E12046" s="9"/>
    </row>
    <row r="12047" spans="1:5">
      <c r="A12047" s="9"/>
      <c r="B12047" s="9"/>
      <c r="C12047" s="9"/>
      <c r="D12047" s="9"/>
      <c r="E12047" s="9"/>
    </row>
    <row r="12048" spans="1:5">
      <c r="A12048" s="9"/>
      <c r="B12048" s="9"/>
      <c r="C12048" s="9"/>
      <c r="D12048" s="9"/>
      <c r="E12048" s="9"/>
    </row>
    <row r="12049" spans="1:5">
      <c r="A12049" s="9"/>
      <c r="B12049" s="9"/>
      <c r="C12049" s="9"/>
      <c r="D12049" s="9"/>
      <c r="E12049" s="9"/>
    </row>
    <row r="12050" spans="1:5">
      <c r="A12050" s="9"/>
      <c r="B12050" s="9"/>
      <c r="C12050" s="9"/>
      <c r="D12050" s="9"/>
      <c r="E12050" s="9"/>
    </row>
    <row r="12051" spans="1:5">
      <c r="A12051" s="9"/>
      <c r="B12051" s="9"/>
      <c r="C12051" s="9"/>
      <c r="D12051" s="9"/>
      <c r="E12051" s="9"/>
    </row>
    <row r="12052" spans="1:5">
      <c r="A12052" s="9"/>
      <c r="B12052" s="9"/>
      <c r="C12052" s="9"/>
      <c r="D12052" s="9"/>
      <c r="E12052" s="9"/>
    </row>
    <row r="12053" spans="1:5">
      <c r="A12053" s="9"/>
      <c r="B12053" s="9"/>
      <c r="C12053" s="9"/>
      <c r="D12053" s="9"/>
      <c r="E12053" s="9"/>
    </row>
    <row r="12054" spans="1:5">
      <c r="A12054" s="9"/>
      <c r="B12054" s="9"/>
      <c r="C12054" s="9"/>
      <c r="D12054" s="9"/>
      <c r="E12054" s="9"/>
    </row>
    <row r="12055" spans="1:5">
      <c r="A12055" s="9"/>
      <c r="B12055" s="9"/>
      <c r="C12055" s="9"/>
      <c r="D12055" s="9"/>
      <c r="E12055" s="9"/>
    </row>
    <row r="12056" spans="1:5">
      <c r="A12056" s="9"/>
      <c r="B12056" s="9"/>
      <c r="C12056" s="9"/>
      <c r="D12056" s="9"/>
      <c r="E12056" s="9"/>
    </row>
    <row r="12057" spans="1:5">
      <c r="A12057" s="9"/>
      <c r="B12057" s="9"/>
      <c r="C12057" s="9"/>
      <c r="D12057" s="9"/>
      <c r="E12057" s="9"/>
    </row>
    <row r="12058" spans="1:5">
      <c r="A12058" s="9"/>
      <c r="B12058" s="9"/>
      <c r="C12058" s="9"/>
      <c r="D12058" s="9"/>
      <c r="E12058" s="9"/>
    </row>
    <row r="12059" spans="1:5">
      <c r="A12059" s="9"/>
      <c r="B12059" s="9"/>
      <c r="C12059" s="9"/>
      <c r="D12059" s="9"/>
      <c r="E12059" s="9"/>
    </row>
    <row r="12060" spans="1:5">
      <c r="A12060" s="9"/>
      <c r="B12060" s="9"/>
      <c r="C12060" s="9"/>
      <c r="D12060" s="9"/>
      <c r="E12060" s="9"/>
    </row>
    <row r="12061" spans="1:5">
      <c r="A12061" s="9"/>
      <c r="B12061" s="9"/>
      <c r="C12061" s="9"/>
      <c r="D12061" s="9"/>
      <c r="E12061" s="9"/>
    </row>
    <row r="12062" spans="1:5">
      <c r="A12062" s="9"/>
      <c r="B12062" s="9"/>
      <c r="C12062" s="9"/>
      <c r="D12062" s="9"/>
      <c r="E12062" s="9"/>
    </row>
    <row r="12063" spans="1:5">
      <c r="A12063" s="9"/>
      <c r="B12063" s="9"/>
      <c r="C12063" s="9"/>
      <c r="D12063" s="9"/>
      <c r="E12063" s="9"/>
    </row>
    <row r="12064" spans="1:5">
      <c r="A12064" s="9"/>
      <c r="B12064" s="9"/>
      <c r="C12064" s="9"/>
      <c r="D12064" s="9"/>
      <c r="E12064" s="9"/>
    </row>
    <row r="12065" spans="1:5">
      <c r="A12065" s="9"/>
      <c r="B12065" s="9"/>
      <c r="C12065" s="9"/>
      <c r="D12065" s="9"/>
      <c r="E12065" s="9"/>
    </row>
    <row r="12066" spans="1:5">
      <c r="A12066" s="9"/>
      <c r="B12066" s="9"/>
      <c r="C12066" s="9"/>
      <c r="D12066" s="9"/>
      <c r="E12066" s="9"/>
    </row>
    <row r="12067" spans="1:5">
      <c r="A12067" s="9"/>
      <c r="B12067" s="9"/>
      <c r="C12067" s="9"/>
      <c r="D12067" s="9"/>
      <c r="E12067" s="9"/>
    </row>
    <row r="12068" spans="1:5">
      <c r="A12068" s="9"/>
      <c r="B12068" s="9"/>
      <c r="C12068" s="9"/>
      <c r="D12068" s="9"/>
      <c r="E12068" s="9"/>
    </row>
    <row r="12069" spans="1:5">
      <c r="A12069" s="9"/>
      <c r="B12069" s="9"/>
      <c r="C12069" s="9"/>
      <c r="D12069" s="9"/>
      <c r="E12069" s="9"/>
    </row>
    <row r="12070" spans="1:5">
      <c r="A12070" s="9"/>
      <c r="B12070" s="9"/>
      <c r="C12070" s="9"/>
      <c r="D12070" s="9"/>
      <c r="E12070" s="9"/>
    </row>
    <row r="12071" spans="1:5">
      <c r="A12071" s="9"/>
      <c r="B12071" s="9"/>
      <c r="C12071" s="9"/>
      <c r="D12071" s="9"/>
      <c r="E12071" s="9"/>
    </row>
    <row r="12072" spans="1:5">
      <c r="A12072" s="9"/>
      <c r="B12072" s="9"/>
      <c r="C12072" s="9"/>
      <c r="D12072" s="9"/>
      <c r="E12072" s="9"/>
    </row>
    <row r="12073" spans="1:5">
      <c r="A12073" s="9"/>
      <c r="B12073" s="9"/>
      <c r="C12073" s="9"/>
      <c r="D12073" s="9"/>
      <c r="E12073" s="9"/>
    </row>
    <row r="12074" spans="1:5">
      <c r="A12074" s="9"/>
      <c r="B12074" s="9"/>
      <c r="C12074" s="9"/>
      <c r="D12074" s="9"/>
      <c r="E12074" s="9"/>
    </row>
    <row r="12075" spans="1:5">
      <c r="A12075" s="9"/>
      <c r="B12075" s="9"/>
      <c r="C12075" s="9"/>
      <c r="D12075" s="9"/>
      <c r="E12075" s="9"/>
    </row>
    <row r="12076" spans="1:5">
      <c r="A12076" s="9"/>
      <c r="B12076" s="9"/>
      <c r="C12076" s="9"/>
      <c r="D12076" s="9"/>
      <c r="E12076" s="9"/>
    </row>
    <row r="12077" spans="1:5">
      <c r="A12077" s="9"/>
      <c r="B12077" s="9"/>
      <c r="C12077" s="9"/>
      <c r="D12077" s="9"/>
      <c r="E12077" s="9"/>
    </row>
    <row r="12078" spans="1:5">
      <c r="A12078" s="9"/>
      <c r="B12078" s="9"/>
      <c r="C12078" s="9"/>
      <c r="D12078" s="9"/>
      <c r="E12078" s="9"/>
    </row>
    <row r="12079" spans="1:5">
      <c r="A12079" s="9"/>
      <c r="B12079" s="9"/>
      <c r="C12079" s="9"/>
      <c r="D12079" s="9"/>
      <c r="E12079" s="9"/>
    </row>
    <row r="12080" spans="1:5">
      <c r="A12080" s="9"/>
      <c r="B12080" s="9"/>
      <c r="C12080" s="9"/>
      <c r="D12080" s="9"/>
      <c r="E12080" s="9"/>
    </row>
    <row r="12081" spans="1:5">
      <c r="A12081" s="9"/>
      <c r="B12081" s="9"/>
      <c r="C12081" s="9"/>
      <c r="D12081" s="9"/>
      <c r="E12081" s="9"/>
    </row>
    <row r="12082" spans="1:5">
      <c r="A12082" s="9"/>
      <c r="B12082" s="9"/>
      <c r="C12082" s="9"/>
      <c r="D12082" s="9"/>
      <c r="E12082" s="9"/>
    </row>
    <row r="12083" spans="1:5">
      <c r="A12083" s="9"/>
      <c r="B12083" s="9"/>
      <c r="C12083" s="9"/>
      <c r="D12083" s="9"/>
      <c r="E12083" s="9"/>
    </row>
    <row r="12084" spans="1:5">
      <c r="A12084" s="9"/>
      <c r="B12084" s="9"/>
      <c r="C12084" s="9"/>
      <c r="D12084" s="9"/>
      <c r="E12084" s="9"/>
    </row>
    <row r="12085" spans="1:5">
      <c r="A12085" s="9"/>
      <c r="B12085" s="9"/>
      <c r="C12085" s="9"/>
      <c r="D12085" s="9"/>
      <c r="E12085" s="9"/>
    </row>
    <row r="12086" spans="1:5">
      <c r="A12086" s="9"/>
      <c r="B12086" s="9"/>
      <c r="C12086" s="9"/>
      <c r="D12086" s="9"/>
      <c r="E12086" s="9"/>
    </row>
    <row r="12087" spans="1:5">
      <c r="A12087" s="9"/>
      <c r="B12087" s="9"/>
      <c r="C12087" s="9"/>
      <c r="D12087" s="9"/>
      <c r="E12087" s="9"/>
    </row>
    <row r="12088" spans="1:5">
      <c r="A12088" s="9"/>
      <c r="B12088" s="9"/>
      <c r="C12088" s="9"/>
      <c r="D12088" s="9"/>
      <c r="E12088" s="9"/>
    </row>
    <row r="12089" spans="1:5">
      <c r="A12089" s="9"/>
      <c r="B12089" s="9"/>
      <c r="C12089" s="9"/>
      <c r="D12089" s="9"/>
      <c r="E12089" s="9"/>
    </row>
    <row r="12090" spans="1:5">
      <c r="A12090" s="9"/>
      <c r="B12090" s="9"/>
      <c r="C12090" s="9"/>
      <c r="D12090" s="9"/>
      <c r="E12090" s="9"/>
    </row>
    <row r="12091" spans="1:5">
      <c r="A12091" s="9"/>
      <c r="B12091" s="9"/>
      <c r="C12091" s="9"/>
      <c r="D12091" s="9"/>
      <c r="E12091" s="9"/>
    </row>
    <row r="12092" spans="1:5">
      <c r="A12092" s="9"/>
      <c r="B12092" s="9"/>
      <c r="C12092" s="9"/>
      <c r="D12092" s="9"/>
      <c r="E12092" s="9"/>
    </row>
    <row r="12093" spans="1:5">
      <c r="A12093" s="9"/>
      <c r="B12093" s="9"/>
      <c r="C12093" s="9"/>
      <c r="D12093" s="9"/>
      <c r="E12093" s="9"/>
    </row>
    <row r="12094" spans="1:5">
      <c r="A12094" s="9"/>
      <c r="B12094" s="9"/>
      <c r="C12094" s="9"/>
      <c r="D12094" s="9"/>
      <c r="E12094" s="9"/>
    </row>
    <row r="12095" spans="1:5">
      <c r="A12095" s="9"/>
      <c r="B12095" s="9"/>
      <c r="C12095" s="9"/>
      <c r="D12095" s="9"/>
      <c r="E12095" s="9"/>
    </row>
    <row r="12096" spans="1:5">
      <c r="A12096" s="9"/>
      <c r="B12096" s="9"/>
      <c r="C12096" s="9"/>
      <c r="D12096" s="9"/>
      <c r="E12096" s="9"/>
    </row>
    <row r="12097" spans="1:5">
      <c r="A12097" s="9"/>
      <c r="B12097" s="9"/>
      <c r="C12097" s="9"/>
      <c r="D12097" s="9"/>
      <c r="E12097" s="9"/>
    </row>
    <row r="12098" spans="1:5">
      <c r="A12098" s="9"/>
      <c r="B12098" s="9"/>
      <c r="C12098" s="9"/>
      <c r="D12098" s="9"/>
      <c r="E12098" s="9"/>
    </row>
    <row r="12099" spans="1:5">
      <c r="A12099" s="9"/>
      <c r="B12099" s="9"/>
      <c r="C12099" s="9"/>
      <c r="D12099" s="9"/>
      <c r="E12099" s="9"/>
    </row>
    <row r="12100" spans="1:5">
      <c r="A12100" s="9"/>
      <c r="B12100" s="9"/>
      <c r="C12100" s="9"/>
      <c r="D12100" s="9"/>
      <c r="E12100" s="9"/>
    </row>
    <row r="12101" spans="1:5">
      <c r="A12101" s="9"/>
      <c r="B12101" s="9"/>
      <c r="C12101" s="9"/>
      <c r="D12101" s="9"/>
      <c r="E12101" s="9"/>
    </row>
    <row r="12102" spans="1:5">
      <c r="A12102" s="9"/>
      <c r="B12102" s="9"/>
      <c r="C12102" s="9"/>
      <c r="D12102" s="9"/>
      <c r="E12102" s="9"/>
    </row>
    <row r="12103" spans="1:5">
      <c r="A12103" s="9"/>
      <c r="B12103" s="9"/>
      <c r="C12103" s="9"/>
      <c r="D12103" s="9"/>
      <c r="E12103" s="9"/>
    </row>
    <row r="12104" spans="1:5">
      <c r="A12104" s="9"/>
      <c r="B12104" s="9"/>
      <c r="C12104" s="9"/>
      <c r="D12104" s="9"/>
      <c r="E12104" s="9"/>
    </row>
    <row r="12105" spans="1:5">
      <c r="A12105" s="9"/>
      <c r="B12105" s="9"/>
      <c r="C12105" s="9"/>
      <c r="D12105" s="9"/>
      <c r="E12105" s="9"/>
    </row>
    <row r="12106" spans="1:5">
      <c r="A12106" s="9"/>
      <c r="B12106" s="9"/>
      <c r="C12106" s="9"/>
      <c r="D12106" s="9"/>
      <c r="E12106" s="9"/>
    </row>
    <row r="12107" spans="1:5">
      <c r="A12107" s="9"/>
      <c r="B12107" s="9"/>
      <c r="C12107" s="9"/>
      <c r="D12107" s="9"/>
      <c r="E12107" s="9"/>
    </row>
    <row r="12108" spans="1:5">
      <c r="A12108" s="9"/>
      <c r="B12108" s="9"/>
      <c r="C12108" s="9"/>
      <c r="D12108" s="9"/>
      <c r="E12108" s="9"/>
    </row>
    <row r="12109" spans="1:5">
      <c r="A12109" s="9"/>
      <c r="B12109" s="9"/>
      <c r="C12109" s="9"/>
      <c r="D12109" s="9"/>
      <c r="E12109" s="9"/>
    </row>
    <row r="12110" spans="1:5">
      <c r="A12110" s="9"/>
      <c r="B12110" s="9"/>
      <c r="C12110" s="9"/>
      <c r="D12110" s="9"/>
      <c r="E12110" s="9"/>
    </row>
    <row r="12111" spans="1:5">
      <c r="A12111" s="9"/>
      <c r="B12111" s="9"/>
      <c r="C12111" s="9"/>
      <c r="D12111" s="9"/>
      <c r="E12111" s="9"/>
    </row>
    <row r="12112" spans="1:5">
      <c r="A12112" s="9"/>
      <c r="B12112" s="9"/>
      <c r="C12112" s="9"/>
      <c r="D12112" s="9"/>
      <c r="E12112" s="9"/>
    </row>
    <row r="12113" spans="1:5">
      <c r="A12113" s="9"/>
      <c r="B12113" s="9"/>
      <c r="C12113" s="9"/>
      <c r="D12113" s="9"/>
      <c r="E12113" s="9"/>
    </row>
    <row r="12114" spans="1:5">
      <c r="A12114" s="9"/>
      <c r="B12114" s="9"/>
      <c r="C12114" s="9"/>
      <c r="D12114" s="9"/>
      <c r="E12114" s="9"/>
    </row>
    <row r="12115" spans="1:5">
      <c r="A12115" s="9"/>
      <c r="B12115" s="9"/>
      <c r="C12115" s="9"/>
      <c r="D12115" s="9"/>
      <c r="E12115" s="9"/>
    </row>
    <row r="12116" spans="1:5">
      <c r="A12116" s="9"/>
      <c r="B12116" s="9"/>
      <c r="C12116" s="9"/>
      <c r="D12116" s="9"/>
      <c r="E12116" s="9"/>
    </row>
    <row r="12117" spans="1:5">
      <c r="A12117" s="9"/>
      <c r="B12117" s="9"/>
      <c r="C12117" s="9"/>
      <c r="D12117" s="9"/>
      <c r="E12117" s="9"/>
    </row>
    <row r="12118" spans="1:5">
      <c r="A12118" s="9"/>
      <c r="B12118" s="9"/>
      <c r="C12118" s="9"/>
      <c r="D12118" s="9"/>
      <c r="E12118" s="9"/>
    </row>
    <row r="12119" spans="1:5">
      <c r="A12119" s="9"/>
      <c r="B12119" s="9"/>
      <c r="C12119" s="9"/>
      <c r="D12119" s="9"/>
      <c r="E12119" s="9"/>
    </row>
    <row r="12120" spans="1:5">
      <c r="A12120" s="9"/>
      <c r="B12120" s="9"/>
      <c r="C12120" s="9"/>
      <c r="D12120" s="9"/>
      <c r="E12120" s="9"/>
    </row>
    <row r="12121" spans="1:5">
      <c r="A12121" s="9"/>
      <c r="B12121" s="9"/>
      <c r="C12121" s="9"/>
      <c r="D12121" s="9"/>
      <c r="E12121" s="9"/>
    </row>
    <row r="12122" spans="1:5">
      <c r="A12122" s="9"/>
      <c r="B12122" s="9"/>
      <c r="C12122" s="9"/>
      <c r="D12122" s="9"/>
      <c r="E12122" s="9"/>
    </row>
    <row r="12123" spans="1:5">
      <c r="A12123" s="9"/>
      <c r="B12123" s="9"/>
      <c r="C12123" s="9"/>
      <c r="D12123" s="9"/>
      <c r="E12123" s="9"/>
    </row>
    <row r="12124" spans="1:5">
      <c r="A12124" s="9"/>
      <c r="B12124" s="9"/>
      <c r="C12124" s="9"/>
      <c r="D12124" s="9"/>
      <c r="E12124" s="9"/>
    </row>
    <row r="12125" spans="1:5">
      <c r="A12125" s="9"/>
      <c r="B12125" s="9"/>
      <c r="C12125" s="9"/>
      <c r="D12125" s="9"/>
      <c r="E12125" s="9"/>
    </row>
    <row r="12126" spans="1:5">
      <c r="A12126" s="9"/>
      <c r="B12126" s="9"/>
      <c r="C12126" s="9"/>
      <c r="D12126" s="9"/>
      <c r="E12126" s="9"/>
    </row>
    <row r="12127" spans="1:5">
      <c r="A12127" s="9"/>
      <c r="B12127" s="9"/>
      <c r="C12127" s="9"/>
      <c r="D12127" s="9"/>
      <c r="E12127" s="9"/>
    </row>
    <row r="12128" spans="1:5">
      <c r="A12128" s="9"/>
      <c r="B12128" s="9"/>
      <c r="C12128" s="9"/>
      <c r="D12128" s="9"/>
      <c r="E12128" s="9"/>
    </row>
    <row r="12129" spans="1:5">
      <c r="A12129" s="9"/>
      <c r="B12129" s="9"/>
      <c r="C12129" s="9"/>
      <c r="D12129" s="9"/>
      <c r="E12129" s="9"/>
    </row>
    <row r="12130" spans="1:5">
      <c r="A12130" s="9"/>
      <c r="B12130" s="9"/>
      <c r="C12130" s="9"/>
      <c r="D12130" s="9"/>
      <c r="E12130" s="9"/>
    </row>
    <row r="12131" spans="1:5">
      <c r="A12131" s="9"/>
      <c r="B12131" s="9"/>
      <c r="C12131" s="9"/>
      <c r="D12131" s="9"/>
      <c r="E12131" s="9"/>
    </row>
    <row r="12132" spans="1:5">
      <c r="A12132" s="9"/>
      <c r="B12132" s="9"/>
      <c r="C12132" s="9"/>
      <c r="D12132" s="9"/>
      <c r="E12132" s="9"/>
    </row>
    <row r="12133" spans="1:5">
      <c r="A12133" s="9"/>
      <c r="B12133" s="9"/>
      <c r="C12133" s="9"/>
      <c r="D12133" s="9"/>
      <c r="E12133" s="9"/>
    </row>
    <row r="12134" spans="1:5">
      <c r="A12134" s="9"/>
      <c r="B12134" s="9"/>
      <c r="C12134" s="9"/>
      <c r="D12134" s="9"/>
      <c r="E12134" s="9"/>
    </row>
    <row r="12135" spans="1:5">
      <c r="A12135" s="9"/>
      <c r="B12135" s="9"/>
      <c r="C12135" s="9"/>
      <c r="D12135" s="9"/>
      <c r="E12135" s="9"/>
    </row>
    <row r="12136" spans="1:5">
      <c r="A12136" s="9"/>
      <c r="B12136" s="9"/>
      <c r="C12136" s="9"/>
      <c r="D12136" s="9"/>
      <c r="E12136" s="9"/>
    </row>
    <row r="12137" spans="1:5">
      <c r="A12137" s="9"/>
      <c r="B12137" s="9"/>
      <c r="C12137" s="9"/>
      <c r="D12137" s="9"/>
      <c r="E12137" s="9"/>
    </row>
    <row r="12138" spans="1:5">
      <c r="A12138" s="9"/>
      <c r="B12138" s="9"/>
      <c r="C12138" s="9"/>
      <c r="D12138" s="9"/>
      <c r="E12138" s="9"/>
    </row>
    <row r="12139" spans="1:5">
      <c r="A12139" s="9"/>
      <c r="B12139" s="9"/>
      <c r="C12139" s="9"/>
      <c r="D12139" s="9"/>
      <c r="E12139" s="9"/>
    </row>
    <row r="12140" spans="1:5">
      <c r="A12140" s="9"/>
      <c r="B12140" s="9"/>
      <c r="C12140" s="9"/>
      <c r="D12140" s="9"/>
      <c r="E12140" s="9"/>
    </row>
    <row r="12141" spans="1:5">
      <c r="A12141" s="9"/>
      <c r="B12141" s="9"/>
      <c r="C12141" s="9"/>
      <c r="D12141" s="9"/>
      <c r="E12141" s="9"/>
    </row>
    <row r="12142" spans="1:5">
      <c r="A12142" s="9"/>
      <c r="B12142" s="9"/>
      <c r="C12142" s="9"/>
      <c r="D12142" s="9"/>
      <c r="E12142" s="9"/>
    </row>
    <row r="12143" spans="1:5">
      <c r="A12143" s="9"/>
      <c r="B12143" s="9"/>
      <c r="C12143" s="9"/>
      <c r="D12143" s="9"/>
      <c r="E12143" s="9"/>
    </row>
    <row r="12144" spans="1:5">
      <c r="A12144" s="9"/>
      <c r="B12144" s="9"/>
      <c r="C12144" s="9"/>
      <c r="D12144" s="9"/>
      <c r="E12144" s="9"/>
    </row>
    <row r="12145" spans="1:5">
      <c r="A12145" s="9"/>
      <c r="B12145" s="9"/>
      <c r="C12145" s="9"/>
      <c r="D12145" s="9"/>
      <c r="E12145" s="9"/>
    </row>
    <row r="12146" spans="1:5">
      <c r="A12146" s="9"/>
      <c r="B12146" s="9"/>
      <c r="C12146" s="9"/>
      <c r="D12146" s="9"/>
      <c r="E12146" s="9"/>
    </row>
    <row r="12147" spans="1:5">
      <c r="A12147" s="9"/>
      <c r="B12147" s="9"/>
      <c r="C12147" s="9"/>
      <c r="D12147" s="9"/>
      <c r="E12147" s="9"/>
    </row>
    <row r="12148" spans="1:5">
      <c r="A12148" s="9"/>
      <c r="B12148" s="9"/>
      <c r="C12148" s="9"/>
      <c r="D12148" s="9"/>
      <c r="E12148" s="9"/>
    </row>
    <row r="12149" spans="1:5">
      <c r="A12149" s="9"/>
      <c r="B12149" s="9"/>
      <c r="C12149" s="9"/>
      <c r="D12149" s="9"/>
      <c r="E12149" s="9"/>
    </row>
    <row r="12150" spans="1:5">
      <c r="A12150" s="9"/>
      <c r="B12150" s="9"/>
      <c r="C12150" s="9"/>
      <c r="D12150" s="9"/>
      <c r="E12150" s="9"/>
    </row>
    <row r="12151" spans="1:5">
      <c r="A12151" s="9"/>
      <c r="B12151" s="9"/>
      <c r="C12151" s="9"/>
      <c r="D12151" s="9"/>
      <c r="E12151" s="9"/>
    </row>
    <row r="12152" spans="1:5">
      <c r="A12152" s="9"/>
      <c r="B12152" s="9"/>
      <c r="C12152" s="9"/>
      <c r="D12152" s="9"/>
      <c r="E12152" s="9"/>
    </row>
    <row r="12153" spans="1:5">
      <c r="A12153" s="9"/>
      <c r="B12153" s="9"/>
      <c r="C12153" s="9"/>
      <c r="D12153" s="9"/>
      <c r="E12153" s="9"/>
    </row>
    <row r="12154" spans="1:5">
      <c r="A12154" s="9"/>
      <c r="B12154" s="9"/>
      <c r="C12154" s="9"/>
      <c r="D12154" s="9"/>
      <c r="E12154" s="9"/>
    </row>
    <row r="12155" spans="1:5">
      <c r="A12155" s="9"/>
      <c r="B12155" s="9"/>
      <c r="C12155" s="9"/>
      <c r="D12155" s="9"/>
      <c r="E12155" s="9"/>
    </row>
    <row r="12156" spans="1:5">
      <c r="A12156" s="9"/>
      <c r="B12156" s="9"/>
      <c r="C12156" s="9"/>
      <c r="D12156" s="9"/>
      <c r="E12156" s="9"/>
    </row>
    <row r="12157" spans="1:5">
      <c r="A12157" s="9"/>
      <c r="B12157" s="9"/>
      <c r="C12157" s="9"/>
      <c r="D12157" s="9"/>
      <c r="E12157" s="9"/>
    </row>
    <row r="12158" spans="1:5">
      <c r="A12158" s="9"/>
      <c r="B12158" s="9"/>
      <c r="C12158" s="9"/>
      <c r="D12158" s="9"/>
      <c r="E12158" s="9"/>
    </row>
    <row r="12159" spans="1:5">
      <c r="A12159" s="9"/>
      <c r="B12159" s="9"/>
      <c r="C12159" s="9"/>
      <c r="D12159" s="9"/>
      <c r="E12159" s="9"/>
    </row>
    <row r="12160" spans="1:5">
      <c r="A12160" s="9"/>
      <c r="B12160" s="9"/>
      <c r="C12160" s="9"/>
      <c r="D12160" s="9"/>
      <c r="E12160" s="9"/>
    </row>
    <row r="12161" spans="1:5">
      <c r="A12161" s="9"/>
      <c r="B12161" s="9"/>
      <c r="C12161" s="9"/>
      <c r="D12161" s="9"/>
      <c r="E12161" s="9"/>
    </row>
    <row r="12162" spans="1:5">
      <c r="A12162" s="9"/>
      <c r="B12162" s="9"/>
      <c r="C12162" s="9"/>
      <c r="D12162" s="9"/>
      <c r="E12162" s="9"/>
    </row>
    <row r="12163" spans="1:5">
      <c r="A12163" s="9"/>
      <c r="B12163" s="9"/>
      <c r="C12163" s="9"/>
      <c r="D12163" s="9"/>
      <c r="E12163" s="9"/>
    </row>
    <row r="12164" spans="1:5">
      <c r="A12164" s="9"/>
      <c r="B12164" s="9"/>
      <c r="C12164" s="9"/>
      <c r="D12164" s="9"/>
      <c r="E12164" s="9"/>
    </row>
    <row r="12165" spans="1:5">
      <c r="A12165" s="9"/>
      <c r="B12165" s="9"/>
      <c r="C12165" s="9"/>
      <c r="D12165" s="9"/>
      <c r="E12165" s="9"/>
    </row>
    <row r="12166" spans="1:5">
      <c r="A12166" s="9"/>
      <c r="B12166" s="9"/>
      <c r="C12166" s="9"/>
      <c r="D12166" s="9"/>
      <c r="E12166" s="9"/>
    </row>
    <row r="12167" spans="1:5">
      <c r="A12167" s="9"/>
      <c r="B12167" s="9"/>
      <c r="C12167" s="9"/>
      <c r="D12167" s="9"/>
      <c r="E12167" s="9"/>
    </row>
    <row r="12168" spans="1:5">
      <c r="A12168" s="9"/>
      <c r="B12168" s="9"/>
      <c r="C12168" s="9"/>
      <c r="D12168" s="9"/>
      <c r="E12168" s="9"/>
    </row>
    <row r="12169" spans="1:5">
      <c r="A12169" s="9"/>
      <c r="B12169" s="9"/>
      <c r="C12169" s="9"/>
      <c r="D12169" s="9"/>
      <c r="E12169" s="9"/>
    </row>
    <row r="12170" spans="1:5">
      <c r="A12170" s="9"/>
      <c r="B12170" s="9"/>
      <c r="C12170" s="9"/>
      <c r="D12170" s="9"/>
      <c r="E12170" s="9"/>
    </row>
    <row r="12171" spans="1:5">
      <c r="A12171" s="9"/>
      <c r="B12171" s="9"/>
      <c r="C12171" s="9"/>
      <c r="D12171" s="9"/>
      <c r="E12171" s="9"/>
    </row>
    <row r="12172" spans="1:5">
      <c r="A12172" s="9"/>
      <c r="B12172" s="9"/>
      <c r="C12172" s="9"/>
      <c r="D12172" s="9"/>
      <c r="E12172" s="9"/>
    </row>
    <row r="12173" spans="1:5">
      <c r="A12173" s="9"/>
      <c r="B12173" s="9"/>
      <c r="C12173" s="9"/>
      <c r="D12173" s="9"/>
      <c r="E12173" s="9"/>
    </row>
    <row r="12174" spans="1:5">
      <c r="A12174" s="9"/>
      <c r="B12174" s="9"/>
      <c r="C12174" s="9"/>
      <c r="D12174" s="9"/>
      <c r="E12174" s="9"/>
    </row>
    <row r="12175" spans="1:5">
      <c r="A12175" s="9"/>
      <c r="B12175" s="9"/>
      <c r="C12175" s="9"/>
      <c r="D12175" s="9"/>
      <c r="E12175" s="9"/>
    </row>
    <row r="12176" spans="1:5">
      <c r="A12176" s="9"/>
      <c r="B12176" s="9"/>
      <c r="C12176" s="9"/>
      <c r="D12176" s="9"/>
      <c r="E12176" s="9"/>
    </row>
    <row r="12177" spans="1:5">
      <c r="A12177" s="9"/>
      <c r="B12177" s="9"/>
      <c r="C12177" s="9"/>
      <c r="D12177" s="9"/>
      <c r="E12177" s="9"/>
    </row>
    <row r="12178" spans="1:5">
      <c r="A12178" s="9"/>
      <c r="B12178" s="9"/>
      <c r="C12178" s="9"/>
      <c r="D12178" s="9"/>
      <c r="E12178" s="9"/>
    </row>
    <row r="12179" spans="1:5">
      <c r="A12179" s="9"/>
      <c r="B12179" s="9"/>
      <c r="C12179" s="9"/>
      <c r="D12179" s="9"/>
      <c r="E12179" s="9"/>
    </row>
    <row r="12180" spans="1:5">
      <c r="A12180" s="9"/>
      <c r="B12180" s="9"/>
      <c r="C12180" s="9"/>
      <c r="D12180" s="9"/>
      <c r="E12180" s="9"/>
    </row>
    <row r="12181" spans="1:5">
      <c r="A12181" s="9"/>
      <c r="B12181" s="9"/>
      <c r="C12181" s="9"/>
      <c r="D12181" s="9"/>
      <c r="E12181" s="9"/>
    </row>
    <row r="12182" spans="1:5">
      <c r="A12182" s="9"/>
      <c r="B12182" s="9"/>
      <c r="C12182" s="9"/>
      <c r="D12182" s="9"/>
      <c r="E12182" s="9"/>
    </row>
    <row r="12183" spans="1:5">
      <c r="A12183" s="9"/>
      <c r="B12183" s="9"/>
      <c r="C12183" s="9"/>
      <c r="D12183" s="9"/>
      <c r="E12183" s="9"/>
    </row>
    <row r="12184" spans="1:5">
      <c r="A12184" s="9"/>
      <c r="B12184" s="9"/>
      <c r="C12184" s="9"/>
      <c r="D12184" s="9"/>
      <c r="E12184" s="9"/>
    </row>
    <row r="12185" spans="1:5">
      <c r="A12185" s="9"/>
      <c r="B12185" s="9"/>
      <c r="C12185" s="9"/>
      <c r="D12185" s="9"/>
      <c r="E12185" s="9"/>
    </row>
    <row r="12186" spans="1:5">
      <c r="A12186" s="9"/>
      <c r="B12186" s="9"/>
      <c r="C12186" s="9"/>
      <c r="D12186" s="9"/>
      <c r="E12186" s="9"/>
    </row>
    <row r="12187" spans="1:5">
      <c r="A12187" s="9"/>
      <c r="B12187" s="9"/>
      <c r="C12187" s="9"/>
      <c r="D12187" s="9"/>
      <c r="E12187" s="9"/>
    </row>
    <row r="12188" spans="1:5">
      <c r="A12188" s="9"/>
      <c r="B12188" s="9"/>
      <c r="C12188" s="9"/>
      <c r="D12188" s="9"/>
      <c r="E12188" s="9"/>
    </row>
    <row r="12189" spans="1:5">
      <c r="A12189" s="9"/>
      <c r="B12189" s="9"/>
      <c r="C12189" s="9"/>
      <c r="D12189" s="9"/>
      <c r="E12189" s="9"/>
    </row>
    <row r="12190" spans="1:5">
      <c r="A12190" s="9"/>
      <c r="B12190" s="9"/>
      <c r="C12190" s="9"/>
      <c r="D12190" s="9"/>
      <c r="E12190" s="9"/>
    </row>
    <row r="12191" spans="1:5">
      <c r="A12191" s="9"/>
      <c r="B12191" s="9"/>
      <c r="C12191" s="9"/>
      <c r="D12191" s="9"/>
      <c r="E12191" s="9"/>
    </row>
    <row r="12192" spans="1:5">
      <c r="A12192" s="9"/>
      <c r="B12192" s="9"/>
      <c r="C12192" s="9"/>
      <c r="D12192" s="9"/>
      <c r="E12192" s="9"/>
    </row>
    <row r="12193" spans="1:5">
      <c r="A12193" s="9"/>
      <c r="B12193" s="9"/>
      <c r="C12193" s="9"/>
      <c r="D12193" s="9"/>
      <c r="E12193" s="9"/>
    </row>
    <row r="12194" spans="1:5">
      <c r="A12194" s="9"/>
      <c r="B12194" s="9"/>
      <c r="C12194" s="9"/>
      <c r="D12194" s="9"/>
      <c r="E12194" s="9"/>
    </row>
    <row r="12195" spans="1:5">
      <c r="A12195" s="9"/>
      <c r="B12195" s="9"/>
      <c r="C12195" s="9"/>
      <c r="D12195" s="9"/>
      <c r="E12195" s="9"/>
    </row>
    <row r="12196" spans="1:5">
      <c r="A12196" s="9"/>
      <c r="B12196" s="9"/>
      <c r="C12196" s="9"/>
      <c r="D12196" s="9"/>
      <c r="E12196" s="9"/>
    </row>
    <row r="12197" spans="1:5">
      <c r="A12197" s="9"/>
      <c r="B12197" s="9"/>
      <c r="C12197" s="9"/>
      <c r="D12197" s="9"/>
      <c r="E12197" s="9"/>
    </row>
    <row r="12198" spans="1:5">
      <c r="A12198" s="9"/>
      <c r="B12198" s="9"/>
      <c r="C12198" s="9"/>
      <c r="D12198" s="9"/>
      <c r="E12198" s="9"/>
    </row>
    <row r="12199" spans="1:5">
      <c r="A12199" s="9"/>
      <c r="B12199" s="9"/>
      <c r="C12199" s="9"/>
      <c r="D12199" s="9"/>
      <c r="E12199" s="9"/>
    </row>
    <row r="12200" spans="1:5">
      <c r="A12200" s="9"/>
      <c r="B12200" s="9"/>
      <c r="C12200" s="9"/>
      <c r="D12200" s="9"/>
      <c r="E12200" s="9"/>
    </row>
    <row r="12201" spans="1:5">
      <c r="A12201" s="9"/>
      <c r="B12201" s="9"/>
      <c r="C12201" s="9"/>
      <c r="D12201" s="9"/>
      <c r="E12201" s="9"/>
    </row>
    <row r="12202" spans="1:5">
      <c r="A12202" s="9"/>
      <c r="B12202" s="9"/>
      <c r="C12202" s="9"/>
      <c r="D12202" s="9"/>
      <c r="E12202" s="9"/>
    </row>
    <row r="12203" spans="1:5">
      <c r="A12203" s="9"/>
      <c r="B12203" s="9"/>
      <c r="C12203" s="9"/>
      <c r="D12203" s="9"/>
      <c r="E12203" s="9"/>
    </row>
    <row r="12204" spans="1:5">
      <c r="A12204" s="9"/>
      <c r="B12204" s="9"/>
      <c r="C12204" s="9"/>
      <c r="D12204" s="9"/>
      <c r="E12204" s="9"/>
    </row>
    <row r="12205" spans="1:5">
      <c r="A12205" s="9"/>
      <c r="B12205" s="9"/>
      <c r="C12205" s="9"/>
      <c r="D12205" s="9"/>
      <c r="E12205" s="9"/>
    </row>
    <row r="12206" spans="1:5">
      <c r="A12206" s="9"/>
      <c r="B12206" s="9"/>
      <c r="C12206" s="9"/>
      <c r="D12206" s="9"/>
      <c r="E12206" s="9"/>
    </row>
    <row r="12207" spans="1:5">
      <c r="A12207" s="9"/>
      <c r="B12207" s="9"/>
      <c r="C12207" s="9"/>
      <c r="D12207" s="9"/>
      <c r="E12207" s="9"/>
    </row>
    <row r="12208" spans="1:5">
      <c r="A12208" s="9"/>
      <c r="B12208" s="9"/>
      <c r="C12208" s="9"/>
      <c r="D12208" s="9"/>
      <c r="E12208" s="9"/>
    </row>
    <row r="12209" spans="1:5">
      <c r="A12209" s="9"/>
      <c r="B12209" s="9"/>
      <c r="C12209" s="9"/>
      <c r="D12209" s="9"/>
      <c r="E12209" s="9"/>
    </row>
    <row r="12210" spans="1:5">
      <c r="A12210" s="9"/>
      <c r="B12210" s="9"/>
      <c r="C12210" s="9"/>
      <c r="D12210" s="9"/>
      <c r="E12210" s="9"/>
    </row>
    <row r="12211" spans="1:5">
      <c r="A12211" s="9"/>
      <c r="B12211" s="9"/>
      <c r="C12211" s="9"/>
      <c r="D12211" s="9"/>
      <c r="E12211" s="9"/>
    </row>
    <row r="12212" spans="1:5">
      <c r="A12212" s="9"/>
      <c r="B12212" s="9"/>
      <c r="C12212" s="9"/>
      <c r="D12212" s="9"/>
      <c r="E12212" s="9"/>
    </row>
    <row r="12213" spans="1:5">
      <c r="A12213" s="9"/>
      <c r="B12213" s="9"/>
      <c r="C12213" s="9"/>
      <c r="D12213" s="9"/>
      <c r="E12213" s="9"/>
    </row>
    <row r="12214" spans="1:5">
      <c r="A12214" s="9"/>
      <c r="B12214" s="9"/>
      <c r="C12214" s="9"/>
      <c r="D12214" s="9"/>
      <c r="E12214" s="9"/>
    </row>
    <row r="12215" spans="1:5">
      <c r="A12215" s="9"/>
      <c r="B12215" s="9"/>
      <c r="C12215" s="9"/>
      <c r="D12215" s="9"/>
      <c r="E12215" s="9"/>
    </row>
    <row r="12216" spans="1:5">
      <c r="A12216" s="9"/>
      <c r="B12216" s="9"/>
      <c r="C12216" s="9"/>
      <c r="D12216" s="9"/>
      <c r="E12216" s="9"/>
    </row>
    <row r="12217" spans="1:5">
      <c r="A12217" s="9"/>
      <c r="B12217" s="9"/>
      <c r="C12217" s="9"/>
      <c r="D12217" s="9"/>
      <c r="E12217" s="9"/>
    </row>
    <row r="12218" spans="1:5">
      <c r="A12218" s="9"/>
      <c r="B12218" s="9"/>
      <c r="C12218" s="9"/>
      <c r="D12218" s="9"/>
      <c r="E12218" s="9"/>
    </row>
    <row r="12219" spans="1:5">
      <c r="A12219" s="9"/>
      <c r="B12219" s="9"/>
      <c r="C12219" s="9"/>
      <c r="D12219" s="9"/>
      <c r="E12219" s="9"/>
    </row>
    <row r="12220" spans="1:5">
      <c r="A12220" s="9"/>
      <c r="B12220" s="9"/>
      <c r="C12220" s="9"/>
      <c r="D12220" s="9"/>
      <c r="E12220" s="9"/>
    </row>
    <row r="12221" spans="1:5">
      <c r="A12221" s="9"/>
      <c r="B12221" s="9"/>
      <c r="C12221" s="9"/>
      <c r="D12221" s="9"/>
      <c r="E12221" s="9"/>
    </row>
    <row r="12222" spans="1:5">
      <c r="A12222" s="9"/>
      <c r="B12222" s="9"/>
      <c r="C12222" s="9"/>
      <c r="D12222" s="9"/>
      <c r="E12222" s="9"/>
    </row>
    <row r="12223" spans="1:5">
      <c r="A12223" s="9"/>
      <c r="B12223" s="9"/>
      <c r="C12223" s="9"/>
      <c r="D12223" s="9"/>
      <c r="E12223" s="9"/>
    </row>
    <row r="12224" spans="1:5">
      <c r="A12224" s="9"/>
      <c r="B12224" s="9"/>
      <c r="C12224" s="9"/>
      <c r="D12224" s="9"/>
      <c r="E12224" s="9"/>
    </row>
    <row r="12225" spans="1:5">
      <c r="A12225" s="9"/>
      <c r="B12225" s="9"/>
      <c r="C12225" s="9"/>
      <c r="D12225" s="9"/>
      <c r="E12225" s="9"/>
    </row>
    <row r="12226" spans="1:5">
      <c r="A12226" s="9"/>
      <c r="B12226" s="9"/>
      <c r="C12226" s="9"/>
      <c r="D12226" s="9"/>
      <c r="E12226" s="9"/>
    </row>
    <row r="12227" spans="1:5">
      <c r="A12227" s="9"/>
      <c r="B12227" s="9"/>
      <c r="C12227" s="9"/>
      <c r="D12227" s="9"/>
      <c r="E12227" s="9"/>
    </row>
    <row r="12228" spans="1:5">
      <c r="A12228" s="9"/>
      <c r="B12228" s="9"/>
      <c r="C12228" s="9"/>
      <c r="D12228" s="9"/>
      <c r="E12228" s="9"/>
    </row>
    <row r="12229" spans="1:5">
      <c r="A12229" s="9"/>
      <c r="B12229" s="9"/>
      <c r="C12229" s="9"/>
      <c r="D12229" s="9"/>
      <c r="E12229" s="9"/>
    </row>
    <row r="12230" spans="1:5">
      <c r="A12230" s="9"/>
      <c r="B12230" s="9"/>
      <c r="C12230" s="9"/>
      <c r="D12230" s="9"/>
      <c r="E12230" s="9"/>
    </row>
    <row r="12231" spans="1:5">
      <c r="A12231" s="9"/>
      <c r="B12231" s="9"/>
      <c r="C12231" s="9"/>
      <c r="D12231" s="9"/>
      <c r="E12231" s="9"/>
    </row>
    <row r="12232" spans="1:5">
      <c r="A12232" s="9"/>
      <c r="B12232" s="9"/>
      <c r="C12232" s="9"/>
      <c r="D12232" s="9"/>
      <c r="E12232" s="9"/>
    </row>
    <row r="12233" spans="1:5">
      <c r="A12233" s="9"/>
      <c r="B12233" s="9"/>
      <c r="C12233" s="9"/>
      <c r="D12233" s="9"/>
      <c r="E12233" s="9"/>
    </row>
    <row r="12234" spans="1:5">
      <c r="A12234" s="9"/>
      <c r="B12234" s="9"/>
      <c r="C12234" s="9"/>
      <c r="D12234" s="9"/>
      <c r="E12234" s="9"/>
    </row>
    <row r="12235" spans="1:5">
      <c r="A12235" s="9"/>
      <c r="B12235" s="9"/>
      <c r="C12235" s="9"/>
      <c r="D12235" s="9"/>
      <c r="E12235" s="9"/>
    </row>
    <row r="12236" spans="1:5">
      <c r="A12236" s="9"/>
      <c r="B12236" s="9"/>
      <c r="C12236" s="9"/>
      <c r="D12236" s="9"/>
      <c r="E12236" s="9"/>
    </row>
    <row r="12237" spans="1:5">
      <c r="A12237" s="9"/>
      <c r="B12237" s="9"/>
      <c r="C12237" s="9"/>
      <c r="D12237" s="9"/>
      <c r="E12237" s="9"/>
    </row>
    <row r="12238" spans="1:5">
      <c r="A12238" s="9"/>
      <c r="B12238" s="9"/>
      <c r="C12238" s="9"/>
      <c r="D12238" s="9"/>
      <c r="E12238" s="9"/>
    </row>
    <row r="12239" spans="1:5">
      <c r="A12239" s="9"/>
      <c r="B12239" s="9"/>
      <c r="C12239" s="9"/>
      <c r="D12239" s="9"/>
      <c r="E12239" s="9"/>
    </row>
    <row r="12240" spans="1:5">
      <c r="A12240" s="9"/>
      <c r="B12240" s="9"/>
      <c r="C12240" s="9"/>
      <c r="D12240" s="9"/>
      <c r="E12240" s="9"/>
    </row>
    <row r="12241" spans="1:5">
      <c r="A12241" s="9"/>
      <c r="B12241" s="9"/>
      <c r="C12241" s="9"/>
      <c r="D12241" s="9"/>
      <c r="E12241" s="9"/>
    </row>
    <row r="12242" spans="1:5">
      <c r="A12242" s="9"/>
      <c r="B12242" s="9"/>
      <c r="C12242" s="9"/>
      <c r="D12242" s="9"/>
      <c r="E12242" s="9"/>
    </row>
    <row r="12243" spans="1:5">
      <c r="A12243" s="9"/>
      <c r="B12243" s="9"/>
      <c r="C12243" s="9"/>
      <c r="D12243" s="9"/>
      <c r="E12243" s="9"/>
    </row>
    <row r="12244" spans="1:5">
      <c r="A12244" s="9"/>
      <c r="B12244" s="9"/>
      <c r="C12244" s="9"/>
      <c r="D12244" s="9"/>
      <c r="E12244" s="9"/>
    </row>
    <row r="12245" spans="1:5">
      <c r="A12245" s="9"/>
      <c r="B12245" s="9"/>
      <c r="C12245" s="9"/>
      <c r="D12245" s="9"/>
      <c r="E12245" s="9"/>
    </row>
    <row r="12246" spans="1:5">
      <c r="A12246" s="9"/>
      <c r="B12246" s="9"/>
      <c r="C12246" s="9"/>
      <c r="D12246" s="9"/>
      <c r="E12246" s="9"/>
    </row>
    <row r="12247" spans="1:5">
      <c r="A12247" s="9"/>
      <c r="B12247" s="9"/>
      <c r="C12247" s="9"/>
      <c r="D12247" s="9"/>
      <c r="E12247" s="9"/>
    </row>
    <row r="12248" spans="1:5">
      <c r="A12248" s="9"/>
      <c r="B12248" s="9"/>
      <c r="C12248" s="9"/>
      <c r="D12248" s="9"/>
      <c r="E12248" s="9"/>
    </row>
    <row r="12249" spans="1:5">
      <c r="A12249" s="9"/>
      <c r="B12249" s="9"/>
      <c r="C12249" s="9"/>
      <c r="D12249" s="9"/>
      <c r="E12249" s="9"/>
    </row>
    <row r="12250" spans="1:5">
      <c r="A12250" s="9"/>
      <c r="B12250" s="9"/>
      <c r="C12250" s="9"/>
      <c r="D12250" s="9"/>
      <c r="E12250" s="9"/>
    </row>
    <row r="12251" spans="1:5">
      <c r="A12251" s="9"/>
      <c r="B12251" s="9"/>
      <c r="C12251" s="9"/>
      <c r="D12251" s="9"/>
      <c r="E12251" s="9"/>
    </row>
    <row r="12252" spans="1:5">
      <c r="A12252" s="9"/>
      <c r="B12252" s="9"/>
      <c r="C12252" s="9"/>
      <c r="D12252" s="9"/>
      <c r="E12252" s="9"/>
    </row>
    <row r="12253" spans="1:5">
      <c r="A12253" s="9"/>
      <c r="B12253" s="9"/>
      <c r="C12253" s="9"/>
      <c r="D12253" s="9"/>
      <c r="E12253" s="9"/>
    </row>
    <row r="12254" spans="1:5">
      <c r="A12254" s="9"/>
      <c r="B12254" s="9"/>
      <c r="C12254" s="9"/>
      <c r="D12254" s="9"/>
      <c r="E12254" s="9"/>
    </row>
    <row r="12255" spans="1:5">
      <c r="A12255" s="9"/>
      <c r="B12255" s="9"/>
      <c r="C12255" s="9"/>
      <c r="D12255" s="9"/>
      <c r="E12255" s="9"/>
    </row>
    <row r="12256" spans="1:5">
      <c r="A12256" s="9"/>
      <c r="B12256" s="9"/>
      <c r="C12256" s="9"/>
      <c r="D12256" s="9"/>
      <c r="E12256" s="9"/>
    </row>
    <row r="12257" spans="1:5">
      <c r="A12257" s="9"/>
      <c r="B12257" s="9"/>
      <c r="C12257" s="9"/>
      <c r="D12257" s="9"/>
      <c r="E12257" s="9"/>
    </row>
    <row r="12258" spans="1:5">
      <c r="A12258" s="9"/>
      <c r="B12258" s="9"/>
      <c r="C12258" s="9"/>
      <c r="D12258" s="9"/>
      <c r="E12258" s="9"/>
    </row>
    <row r="12259" spans="1:5">
      <c r="A12259" s="9"/>
      <c r="B12259" s="9"/>
      <c r="C12259" s="9"/>
      <c r="D12259" s="9"/>
      <c r="E12259" s="9"/>
    </row>
    <row r="12260" spans="1:5">
      <c r="A12260" s="9"/>
      <c r="B12260" s="9"/>
      <c r="C12260" s="9"/>
      <c r="D12260" s="9"/>
      <c r="E12260" s="9"/>
    </row>
    <row r="12261" spans="1:5">
      <c r="A12261" s="9"/>
      <c r="B12261" s="9"/>
      <c r="C12261" s="9"/>
      <c r="D12261" s="9"/>
      <c r="E12261" s="9"/>
    </row>
    <row r="12262" spans="1:5">
      <c r="A12262" s="9"/>
      <c r="B12262" s="9"/>
      <c r="C12262" s="9"/>
      <c r="D12262" s="9"/>
      <c r="E12262" s="9"/>
    </row>
    <row r="12263" spans="1:5">
      <c r="A12263" s="9"/>
      <c r="B12263" s="9"/>
      <c r="C12263" s="9"/>
      <c r="D12263" s="9"/>
      <c r="E12263" s="9"/>
    </row>
    <row r="12264" spans="1:5">
      <c r="A12264" s="9"/>
      <c r="B12264" s="9"/>
      <c r="C12264" s="9"/>
      <c r="D12264" s="9"/>
      <c r="E12264" s="9"/>
    </row>
    <row r="12265" spans="1:5">
      <c r="A12265" s="9"/>
      <c r="B12265" s="9"/>
      <c r="C12265" s="9"/>
      <c r="D12265" s="9"/>
      <c r="E12265" s="9"/>
    </row>
    <row r="12266" spans="1:5">
      <c r="A12266" s="9"/>
      <c r="B12266" s="9"/>
      <c r="C12266" s="9"/>
      <c r="D12266" s="9"/>
      <c r="E12266" s="9"/>
    </row>
    <row r="12267" spans="1:5">
      <c r="A12267" s="9"/>
      <c r="B12267" s="9"/>
      <c r="C12267" s="9"/>
      <c r="D12267" s="9"/>
      <c r="E12267" s="9"/>
    </row>
    <row r="12268" spans="1:5">
      <c r="A12268" s="9"/>
      <c r="B12268" s="9"/>
      <c r="C12268" s="9"/>
      <c r="D12268" s="9"/>
      <c r="E12268" s="9"/>
    </row>
    <row r="12269" spans="1:5">
      <c r="A12269" s="9"/>
      <c r="B12269" s="9"/>
      <c r="C12269" s="9"/>
      <c r="D12269" s="9"/>
      <c r="E12269" s="9"/>
    </row>
    <row r="12270" spans="1:5">
      <c r="A12270" s="9"/>
      <c r="B12270" s="9"/>
      <c r="C12270" s="9"/>
      <c r="D12270" s="9"/>
      <c r="E12270" s="9"/>
    </row>
    <row r="12271" spans="1:5">
      <c r="A12271" s="9"/>
      <c r="B12271" s="9"/>
      <c r="C12271" s="9"/>
      <c r="D12271" s="9"/>
      <c r="E12271" s="9"/>
    </row>
    <row r="12272" spans="1:5">
      <c r="A12272" s="9"/>
      <c r="B12272" s="9"/>
      <c r="C12272" s="9"/>
      <c r="D12272" s="9"/>
      <c r="E12272" s="9"/>
    </row>
    <row r="12273" spans="1:5">
      <c r="A12273" s="9"/>
      <c r="B12273" s="9"/>
      <c r="C12273" s="9"/>
      <c r="D12273" s="9"/>
      <c r="E12273" s="9"/>
    </row>
    <row r="12274" spans="1:5">
      <c r="A12274" s="9"/>
      <c r="B12274" s="9"/>
      <c r="C12274" s="9"/>
      <c r="D12274" s="9"/>
      <c r="E12274" s="9"/>
    </row>
    <row r="12275" spans="1:5">
      <c r="A12275" s="9"/>
      <c r="B12275" s="9"/>
      <c r="C12275" s="9"/>
      <c r="D12275" s="9"/>
      <c r="E12275" s="9"/>
    </row>
    <row r="12276" spans="1:5">
      <c r="A12276" s="9"/>
      <c r="B12276" s="9"/>
      <c r="C12276" s="9"/>
      <c r="D12276" s="9"/>
      <c r="E12276" s="9"/>
    </row>
    <row r="12277" spans="1:5">
      <c r="A12277" s="9"/>
      <c r="B12277" s="9"/>
      <c r="C12277" s="9"/>
      <c r="D12277" s="9"/>
      <c r="E12277" s="9"/>
    </row>
    <row r="12278" spans="1:5">
      <c r="A12278" s="9"/>
      <c r="B12278" s="9"/>
      <c r="C12278" s="9"/>
      <c r="D12278" s="9"/>
      <c r="E12278" s="9"/>
    </row>
    <row r="12279" spans="1:5">
      <c r="A12279" s="9"/>
      <c r="B12279" s="9"/>
      <c r="C12279" s="9"/>
      <c r="D12279" s="9"/>
      <c r="E12279" s="9"/>
    </row>
    <row r="12280" spans="1:5">
      <c r="A12280" s="9"/>
      <c r="B12280" s="9"/>
      <c r="C12280" s="9"/>
      <c r="D12280" s="9"/>
      <c r="E12280" s="9"/>
    </row>
    <row r="12281" spans="1:5">
      <c r="A12281" s="9"/>
      <c r="B12281" s="9"/>
      <c r="C12281" s="9"/>
      <c r="D12281" s="9"/>
      <c r="E12281" s="9"/>
    </row>
    <row r="12282" spans="1:5">
      <c r="A12282" s="9"/>
      <c r="B12282" s="9"/>
      <c r="C12282" s="9"/>
      <c r="D12282" s="9"/>
      <c r="E12282" s="9"/>
    </row>
    <row r="12283" spans="1:5">
      <c r="A12283" s="9"/>
      <c r="B12283" s="9"/>
      <c r="C12283" s="9"/>
      <c r="D12283" s="9"/>
      <c r="E12283" s="9"/>
    </row>
    <row r="12284" spans="1:5">
      <c r="A12284" s="9"/>
      <c r="B12284" s="9"/>
      <c r="C12284" s="9"/>
      <c r="D12284" s="9"/>
      <c r="E12284" s="9"/>
    </row>
    <row r="12285" spans="1:5">
      <c r="A12285" s="9"/>
      <c r="B12285" s="9"/>
      <c r="C12285" s="9"/>
      <c r="D12285" s="9"/>
      <c r="E12285" s="9"/>
    </row>
    <row r="12286" spans="1:5">
      <c r="A12286" s="9"/>
      <c r="B12286" s="9"/>
      <c r="C12286" s="9"/>
      <c r="D12286" s="9"/>
      <c r="E12286" s="9"/>
    </row>
    <row r="12287" spans="1:5">
      <c r="A12287" s="9"/>
      <c r="B12287" s="9"/>
      <c r="C12287" s="9"/>
      <c r="D12287" s="9"/>
      <c r="E12287" s="9"/>
    </row>
    <row r="12288" spans="1:5">
      <c r="A12288" s="9"/>
      <c r="B12288" s="9"/>
      <c r="C12288" s="9"/>
      <c r="D12288" s="9"/>
      <c r="E12288" s="9"/>
    </row>
    <row r="12289" spans="1:5">
      <c r="A12289" s="9"/>
      <c r="B12289" s="9"/>
      <c r="C12289" s="9"/>
      <c r="D12289" s="9"/>
      <c r="E12289" s="9"/>
    </row>
    <row r="12290" spans="1:5">
      <c r="A12290" s="9"/>
      <c r="B12290" s="9"/>
      <c r="C12290" s="9"/>
      <c r="D12290" s="9"/>
      <c r="E12290" s="9"/>
    </row>
    <row r="12291" spans="1:5">
      <c r="A12291" s="9"/>
      <c r="B12291" s="9"/>
      <c r="C12291" s="9"/>
      <c r="D12291" s="9"/>
      <c r="E12291" s="9"/>
    </row>
    <row r="12292" spans="1:5">
      <c r="A12292" s="9"/>
      <c r="B12292" s="9"/>
      <c r="C12292" s="9"/>
      <c r="D12292" s="9"/>
      <c r="E12292" s="9"/>
    </row>
    <row r="12293" spans="1:5">
      <c r="A12293" s="9"/>
      <c r="B12293" s="9"/>
      <c r="C12293" s="9"/>
      <c r="D12293" s="9"/>
      <c r="E12293" s="9"/>
    </row>
    <row r="12294" spans="1:5">
      <c r="A12294" s="9"/>
      <c r="B12294" s="9"/>
      <c r="C12294" s="9"/>
      <c r="D12294" s="9"/>
      <c r="E12294" s="9"/>
    </row>
    <row r="12295" spans="1:5">
      <c r="A12295" s="9"/>
      <c r="B12295" s="9"/>
      <c r="C12295" s="9"/>
      <c r="D12295" s="9"/>
      <c r="E12295" s="9"/>
    </row>
    <row r="12296" spans="1:5">
      <c r="A12296" s="9"/>
      <c r="B12296" s="9"/>
      <c r="C12296" s="9"/>
      <c r="D12296" s="9"/>
      <c r="E12296" s="9"/>
    </row>
    <row r="12297" spans="1:5">
      <c r="A12297" s="9"/>
      <c r="B12297" s="9"/>
      <c r="C12297" s="9"/>
      <c r="D12297" s="9"/>
      <c r="E12297" s="9"/>
    </row>
    <row r="12298" spans="1:5">
      <c r="A12298" s="9"/>
      <c r="B12298" s="9"/>
      <c r="C12298" s="9"/>
      <c r="D12298" s="9"/>
      <c r="E12298" s="9"/>
    </row>
    <row r="12299" spans="1:5">
      <c r="A12299" s="9"/>
      <c r="B12299" s="9"/>
      <c r="C12299" s="9"/>
      <c r="D12299" s="9"/>
      <c r="E12299" s="9"/>
    </row>
    <row r="12300" spans="1:5">
      <c r="A12300" s="9"/>
      <c r="B12300" s="9"/>
      <c r="C12300" s="9"/>
      <c r="D12300" s="9"/>
      <c r="E12300" s="9"/>
    </row>
    <row r="12301" spans="1:5">
      <c r="A12301" s="9"/>
      <c r="B12301" s="9"/>
      <c r="C12301" s="9"/>
      <c r="D12301" s="9"/>
      <c r="E12301" s="9"/>
    </row>
    <row r="12302" spans="1:5">
      <c r="A12302" s="9"/>
      <c r="B12302" s="9"/>
      <c r="C12302" s="9"/>
      <c r="D12302" s="9"/>
      <c r="E12302" s="9"/>
    </row>
    <row r="12303" spans="1:5">
      <c r="A12303" s="9"/>
      <c r="B12303" s="9"/>
      <c r="C12303" s="9"/>
      <c r="D12303" s="9"/>
      <c r="E12303" s="9"/>
    </row>
    <row r="12304" spans="1:5">
      <c r="A12304" s="9"/>
      <c r="B12304" s="9"/>
      <c r="C12304" s="9"/>
      <c r="D12304" s="9"/>
      <c r="E12304" s="9"/>
    </row>
    <row r="12305" spans="1:5">
      <c r="A12305" s="9"/>
      <c r="B12305" s="9"/>
      <c r="C12305" s="9"/>
      <c r="D12305" s="9"/>
      <c r="E12305" s="9"/>
    </row>
    <row r="12306" spans="1:5">
      <c r="A12306" s="9"/>
      <c r="B12306" s="9"/>
      <c r="C12306" s="9"/>
      <c r="D12306" s="9"/>
      <c r="E12306" s="9"/>
    </row>
    <row r="12307" spans="1:5">
      <c r="A12307" s="9"/>
      <c r="B12307" s="9"/>
      <c r="C12307" s="9"/>
      <c r="D12307" s="9"/>
      <c r="E12307" s="9"/>
    </row>
    <row r="12308" spans="1:5">
      <c r="A12308" s="9"/>
      <c r="B12308" s="9"/>
      <c r="C12308" s="9"/>
      <c r="D12308" s="9"/>
      <c r="E12308" s="9"/>
    </row>
    <row r="12309" spans="1:5">
      <c r="A12309" s="9"/>
      <c r="B12309" s="9"/>
      <c r="C12309" s="9"/>
      <c r="D12309" s="9"/>
      <c r="E12309" s="9"/>
    </row>
    <row r="12310" spans="1:5">
      <c r="A12310" s="9"/>
      <c r="B12310" s="9"/>
      <c r="C12310" s="9"/>
      <c r="D12310" s="9"/>
      <c r="E12310" s="9"/>
    </row>
    <row r="12311" spans="1:5">
      <c r="A12311" s="9"/>
      <c r="B12311" s="9"/>
      <c r="C12311" s="9"/>
      <c r="D12311" s="9"/>
      <c r="E12311" s="9"/>
    </row>
    <row r="12312" spans="1:5">
      <c r="A12312" s="9"/>
      <c r="B12312" s="9"/>
      <c r="C12312" s="9"/>
      <c r="D12312" s="9"/>
      <c r="E12312" s="9"/>
    </row>
    <row r="12313" spans="1:5">
      <c r="A12313" s="9"/>
      <c r="B12313" s="9"/>
      <c r="C12313" s="9"/>
      <c r="D12313" s="9"/>
      <c r="E12313" s="9"/>
    </row>
    <row r="12314" spans="1:5">
      <c r="A12314" s="9"/>
      <c r="B12314" s="9"/>
      <c r="C12314" s="9"/>
      <c r="D12314" s="9"/>
      <c r="E12314" s="9"/>
    </row>
    <row r="12315" spans="1:5">
      <c r="A12315" s="9"/>
      <c r="B12315" s="9"/>
      <c r="C12315" s="9"/>
      <c r="D12315" s="9"/>
      <c r="E12315" s="9"/>
    </row>
    <row r="12316" spans="1:5">
      <c r="A12316" s="9"/>
      <c r="B12316" s="9"/>
      <c r="C12316" s="9"/>
      <c r="D12316" s="9"/>
      <c r="E12316" s="9"/>
    </row>
    <row r="12317" spans="1:5">
      <c r="A12317" s="9"/>
      <c r="B12317" s="9"/>
      <c r="C12317" s="9"/>
      <c r="D12317" s="9"/>
      <c r="E12317" s="9"/>
    </row>
    <row r="12318" spans="1:5">
      <c r="A12318" s="9"/>
      <c r="B12318" s="9"/>
      <c r="C12318" s="9"/>
      <c r="D12318" s="9"/>
      <c r="E12318" s="9"/>
    </row>
    <row r="12319" spans="1:5">
      <c r="A12319" s="9"/>
      <c r="B12319" s="9"/>
      <c r="C12319" s="9"/>
      <c r="D12319" s="9"/>
      <c r="E12319" s="9"/>
    </row>
    <row r="12320" spans="1:5">
      <c r="A12320" s="9"/>
      <c r="B12320" s="9"/>
      <c r="C12320" s="9"/>
      <c r="D12320" s="9"/>
      <c r="E12320" s="9"/>
    </row>
    <row r="12321" spans="1:5">
      <c r="A12321" s="9"/>
      <c r="B12321" s="9"/>
      <c r="C12321" s="9"/>
      <c r="D12321" s="9"/>
      <c r="E12321" s="9"/>
    </row>
    <row r="12322" spans="1:5">
      <c r="A12322" s="9"/>
      <c r="B12322" s="9"/>
      <c r="C12322" s="9"/>
      <c r="D12322" s="9"/>
      <c r="E12322" s="9"/>
    </row>
    <row r="12323" spans="1:5">
      <c r="A12323" s="9"/>
      <c r="B12323" s="9"/>
      <c r="C12323" s="9"/>
      <c r="D12323" s="9"/>
      <c r="E12323" s="9"/>
    </row>
    <row r="12324" spans="1:5">
      <c r="A12324" s="9"/>
      <c r="B12324" s="9"/>
      <c r="C12324" s="9"/>
      <c r="D12324" s="9"/>
      <c r="E12324" s="9"/>
    </row>
    <row r="12325" spans="1:5">
      <c r="A12325" s="9"/>
      <c r="B12325" s="9"/>
      <c r="C12325" s="9"/>
      <c r="D12325" s="9"/>
      <c r="E12325" s="9"/>
    </row>
    <row r="12326" spans="1:5">
      <c r="A12326" s="9"/>
      <c r="B12326" s="9"/>
      <c r="C12326" s="9"/>
      <c r="D12326" s="9"/>
      <c r="E12326" s="9"/>
    </row>
    <row r="12327" spans="1:5">
      <c r="A12327" s="9"/>
      <c r="B12327" s="9"/>
      <c r="C12327" s="9"/>
      <c r="D12327" s="9"/>
      <c r="E12327" s="9"/>
    </row>
    <row r="12328" spans="1:5">
      <c r="A12328" s="9"/>
      <c r="B12328" s="9"/>
      <c r="C12328" s="9"/>
      <c r="D12328" s="9"/>
      <c r="E12328" s="9"/>
    </row>
    <row r="12329" spans="1:5">
      <c r="A12329" s="9"/>
      <c r="B12329" s="9"/>
      <c r="C12329" s="9"/>
      <c r="D12329" s="9"/>
      <c r="E12329" s="9"/>
    </row>
    <row r="12330" spans="1:5">
      <c r="A12330" s="9"/>
      <c r="B12330" s="9"/>
      <c r="C12330" s="9"/>
      <c r="D12330" s="9"/>
      <c r="E12330" s="9"/>
    </row>
    <row r="12331" spans="1:5">
      <c r="A12331" s="9"/>
      <c r="B12331" s="9"/>
      <c r="C12331" s="9"/>
      <c r="D12331" s="9"/>
      <c r="E12331" s="9"/>
    </row>
    <row r="12332" spans="1:5">
      <c r="A12332" s="9"/>
      <c r="B12332" s="9"/>
      <c r="C12332" s="9"/>
      <c r="D12332" s="9"/>
      <c r="E12332" s="9"/>
    </row>
    <row r="12333" spans="1:5">
      <c r="A12333" s="9"/>
      <c r="B12333" s="9"/>
      <c r="C12333" s="9"/>
      <c r="D12333" s="9"/>
      <c r="E12333" s="9"/>
    </row>
    <row r="12334" spans="1:5">
      <c r="A12334" s="9"/>
      <c r="B12334" s="9"/>
      <c r="C12334" s="9"/>
      <c r="D12334" s="9"/>
      <c r="E12334" s="9"/>
    </row>
    <row r="12335" spans="1:5">
      <c r="A12335" s="9"/>
      <c r="B12335" s="9"/>
      <c r="C12335" s="9"/>
      <c r="D12335" s="9"/>
      <c r="E12335" s="9"/>
    </row>
    <row r="12336" spans="1:5">
      <c r="A12336" s="9"/>
      <c r="B12336" s="9"/>
      <c r="C12336" s="9"/>
      <c r="D12336" s="9"/>
      <c r="E12336" s="9"/>
    </row>
    <row r="12337" spans="1:5">
      <c r="A12337" s="9"/>
      <c r="B12337" s="9"/>
      <c r="C12337" s="9"/>
      <c r="D12337" s="9"/>
      <c r="E12337" s="9"/>
    </row>
    <row r="12338" spans="1:5">
      <c r="A12338" s="9"/>
      <c r="B12338" s="9"/>
      <c r="C12338" s="9"/>
      <c r="D12338" s="9"/>
      <c r="E12338" s="9"/>
    </row>
    <row r="12339" spans="1:5">
      <c r="A12339" s="9"/>
      <c r="B12339" s="9"/>
      <c r="C12339" s="9"/>
      <c r="D12339" s="9"/>
      <c r="E12339" s="9"/>
    </row>
    <row r="12340" spans="1:5">
      <c r="A12340" s="9"/>
      <c r="B12340" s="9"/>
      <c r="C12340" s="9"/>
      <c r="D12340" s="9"/>
      <c r="E12340" s="9"/>
    </row>
    <row r="12341" spans="1:5">
      <c r="A12341" s="9"/>
      <c r="B12341" s="9"/>
      <c r="C12341" s="9"/>
      <c r="D12341" s="9"/>
      <c r="E12341" s="9"/>
    </row>
    <row r="12342" spans="1:5">
      <c r="A12342" s="9"/>
      <c r="B12342" s="9"/>
      <c r="C12342" s="9"/>
      <c r="D12342" s="9"/>
      <c r="E12342" s="9"/>
    </row>
    <row r="12343" spans="1:5">
      <c r="A12343" s="9"/>
      <c r="B12343" s="9"/>
      <c r="C12343" s="9"/>
      <c r="D12343" s="9"/>
      <c r="E12343" s="9"/>
    </row>
    <row r="12344" spans="1:5">
      <c r="A12344" s="9"/>
      <c r="B12344" s="9"/>
      <c r="C12344" s="9"/>
      <c r="D12344" s="9"/>
      <c r="E12344" s="9"/>
    </row>
    <row r="12345" spans="1:5">
      <c r="A12345" s="9"/>
      <c r="B12345" s="9"/>
      <c r="C12345" s="9"/>
      <c r="D12345" s="9"/>
      <c r="E12345" s="9"/>
    </row>
    <row r="12346" spans="1:5">
      <c r="A12346" s="9"/>
      <c r="B12346" s="9"/>
      <c r="C12346" s="9"/>
      <c r="D12346" s="9"/>
      <c r="E12346" s="9"/>
    </row>
    <row r="12347" spans="1:5">
      <c r="A12347" s="9"/>
      <c r="B12347" s="9"/>
      <c r="C12347" s="9"/>
      <c r="D12347" s="9"/>
      <c r="E12347" s="9"/>
    </row>
    <row r="12348" spans="1:5">
      <c r="A12348" s="9"/>
      <c r="B12348" s="9"/>
      <c r="C12348" s="9"/>
      <c r="D12348" s="9"/>
      <c r="E12348" s="9"/>
    </row>
    <row r="12349" spans="1:5">
      <c r="A12349" s="9"/>
      <c r="B12349" s="9"/>
      <c r="C12349" s="9"/>
      <c r="D12349" s="9"/>
      <c r="E12349" s="9"/>
    </row>
    <row r="12350" spans="1:5">
      <c r="A12350" s="9"/>
      <c r="B12350" s="9"/>
      <c r="C12350" s="9"/>
      <c r="D12350" s="9"/>
      <c r="E12350" s="9"/>
    </row>
    <row r="12351" spans="1:5">
      <c r="A12351" s="9"/>
      <c r="B12351" s="9"/>
      <c r="C12351" s="9"/>
      <c r="D12351" s="9"/>
      <c r="E12351" s="9"/>
    </row>
    <row r="12352" spans="1:5">
      <c r="A12352" s="9"/>
      <c r="B12352" s="9"/>
      <c r="C12352" s="9"/>
      <c r="D12352" s="9"/>
      <c r="E12352" s="9"/>
    </row>
    <row r="12353" spans="1:5">
      <c r="A12353" s="9"/>
      <c r="B12353" s="9"/>
      <c r="C12353" s="9"/>
      <c r="D12353" s="9"/>
      <c r="E12353" s="9"/>
    </row>
    <row r="12354" spans="1:5">
      <c r="A12354" s="9"/>
      <c r="B12354" s="9"/>
      <c r="C12354" s="9"/>
      <c r="D12354" s="9"/>
      <c r="E12354" s="9"/>
    </row>
    <row r="12355" spans="1:5">
      <c r="A12355" s="9"/>
      <c r="B12355" s="9"/>
      <c r="C12355" s="9"/>
      <c r="D12355" s="9"/>
      <c r="E12355" s="9"/>
    </row>
    <row r="12356" spans="1:5">
      <c r="A12356" s="9"/>
      <c r="B12356" s="9"/>
      <c r="C12356" s="9"/>
      <c r="D12356" s="9"/>
      <c r="E12356" s="9"/>
    </row>
    <row r="12357" spans="1:5">
      <c r="A12357" s="9"/>
      <c r="B12357" s="9"/>
      <c r="C12357" s="9"/>
      <c r="D12357" s="9"/>
      <c r="E12357" s="9"/>
    </row>
    <row r="12358" spans="1:5">
      <c r="A12358" s="9"/>
      <c r="B12358" s="9"/>
      <c r="C12358" s="9"/>
      <c r="D12358" s="9"/>
      <c r="E12358" s="9"/>
    </row>
    <row r="12359" spans="1:5">
      <c r="A12359" s="9"/>
      <c r="B12359" s="9"/>
      <c r="C12359" s="9"/>
      <c r="D12359" s="9"/>
      <c r="E12359" s="9"/>
    </row>
    <row r="12360" spans="1:5">
      <c r="A12360" s="9"/>
      <c r="B12360" s="9"/>
      <c r="C12360" s="9"/>
      <c r="D12360" s="9"/>
      <c r="E12360" s="9"/>
    </row>
    <row r="12361" spans="1:5">
      <c r="A12361" s="9"/>
      <c r="B12361" s="9"/>
      <c r="C12361" s="9"/>
      <c r="D12361" s="9"/>
      <c r="E12361" s="9"/>
    </row>
    <row r="12362" spans="1:5">
      <c r="A12362" s="9"/>
      <c r="B12362" s="9"/>
      <c r="C12362" s="9"/>
      <c r="D12362" s="9"/>
      <c r="E12362" s="9"/>
    </row>
    <row r="12363" spans="1:5">
      <c r="A12363" s="9"/>
      <c r="B12363" s="9"/>
      <c r="C12363" s="9"/>
      <c r="D12363" s="9"/>
      <c r="E12363" s="9"/>
    </row>
    <row r="12364" spans="1:5">
      <c r="A12364" s="9"/>
      <c r="B12364" s="9"/>
      <c r="C12364" s="9"/>
      <c r="D12364" s="9"/>
      <c r="E12364" s="9"/>
    </row>
    <row r="12365" spans="1:5">
      <c r="A12365" s="9"/>
      <c r="B12365" s="9"/>
      <c r="C12365" s="9"/>
      <c r="D12365" s="9"/>
      <c r="E12365" s="9"/>
    </row>
    <row r="12366" spans="1:5">
      <c r="A12366" s="9"/>
      <c r="B12366" s="9"/>
      <c r="C12366" s="9"/>
      <c r="D12366" s="9"/>
      <c r="E12366" s="9"/>
    </row>
    <row r="12367" spans="1:5">
      <c r="A12367" s="9"/>
      <c r="B12367" s="9"/>
      <c r="C12367" s="9"/>
      <c r="D12367" s="9"/>
      <c r="E12367" s="9"/>
    </row>
    <row r="12368" spans="1:5">
      <c r="A12368" s="9"/>
      <c r="B12368" s="9"/>
      <c r="C12368" s="9"/>
      <c r="D12368" s="9"/>
      <c r="E12368" s="9"/>
    </row>
    <row r="12369" spans="1:5">
      <c r="A12369" s="9"/>
      <c r="B12369" s="9"/>
      <c r="C12369" s="9"/>
      <c r="D12369" s="9"/>
      <c r="E12369" s="9"/>
    </row>
    <row r="12370" spans="1:5">
      <c r="A12370" s="9"/>
      <c r="B12370" s="9"/>
      <c r="C12370" s="9"/>
      <c r="D12370" s="9"/>
      <c r="E12370" s="9"/>
    </row>
    <row r="12371" spans="1:5">
      <c r="A12371" s="9"/>
      <c r="B12371" s="9"/>
      <c r="C12371" s="9"/>
      <c r="D12371" s="9"/>
      <c r="E12371" s="9"/>
    </row>
    <row r="12372" spans="1:5">
      <c r="A12372" s="9"/>
      <c r="B12372" s="9"/>
      <c r="C12372" s="9"/>
      <c r="D12372" s="9"/>
      <c r="E12372" s="9"/>
    </row>
    <row r="12373" spans="1:5">
      <c r="A12373" s="9"/>
      <c r="B12373" s="9"/>
      <c r="C12373" s="9"/>
      <c r="D12373" s="9"/>
      <c r="E12373" s="9"/>
    </row>
    <row r="12374" spans="1:5">
      <c r="A12374" s="9"/>
      <c r="B12374" s="9"/>
      <c r="C12374" s="9"/>
      <c r="D12374" s="9"/>
      <c r="E12374" s="9"/>
    </row>
    <row r="12375" spans="1:5">
      <c r="A12375" s="9"/>
      <c r="B12375" s="9"/>
      <c r="C12375" s="9"/>
      <c r="D12375" s="9"/>
      <c r="E12375" s="9"/>
    </row>
    <row r="12376" spans="1:5">
      <c r="A12376" s="9"/>
      <c r="B12376" s="9"/>
      <c r="C12376" s="9"/>
      <c r="D12376" s="9"/>
      <c r="E12376" s="9"/>
    </row>
    <row r="12377" spans="1:5">
      <c r="A12377" s="9"/>
      <c r="B12377" s="9"/>
      <c r="C12377" s="9"/>
      <c r="D12377" s="9"/>
      <c r="E12377" s="9"/>
    </row>
    <row r="12378" spans="1:5">
      <c r="A12378" s="9"/>
      <c r="B12378" s="9"/>
      <c r="C12378" s="9"/>
      <c r="D12378" s="9"/>
      <c r="E12378" s="9"/>
    </row>
    <row r="12379" spans="1:5">
      <c r="A12379" s="9"/>
      <c r="B12379" s="9"/>
      <c r="C12379" s="9"/>
      <c r="D12379" s="9"/>
      <c r="E12379" s="9"/>
    </row>
    <row r="12380" spans="1:5">
      <c r="A12380" s="9"/>
      <c r="B12380" s="9"/>
      <c r="C12380" s="9"/>
      <c r="D12380" s="9"/>
      <c r="E12380" s="9"/>
    </row>
    <row r="12381" spans="1:5">
      <c r="A12381" s="9"/>
      <c r="B12381" s="9"/>
      <c r="C12381" s="9"/>
      <c r="D12381" s="9"/>
      <c r="E12381" s="9"/>
    </row>
    <row r="12382" spans="1:5">
      <c r="A12382" s="9"/>
      <c r="B12382" s="9"/>
      <c r="C12382" s="9"/>
      <c r="D12382" s="9"/>
      <c r="E12382" s="9"/>
    </row>
    <row r="12383" spans="1:5">
      <c r="A12383" s="9"/>
      <c r="B12383" s="9"/>
      <c r="C12383" s="9"/>
      <c r="D12383" s="9"/>
      <c r="E12383" s="9"/>
    </row>
    <row r="12384" spans="1:5">
      <c r="A12384" s="9"/>
      <c r="B12384" s="9"/>
      <c r="C12384" s="9"/>
      <c r="D12384" s="9"/>
      <c r="E12384" s="9"/>
    </row>
    <row r="12385" spans="1:5">
      <c r="A12385" s="9"/>
      <c r="B12385" s="9"/>
      <c r="C12385" s="9"/>
      <c r="D12385" s="9"/>
      <c r="E12385" s="9"/>
    </row>
    <row r="12386" spans="1:5">
      <c r="A12386" s="9"/>
      <c r="B12386" s="9"/>
      <c r="C12386" s="9"/>
      <c r="D12386" s="9"/>
      <c r="E12386" s="9"/>
    </row>
    <row r="12387" spans="1:5">
      <c r="A12387" s="9"/>
      <c r="B12387" s="9"/>
      <c r="C12387" s="9"/>
      <c r="D12387" s="9"/>
      <c r="E12387" s="9"/>
    </row>
    <row r="12388" spans="1:5">
      <c r="A12388" s="9"/>
      <c r="B12388" s="9"/>
      <c r="C12388" s="9"/>
      <c r="D12388" s="9"/>
      <c r="E12388" s="9"/>
    </row>
    <row r="12389" spans="1:5">
      <c r="A12389" s="9"/>
      <c r="B12389" s="9"/>
      <c r="C12389" s="9"/>
      <c r="D12389" s="9"/>
      <c r="E12389" s="9"/>
    </row>
    <row r="12390" spans="1:5">
      <c r="A12390" s="9"/>
      <c r="B12390" s="9"/>
      <c r="C12390" s="9"/>
      <c r="D12390" s="9"/>
      <c r="E12390" s="9"/>
    </row>
    <row r="12391" spans="1:5">
      <c r="A12391" s="9"/>
      <c r="B12391" s="9"/>
      <c r="C12391" s="9"/>
      <c r="D12391" s="9"/>
      <c r="E12391" s="9"/>
    </row>
    <row r="12392" spans="1:5">
      <c r="A12392" s="9"/>
      <c r="B12392" s="9"/>
      <c r="C12392" s="9"/>
      <c r="D12392" s="9"/>
      <c r="E12392" s="9"/>
    </row>
    <row r="12393" spans="1:5">
      <c r="A12393" s="9"/>
      <c r="B12393" s="9"/>
      <c r="C12393" s="9"/>
      <c r="D12393" s="9"/>
      <c r="E12393" s="9"/>
    </row>
    <row r="12394" spans="1:5">
      <c r="A12394" s="9"/>
      <c r="B12394" s="9"/>
      <c r="C12394" s="9"/>
      <c r="D12394" s="9"/>
      <c r="E12394" s="9"/>
    </row>
    <row r="12395" spans="1:5">
      <c r="A12395" s="9"/>
      <c r="B12395" s="9"/>
      <c r="C12395" s="9"/>
      <c r="D12395" s="9"/>
      <c r="E12395" s="9"/>
    </row>
    <row r="12396" spans="1:5">
      <c r="A12396" s="9"/>
      <c r="B12396" s="9"/>
      <c r="C12396" s="9"/>
      <c r="D12396" s="9"/>
      <c r="E12396" s="9"/>
    </row>
    <row r="12397" spans="1:5">
      <c r="A12397" s="9"/>
      <c r="B12397" s="9"/>
      <c r="C12397" s="9"/>
      <c r="D12397" s="9"/>
      <c r="E12397" s="9"/>
    </row>
    <row r="12398" spans="1:5">
      <c r="A12398" s="9"/>
      <c r="B12398" s="9"/>
      <c r="C12398" s="9"/>
      <c r="D12398" s="9"/>
      <c r="E12398" s="9"/>
    </row>
    <row r="12399" spans="1:5">
      <c r="A12399" s="9"/>
      <c r="B12399" s="9"/>
      <c r="C12399" s="9"/>
      <c r="D12399" s="9"/>
      <c r="E12399" s="9"/>
    </row>
    <row r="12400" spans="1:5">
      <c r="A12400" s="9"/>
      <c r="B12400" s="9"/>
      <c r="C12400" s="9"/>
      <c r="D12400" s="9"/>
      <c r="E12400" s="9"/>
    </row>
    <row r="12401" spans="1:5">
      <c r="A12401" s="9"/>
      <c r="B12401" s="9"/>
      <c r="C12401" s="9"/>
      <c r="D12401" s="9"/>
      <c r="E12401" s="9"/>
    </row>
    <row r="12402" spans="1:5">
      <c r="A12402" s="9"/>
      <c r="B12402" s="9"/>
      <c r="C12402" s="9"/>
      <c r="D12402" s="9"/>
      <c r="E12402" s="9"/>
    </row>
    <row r="12403" spans="1:5">
      <c r="A12403" s="9"/>
      <c r="B12403" s="9"/>
      <c r="C12403" s="9"/>
      <c r="D12403" s="9"/>
      <c r="E12403" s="9"/>
    </row>
    <row r="12404" spans="1:5">
      <c r="A12404" s="9"/>
      <c r="B12404" s="9"/>
      <c r="C12404" s="9"/>
      <c r="D12404" s="9"/>
      <c r="E12404" s="9"/>
    </row>
    <row r="12405" spans="1:5">
      <c r="A12405" s="9"/>
      <c r="B12405" s="9"/>
      <c r="C12405" s="9"/>
      <c r="D12405" s="9"/>
      <c r="E12405" s="9"/>
    </row>
    <row r="12406" spans="1:5">
      <c r="A12406" s="9"/>
      <c r="B12406" s="9"/>
      <c r="C12406" s="9"/>
      <c r="D12406" s="9"/>
      <c r="E12406" s="9"/>
    </row>
    <row r="12407" spans="1:5">
      <c r="A12407" s="9"/>
      <c r="B12407" s="9"/>
      <c r="C12407" s="9"/>
      <c r="D12407" s="9"/>
      <c r="E12407" s="9"/>
    </row>
    <row r="12408" spans="1:5">
      <c r="A12408" s="9"/>
      <c r="B12408" s="9"/>
      <c r="C12408" s="9"/>
      <c r="D12408" s="9"/>
      <c r="E12408" s="9"/>
    </row>
    <row r="12409" spans="1:5">
      <c r="A12409" s="9"/>
      <c r="B12409" s="9"/>
      <c r="C12409" s="9"/>
      <c r="D12409" s="9"/>
      <c r="E12409" s="9"/>
    </row>
    <row r="12410" spans="1:5">
      <c r="A12410" s="9"/>
      <c r="B12410" s="9"/>
      <c r="C12410" s="9"/>
      <c r="D12410" s="9"/>
      <c r="E12410" s="9"/>
    </row>
    <row r="12411" spans="1:5">
      <c r="A12411" s="9"/>
      <c r="B12411" s="9"/>
      <c r="C12411" s="9"/>
      <c r="D12411" s="9"/>
      <c r="E12411" s="9"/>
    </row>
    <row r="12412" spans="1:5">
      <c r="A12412" s="9"/>
      <c r="B12412" s="9"/>
      <c r="C12412" s="9"/>
      <c r="D12412" s="9"/>
      <c r="E12412" s="9"/>
    </row>
    <row r="12413" spans="1:5">
      <c r="A12413" s="9"/>
      <c r="B12413" s="9"/>
      <c r="C12413" s="9"/>
      <c r="D12413" s="9"/>
      <c r="E12413" s="9"/>
    </row>
    <row r="12414" spans="1:5">
      <c r="A12414" s="9"/>
      <c r="B12414" s="9"/>
      <c r="C12414" s="9"/>
      <c r="D12414" s="9"/>
      <c r="E12414" s="9"/>
    </row>
    <row r="12415" spans="1:5">
      <c r="A12415" s="9"/>
      <c r="B12415" s="9"/>
      <c r="C12415" s="9"/>
      <c r="D12415" s="9"/>
      <c r="E12415" s="9"/>
    </row>
    <row r="12416" spans="1:5">
      <c r="A12416" s="9"/>
      <c r="B12416" s="9"/>
      <c r="C12416" s="9"/>
      <c r="D12416" s="9"/>
      <c r="E12416" s="9"/>
    </row>
    <row r="12417" spans="1:5">
      <c r="A12417" s="9"/>
      <c r="B12417" s="9"/>
      <c r="C12417" s="9"/>
      <c r="D12417" s="9"/>
      <c r="E12417" s="9"/>
    </row>
    <row r="12418" spans="1:5">
      <c r="A12418" s="9"/>
      <c r="B12418" s="9"/>
      <c r="C12418" s="9"/>
      <c r="D12418" s="9"/>
      <c r="E12418" s="9"/>
    </row>
    <row r="12419" spans="1:5">
      <c r="A12419" s="9"/>
      <c r="B12419" s="9"/>
      <c r="C12419" s="9"/>
      <c r="D12419" s="9"/>
      <c r="E12419" s="9"/>
    </row>
    <row r="12420" spans="1:5">
      <c r="A12420" s="9"/>
      <c r="B12420" s="9"/>
      <c r="C12420" s="9"/>
      <c r="D12420" s="9"/>
      <c r="E12420" s="9"/>
    </row>
    <row r="12421" spans="1:5">
      <c r="A12421" s="9"/>
      <c r="B12421" s="9"/>
      <c r="C12421" s="9"/>
      <c r="D12421" s="9"/>
      <c r="E12421" s="9"/>
    </row>
    <row r="12422" spans="1:5">
      <c r="A12422" s="9"/>
      <c r="B12422" s="9"/>
      <c r="C12422" s="9"/>
      <c r="D12422" s="9"/>
      <c r="E12422" s="9"/>
    </row>
    <row r="12423" spans="1:5">
      <c r="A12423" s="9"/>
      <c r="B12423" s="9"/>
      <c r="C12423" s="9"/>
      <c r="D12423" s="9"/>
      <c r="E12423" s="9"/>
    </row>
    <row r="12424" spans="1:5">
      <c r="A12424" s="9"/>
      <c r="B12424" s="9"/>
      <c r="C12424" s="9"/>
      <c r="D12424" s="9"/>
      <c r="E12424" s="9"/>
    </row>
    <row r="12425" spans="1:5">
      <c r="A12425" s="9"/>
      <c r="B12425" s="9"/>
      <c r="C12425" s="9"/>
      <c r="D12425" s="9"/>
      <c r="E12425" s="9"/>
    </row>
    <row r="12426" spans="1:5">
      <c r="A12426" s="9"/>
      <c r="B12426" s="9"/>
      <c r="C12426" s="9"/>
      <c r="D12426" s="9"/>
      <c r="E12426" s="9"/>
    </row>
    <row r="12427" spans="1:5">
      <c r="A12427" s="9"/>
      <c r="B12427" s="9"/>
      <c r="C12427" s="9"/>
      <c r="D12427" s="9"/>
      <c r="E12427" s="9"/>
    </row>
    <row r="12428" spans="1:5">
      <c r="A12428" s="9"/>
      <c r="B12428" s="9"/>
      <c r="C12428" s="9"/>
      <c r="D12428" s="9"/>
      <c r="E12428" s="9"/>
    </row>
    <row r="12429" spans="1:5">
      <c r="A12429" s="9"/>
      <c r="B12429" s="9"/>
      <c r="C12429" s="9"/>
      <c r="D12429" s="9"/>
      <c r="E12429" s="9"/>
    </row>
    <row r="12430" spans="1:5">
      <c r="A12430" s="9"/>
      <c r="B12430" s="9"/>
      <c r="C12430" s="9"/>
      <c r="D12430" s="9"/>
      <c r="E12430" s="9"/>
    </row>
    <row r="12431" spans="1:5">
      <c r="A12431" s="9"/>
      <c r="B12431" s="9"/>
      <c r="C12431" s="9"/>
      <c r="D12431" s="9"/>
      <c r="E12431" s="9"/>
    </row>
    <row r="12432" spans="1:5">
      <c r="A12432" s="9"/>
      <c r="B12432" s="9"/>
      <c r="C12432" s="9"/>
      <c r="D12432" s="9"/>
      <c r="E12432" s="9"/>
    </row>
    <row r="12433" spans="1:5">
      <c r="A12433" s="9"/>
      <c r="B12433" s="9"/>
      <c r="C12433" s="9"/>
      <c r="D12433" s="9"/>
      <c r="E12433" s="9"/>
    </row>
    <row r="12434" spans="1:5">
      <c r="A12434" s="9"/>
      <c r="B12434" s="9"/>
      <c r="C12434" s="9"/>
      <c r="D12434" s="9"/>
      <c r="E12434" s="9"/>
    </row>
    <row r="12435" spans="1:5">
      <c r="A12435" s="9"/>
      <c r="B12435" s="9"/>
      <c r="C12435" s="9"/>
      <c r="D12435" s="9"/>
      <c r="E12435" s="9"/>
    </row>
    <row r="12436" spans="1:5">
      <c r="A12436" s="9"/>
      <c r="B12436" s="9"/>
      <c r="C12436" s="9"/>
      <c r="D12436" s="9"/>
      <c r="E12436" s="9"/>
    </row>
    <row r="12437" spans="1:5">
      <c r="A12437" s="9"/>
      <c r="B12437" s="9"/>
      <c r="C12437" s="9"/>
      <c r="D12437" s="9"/>
      <c r="E12437" s="9"/>
    </row>
    <row r="12438" spans="1:5">
      <c r="A12438" s="9"/>
      <c r="B12438" s="9"/>
      <c r="C12438" s="9"/>
      <c r="D12438" s="9"/>
      <c r="E12438" s="9"/>
    </row>
    <row r="12439" spans="1:5">
      <c r="A12439" s="9"/>
      <c r="B12439" s="9"/>
      <c r="C12439" s="9"/>
      <c r="D12439" s="9"/>
      <c r="E12439" s="9"/>
    </row>
    <row r="12440" spans="1:5">
      <c r="A12440" s="9"/>
      <c r="B12440" s="9"/>
      <c r="C12440" s="9"/>
      <c r="D12440" s="9"/>
      <c r="E12440" s="9"/>
    </row>
    <row r="12441" spans="1:5">
      <c r="A12441" s="9"/>
      <c r="B12441" s="9"/>
      <c r="C12441" s="9"/>
      <c r="D12441" s="9"/>
      <c r="E12441" s="9"/>
    </row>
    <row r="12442" spans="1:5">
      <c r="A12442" s="9"/>
      <c r="B12442" s="9"/>
      <c r="C12442" s="9"/>
      <c r="D12442" s="9"/>
      <c r="E12442" s="9"/>
    </row>
    <row r="12443" spans="1:5">
      <c r="A12443" s="9"/>
      <c r="B12443" s="9"/>
      <c r="C12443" s="9"/>
      <c r="D12443" s="9"/>
      <c r="E12443" s="9"/>
    </row>
    <row r="12444" spans="1:5">
      <c r="A12444" s="9"/>
      <c r="B12444" s="9"/>
      <c r="C12444" s="9"/>
      <c r="D12444" s="9"/>
      <c r="E12444" s="9"/>
    </row>
    <row r="12445" spans="1:5">
      <c r="A12445" s="9"/>
      <c r="B12445" s="9"/>
      <c r="C12445" s="9"/>
      <c r="D12445" s="9"/>
      <c r="E12445" s="9"/>
    </row>
    <row r="12446" spans="1:5">
      <c r="A12446" s="9"/>
      <c r="B12446" s="9"/>
      <c r="C12446" s="9"/>
      <c r="D12446" s="9"/>
      <c r="E12446" s="9"/>
    </row>
    <row r="12447" spans="1:5">
      <c r="A12447" s="9"/>
      <c r="B12447" s="9"/>
      <c r="C12447" s="9"/>
      <c r="D12447" s="9"/>
      <c r="E12447" s="9"/>
    </row>
    <row r="12448" spans="1:5">
      <c r="A12448" s="9"/>
      <c r="B12448" s="9"/>
      <c r="C12448" s="9"/>
      <c r="D12448" s="9"/>
      <c r="E12448" s="9"/>
    </row>
    <row r="12449" spans="1:5">
      <c r="A12449" s="9"/>
      <c r="B12449" s="9"/>
      <c r="C12449" s="9"/>
      <c r="D12449" s="9"/>
      <c r="E12449" s="9"/>
    </row>
    <row r="12450" spans="1:5">
      <c r="A12450" s="9"/>
      <c r="B12450" s="9"/>
      <c r="C12450" s="9"/>
      <c r="D12450" s="9"/>
      <c r="E12450" s="9"/>
    </row>
    <row r="12451" spans="1:5">
      <c r="A12451" s="9"/>
      <c r="B12451" s="9"/>
      <c r="C12451" s="9"/>
      <c r="D12451" s="9"/>
      <c r="E12451" s="9"/>
    </row>
    <row r="12452" spans="1:5">
      <c r="A12452" s="9"/>
      <c r="B12452" s="9"/>
      <c r="C12452" s="9"/>
      <c r="D12452" s="9"/>
      <c r="E12452" s="9"/>
    </row>
    <row r="12453" spans="1:5">
      <c r="A12453" s="9"/>
      <c r="B12453" s="9"/>
      <c r="C12453" s="9"/>
      <c r="D12453" s="9"/>
      <c r="E12453" s="9"/>
    </row>
    <row r="12454" spans="1:5">
      <c r="A12454" s="9"/>
      <c r="B12454" s="9"/>
      <c r="C12454" s="9"/>
      <c r="D12454" s="9"/>
      <c r="E12454" s="9"/>
    </row>
    <row r="12455" spans="1:5">
      <c r="A12455" s="9"/>
      <c r="B12455" s="9"/>
      <c r="C12455" s="9"/>
      <c r="D12455" s="9"/>
      <c r="E12455" s="9"/>
    </row>
    <row r="12456" spans="1:5">
      <c r="A12456" s="9"/>
      <c r="B12456" s="9"/>
      <c r="C12456" s="9"/>
      <c r="D12456" s="9"/>
      <c r="E12456" s="9"/>
    </row>
    <row r="12457" spans="1:5">
      <c r="A12457" s="9"/>
      <c r="B12457" s="9"/>
      <c r="C12457" s="9"/>
      <c r="D12457" s="9"/>
      <c r="E12457" s="9"/>
    </row>
    <row r="12458" spans="1:5">
      <c r="A12458" s="9"/>
      <c r="B12458" s="9"/>
      <c r="C12458" s="9"/>
      <c r="D12458" s="9"/>
      <c r="E12458" s="9"/>
    </row>
    <row r="12459" spans="1:5">
      <c r="A12459" s="9"/>
      <c r="B12459" s="9"/>
      <c r="C12459" s="9"/>
      <c r="D12459" s="9"/>
      <c r="E12459" s="9"/>
    </row>
    <row r="12460" spans="1:5">
      <c r="A12460" s="9"/>
      <c r="B12460" s="9"/>
      <c r="C12460" s="9"/>
      <c r="D12460" s="9"/>
      <c r="E12460" s="9"/>
    </row>
    <row r="12461" spans="1:5">
      <c r="A12461" s="9"/>
      <c r="B12461" s="9"/>
      <c r="C12461" s="9"/>
      <c r="D12461" s="9"/>
      <c r="E12461" s="9"/>
    </row>
    <row r="12462" spans="1:5">
      <c r="A12462" s="9"/>
      <c r="B12462" s="9"/>
      <c r="C12462" s="9"/>
      <c r="D12462" s="9"/>
      <c r="E12462" s="9"/>
    </row>
    <row r="12463" spans="1:5">
      <c r="A12463" s="9"/>
      <c r="B12463" s="9"/>
      <c r="C12463" s="9"/>
      <c r="D12463" s="9"/>
      <c r="E12463" s="9"/>
    </row>
    <row r="12464" spans="1:5">
      <c r="A12464" s="9"/>
      <c r="B12464" s="9"/>
      <c r="C12464" s="9"/>
      <c r="D12464" s="9"/>
      <c r="E12464" s="9"/>
    </row>
    <row r="12465" spans="1:5">
      <c r="A12465" s="9"/>
      <c r="B12465" s="9"/>
      <c r="C12465" s="9"/>
      <c r="D12465" s="9"/>
      <c r="E12465" s="9"/>
    </row>
    <row r="12466" spans="1:5">
      <c r="A12466" s="9"/>
      <c r="B12466" s="9"/>
      <c r="C12466" s="9"/>
      <c r="D12466" s="9"/>
      <c r="E12466" s="9"/>
    </row>
    <row r="12467" spans="1:5">
      <c r="A12467" s="9"/>
      <c r="B12467" s="9"/>
      <c r="C12467" s="9"/>
      <c r="D12467" s="9"/>
      <c r="E12467" s="9"/>
    </row>
    <row r="12468" spans="1:5">
      <c r="A12468" s="9"/>
      <c r="B12468" s="9"/>
      <c r="C12468" s="9"/>
      <c r="D12468" s="9"/>
      <c r="E12468" s="9"/>
    </row>
    <row r="12469" spans="1:5">
      <c r="A12469" s="9"/>
      <c r="B12469" s="9"/>
      <c r="C12469" s="9"/>
      <c r="D12469" s="9"/>
      <c r="E12469" s="9"/>
    </row>
    <row r="12470" spans="1:5">
      <c r="A12470" s="9"/>
      <c r="B12470" s="9"/>
      <c r="C12470" s="9"/>
      <c r="D12470" s="9"/>
      <c r="E12470" s="9"/>
    </row>
    <row r="12471" spans="1:5">
      <c r="A12471" s="9"/>
      <c r="B12471" s="9"/>
      <c r="C12471" s="9"/>
      <c r="D12471" s="9"/>
      <c r="E12471" s="9"/>
    </row>
    <row r="12472" spans="1:5">
      <c r="A12472" s="9"/>
      <c r="B12472" s="9"/>
      <c r="C12472" s="9"/>
      <c r="D12472" s="9"/>
      <c r="E12472" s="9"/>
    </row>
    <row r="12473" spans="1:5">
      <c r="A12473" s="9"/>
      <c r="B12473" s="9"/>
      <c r="C12473" s="9"/>
      <c r="D12473" s="9"/>
      <c r="E12473" s="9"/>
    </row>
    <row r="12474" spans="1:5">
      <c r="A12474" s="9"/>
      <c r="B12474" s="9"/>
      <c r="C12474" s="9"/>
      <c r="D12474" s="9"/>
      <c r="E12474" s="9"/>
    </row>
    <row r="12475" spans="1:5">
      <c r="A12475" s="9"/>
      <c r="B12475" s="9"/>
      <c r="C12475" s="9"/>
      <c r="D12475" s="9"/>
      <c r="E12475" s="9"/>
    </row>
    <row r="12476" spans="1:5">
      <c r="A12476" s="9"/>
      <c r="B12476" s="9"/>
      <c r="C12476" s="9"/>
      <c r="D12476" s="9"/>
      <c r="E12476" s="9"/>
    </row>
    <row r="12477" spans="1:5">
      <c r="A12477" s="9"/>
      <c r="B12477" s="9"/>
      <c r="C12477" s="9"/>
      <c r="D12477" s="9"/>
      <c r="E12477" s="9"/>
    </row>
    <row r="12478" spans="1:5">
      <c r="A12478" s="9"/>
      <c r="B12478" s="9"/>
      <c r="C12478" s="9"/>
      <c r="D12478" s="9"/>
      <c r="E12478" s="9"/>
    </row>
    <row r="12479" spans="1:5">
      <c r="A12479" s="9"/>
      <c r="B12479" s="9"/>
      <c r="C12479" s="9"/>
      <c r="D12479" s="9"/>
      <c r="E12479" s="9"/>
    </row>
    <row r="12480" spans="1:5">
      <c r="A12480" s="9"/>
      <c r="B12480" s="9"/>
      <c r="C12480" s="9"/>
      <c r="D12480" s="9"/>
      <c r="E12480" s="9"/>
    </row>
    <row r="12481" spans="1:5">
      <c r="A12481" s="9"/>
      <c r="B12481" s="9"/>
      <c r="C12481" s="9"/>
      <c r="D12481" s="9"/>
      <c r="E12481" s="9"/>
    </row>
    <row r="12482" spans="1:5">
      <c r="A12482" s="9"/>
      <c r="B12482" s="9"/>
      <c r="C12482" s="9"/>
      <c r="D12482" s="9"/>
      <c r="E12482" s="9"/>
    </row>
    <row r="12483" spans="1:5">
      <c r="A12483" s="9"/>
      <c r="B12483" s="9"/>
      <c r="C12483" s="9"/>
      <c r="D12483" s="9"/>
      <c r="E12483" s="9"/>
    </row>
    <row r="12484" spans="1:5">
      <c r="A12484" s="9"/>
      <c r="B12484" s="9"/>
      <c r="C12484" s="9"/>
      <c r="D12484" s="9"/>
      <c r="E12484" s="9"/>
    </row>
    <row r="12485" spans="1:5">
      <c r="A12485" s="9"/>
      <c r="B12485" s="9"/>
      <c r="C12485" s="9"/>
      <c r="D12485" s="9"/>
      <c r="E12485" s="9"/>
    </row>
    <row r="12486" spans="1:5">
      <c r="A12486" s="9"/>
      <c r="B12486" s="9"/>
      <c r="C12486" s="9"/>
      <c r="D12486" s="9"/>
      <c r="E12486" s="9"/>
    </row>
    <row r="12487" spans="1:5">
      <c r="A12487" s="9"/>
      <c r="B12487" s="9"/>
      <c r="C12487" s="9"/>
      <c r="D12487" s="9"/>
      <c r="E12487" s="9"/>
    </row>
    <row r="12488" spans="1:5">
      <c r="A12488" s="9"/>
      <c r="B12488" s="9"/>
      <c r="C12488" s="9"/>
      <c r="D12488" s="9"/>
      <c r="E12488" s="9"/>
    </row>
    <row r="12489" spans="1:5">
      <c r="A12489" s="9"/>
      <c r="B12489" s="9"/>
      <c r="C12489" s="9"/>
      <c r="D12489" s="9"/>
      <c r="E12489" s="9"/>
    </row>
    <row r="12490" spans="1:5">
      <c r="A12490" s="9"/>
      <c r="B12490" s="9"/>
      <c r="C12490" s="9"/>
      <c r="D12490" s="9"/>
      <c r="E12490" s="9"/>
    </row>
    <row r="12491" spans="1:5">
      <c r="A12491" s="9"/>
      <c r="B12491" s="9"/>
      <c r="C12491" s="9"/>
      <c r="D12491" s="9"/>
      <c r="E12491" s="9"/>
    </row>
    <row r="12492" spans="1:5">
      <c r="A12492" s="9"/>
      <c r="B12492" s="9"/>
      <c r="C12492" s="9"/>
      <c r="D12492" s="9"/>
      <c r="E12492" s="9"/>
    </row>
    <row r="12493" spans="1:5">
      <c r="A12493" s="9"/>
      <c r="B12493" s="9"/>
      <c r="C12493" s="9"/>
      <c r="D12493" s="9"/>
      <c r="E12493" s="9"/>
    </row>
    <row r="12494" spans="1:5">
      <c r="A12494" s="9"/>
      <c r="B12494" s="9"/>
      <c r="C12494" s="9"/>
      <c r="D12494" s="9"/>
      <c r="E12494" s="9"/>
    </row>
    <row r="12495" spans="1:5">
      <c r="A12495" s="9"/>
      <c r="B12495" s="9"/>
      <c r="C12495" s="9"/>
      <c r="D12495" s="9"/>
      <c r="E12495" s="9"/>
    </row>
    <row r="12496" spans="1:5">
      <c r="A12496" s="9"/>
      <c r="B12496" s="9"/>
      <c r="C12496" s="9"/>
      <c r="D12496" s="9"/>
      <c r="E12496" s="9"/>
    </row>
    <row r="12497" spans="1:5">
      <c r="A12497" s="9"/>
      <c r="B12497" s="9"/>
      <c r="C12497" s="9"/>
      <c r="D12497" s="9"/>
      <c r="E12497" s="9"/>
    </row>
    <row r="12498" spans="1:5">
      <c r="A12498" s="9"/>
      <c r="B12498" s="9"/>
      <c r="C12498" s="9"/>
      <c r="D12498" s="9"/>
      <c r="E12498" s="9"/>
    </row>
    <row r="12499" spans="1:5">
      <c r="A12499" s="9"/>
      <c r="B12499" s="9"/>
      <c r="C12499" s="9"/>
      <c r="D12499" s="9"/>
      <c r="E12499" s="9"/>
    </row>
    <row r="12500" spans="1:5">
      <c r="A12500" s="9"/>
      <c r="B12500" s="9"/>
      <c r="C12500" s="9"/>
      <c r="D12500" s="9"/>
      <c r="E12500" s="9"/>
    </row>
    <row r="12501" spans="1:5">
      <c r="A12501" s="9"/>
      <c r="B12501" s="9"/>
      <c r="C12501" s="9"/>
      <c r="D12501" s="9"/>
      <c r="E12501" s="9"/>
    </row>
    <row r="12502" spans="1:5">
      <c r="A12502" s="9"/>
      <c r="B12502" s="9"/>
      <c r="C12502" s="9"/>
      <c r="D12502" s="9"/>
      <c r="E12502" s="9"/>
    </row>
    <row r="12503" spans="1:5">
      <c r="A12503" s="9"/>
      <c r="B12503" s="9"/>
      <c r="C12503" s="9"/>
      <c r="D12503" s="9"/>
      <c r="E12503" s="9"/>
    </row>
    <row r="12504" spans="1:5">
      <c r="A12504" s="9"/>
      <c r="B12504" s="9"/>
      <c r="C12504" s="9"/>
      <c r="D12504" s="9"/>
      <c r="E12504" s="9"/>
    </row>
    <row r="12505" spans="1:5">
      <c r="A12505" s="9"/>
      <c r="B12505" s="9"/>
      <c r="C12505" s="9"/>
      <c r="D12505" s="9"/>
      <c r="E12505" s="9"/>
    </row>
    <row r="12506" spans="1:5">
      <c r="A12506" s="9"/>
      <c r="B12506" s="9"/>
      <c r="C12506" s="9"/>
      <c r="D12506" s="9"/>
      <c r="E12506" s="9"/>
    </row>
    <row r="12507" spans="1:5">
      <c r="A12507" s="9"/>
      <c r="B12507" s="9"/>
      <c r="C12507" s="9"/>
      <c r="D12507" s="9"/>
      <c r="E12507" s="9"/>
    </row>
    <row r="12508" spans="1:5">
      <c r="A12508" s="9"/>
      <c r="B12508" s="9"/>
      <c r="C12508" s="9"/>
      <c r="D12508" s="9"/>
      <c r="E12508" s="9"/>
    </row>
    <row r="12509" spans="1:5">
      <c r="A12509" s="9"/>
      <c r="B12509" s="9"/>
      <c r="C12509" s="9"/>
      <c r="D12509" s="9"/>
      <c r="E12509" s="9"/>
    </row>
    <row r="12510" spans="1:5">
      <c r="A12510" s="9"/>
      <c r="B12510" s="9"/>
      <c r="C12510" s="9"/>
      <c r="D12510" s="9"/>
      <c r="E12510" s="9"/>
    </row>
    <row r="12511" spans="1:5">
      <c r="A12511" s="9"/>
      <c r="B12511" s="9"/>
      <c r="C12511" s="9"/>
      <c r="D12511" s="9"/>
      <c r="E12511" s="9"/>
    </row>
    <row r="12512" spans="1:5">
      <c r="A12512" s="9"/>
      <c r="B12512" s="9"/>
      <c r="C12512" s="9"/>
      <c r="D12512" s="9"/>
      <c r="E12512" s="9"/>
    </row>
    <row r="12513" spans="1:5">
      <c r="A12513" s="9"/>
      <c r="B12513" s="9"/>
      <c r="C12513" s="9"/>
      <c r="D12513" s="9"/>
      <c r="E12513" s="9"/>
    </row>
    <row r="12514" spans="1:5">
      <c r="A12514" s="9"/>
      <c r="B12514" s="9"/>
      <c r="C12514" s="9"/>
      <c r="D12514" s="9"/>
      <c r="E12514" s="9"/>
    </row>
    <row r="12515" spans="1:5">
      <c r="A12515" s="9"/>
      <c r="B12515" s="9"/>
      <c r="C12515" s="9"/>
      <c r="D12515" s="9"/>
      <c r="E12515" s="9"/>
    </row>
    <row r="12516" spans="1:5">
      <c r="A12516" s="9"/>
      <c r="B12516" s="9"/>
      <c r="C12516" s="9"/>
      <c r="D12516" s="9"/>
      <c r="E12516" s="9"/>
    </row>
    <row r="12517" spans="1:5">
      <c r="A12517" s="9"/>
      <c r="B12517" s="9"/>
      <c r="C12517" s="9"/>
      <c r="D12517" s="9"/>
      <c r="E12517" s="9"/>
    </row>
    <row r="12518" spans="1:5">
      <c r="A12518" s="9"/>
      <c r="B12518" s="9"/>
      <c r="C12518" s="9"/>
      <c r="D12518" s="9"/>
      <c r="E12518" s="9"/>
    </row>
    <row r="12519" spans="1:5">
      <c r="A12519" s="9"/>
      <c r="B12519" s="9"/>
      <c r="C12519" s="9"/>
      <c r="D12519" s="9"/>
      <c r="E12519" s="9"/>
    </row>
    <row r="12520" spans="1:5">
      <c r="A12520" s="9"/>
      <c r="B12520" s="9"/>
      <c r="C12520" s="9"/>
      <c r="D12520" s="9"/>
      <c r="E12520" s="9"/>
    </row>
    <row r="12521" spans="1:5">
      <c r="A12521" s="9"/>
      <c r="B12521" s="9"/>
      <c r="C12521" s="9"/>
      <c r="D12521" s="9"/>
      <c r="E12521" s="9"/>
    </row>
    <row r="12522" spans="1:5">
      <c r="A12522" s="9"/>
      <c r="B12522" s="9"/>
      <c r="C12522" s="9"/>
      <c r="D12522" s="9"/>
      <c r="E12522" s="9"/>
    </row>
    <row r="12523" spans="1:5">
      <c r="A12523" s="9"/>
      <c r="B12523" s="9"/>
      <c r="C12523" s="9"/>
      <c r="D12523" s="9"/>
      <c r="E12523" s="9"/>
    </row>
    <row r="12524" spans="1:5">
      <c r="A12524" s="9"/>
      <c r="B12524" s="9"/>
      <c r="C12524" s="9"/>
      <c r="D12524" s="9"/>
      <c r="E12524" s="9"/>
    </row>
    <row r="12525" spans="1:5">
      <c r="A12525" s="9"/>
      <c r="B12525" s="9"/>
      <c r="C12525" s="9"/>
      <c r="D12525" s="9"/>
      <c r="E12525" s="9"/>
    </row>
    <row r="12526" spans="1:5">
      <c r="A12526" s="9"/>
      <c r="B12526" s="9"/>
      <c r="C12526" s="9"/>
      <c r="D12526" s="9"/>
      <c r="E12526" s="9"/>
    </row>
    <row r="12527" spans="1:5">
      <c r="A12527" s="9"/>
      <c r="B12527" s="9"/>
      <c r="C12527" s="9"/>
      <c r="D12527" s="9"/>
      <c r="E12527" s="9"/>
    </row>
    <row r="12528" spans="1:5">
      <c r="A12528" s="9"/>
      <c r="B12528" s="9"/>
      <c r="C12528" s="9"/>
      <c r="D12528" s="9"/>
      <c r="E12528" s="9"/>
    </row>
    <row r="12529" spans="1:5">
      <c r="A12529" s="9"/>
      <c r="B12529" s="9"/>
      <c r="C12529" s="9"/>
      <c r="D12529" s="9"/>
      <c r="E12529" s="9"/>
    </row>
    <row r="12530" spans="1:5">
      <c r="A12530" s="9"/>
      <c r="B12530" s="9"/>
      <c r="C12530" s="9"/>
      <c r="D12530" s="9"/>
      <c r="E12530" s="9"/>
    </row>
    <row r="12531" spans="1:5">
      <c r="A12531" s="9"/>
      <c r="B12531" s="9"/>
      <c r="C12531" s="9"/>
      <c r="D12531" s="9"/>
      <c r="E12531" s="9"/>
    </row>
    <row r="12532" spans="1:5">
      <c r="A12532" s="9"/>
      <c r="B12532" s="9"/>
      <c r="C12532" s="9"/>
      <c r="D12532" s="9"/>
      <c r="E12532" s="9"/>
    </row>
    <row r="12533" spans="1:5">
      <c r="A12533" s="9"/>
      <c r="B12533" s="9"/>
      <c r="C12533" s="9"/>
      <c r="D12533" s="9"/>
      <c r="E12533" s="9"/>
    </row>
    <row r="12534" spans="1:5">
      <c r="A12534" s="9"/>
      <c r="B12534" s="9"/>
      <c r="C12534" s="9"/>
      <c r="D12534" s="9"/>
      <c r="E12534" s="9"/>
    </row>
    <row r="12535" spans="1:5">
      <c r="A12535" s="9"/>
      <c r="B12535" s="9"/>
      <c r="C12535" s="9"/>
      <c r="D12535" s="9"/>
      <c r="E12535" s="9"/>
    </row>
    <row r="12536" spans="1:5">
      <c r="A12536" s="9"/>
      <c r="B12536" s="9"/>
      <c r="C12536" s="9"/>
      <c r="D12536" s="9"/>
      <c r="E12536" s="9"/>
    </row>
    <row r="12537" spans="1:5">
      <c r="A12537" s="9"/>
      <c r="B12537" s="9"/>
      <c r="C12537" s="9"/>
      <c r="D12537" s="9"/>
      <c r="E12537" s="9"/>
    </row>
    <row r="12538" spans="1:5">
      <c r="A12538" s="9"/>
      <c r="B12538" s="9"/>
      <c r="C12538" s="9"/>
      <c r="D12538" s="9"/>
      <c r="E12538" s="9"/>
    </row>
    <row r="12539" spans="1:5">
      <c r="A12539" s="9"/>
      <c r="B12539" s="9"/>
      <c r="C12539" s="9"/>
      <c r="D12539" s="9"/>
      <c r="E12539" s="9"/>
    </row>
    <row r="12540" spans="1:5">
      <c r="A12540" s="9"/>
      <c r="B12540" s="9"/>
      <c r="C12540" s="9"/>
      <c r="D12540" s="9"/>
      <c r="E12540" s="9"/>
    </row>
    <row r="12541" spans="1:5">
      <c r="A12541" s="9"/>
      <c r="B12541" s="9"/>
      <c r="C12541" s="9"/>
      <c r="D12541" s="9"/>
      <c r="E12541" s="9"/>
    </row>
    <row r="12542" spans="1:5">
      <c r="A12542" s="9"/>
      <c r="B12542" s="9"/>
      <c r="C12542" s="9"/>
      <c r="D12542" s="9"/>
      <c r="E12542" s="9"/>
    </row>
    <row r="12543" spans="1:5">
      <c r="A12543" s="9"/>
      <c r="B12543" s="9"/>
      <c r="C12543" s="9"/>
      <c r="D12543" s="9"/>
      <c r="E12543" s="9"/>
    </row>
    <row r="12544" spans="1:5">
      <c r="A12544" s="9"/>
      <c r="B12544" s="9"/>
      <c r="C12544" s="9"/>
      <c r="D12544" s="9"/>
      <c r="E12544" s="9"/>
    </row>
    <row r="12545" spans="1:5">
      <c r="A12545" s="9"/>
      <c r="B12545" s="9"/>
      <c r="C12545" s="9"/>
      <c r="D12545" s="9"/>
      <c r="E12545" s="9"/>
    </row>
    <row r="12546" spans="1:5">
      <c r="A12546" s="9"/>
      <c r="B12546" s="9"/>
      <c r="C12546" s="9"/>
      <c r="D12546" s="9"/>
      <c r="E12546" s="9"/>
    </row>
    <row r="12547" spans="1:5">
      <c r="A12547" s="9"/>
      <c r="B12547" s="9"/>
      <c r="C12547" s="9"/>
      <c r="D12547" s="9"/>
      <c r="E12547" s="9"/>
    </row>
    <row r="12548" spans="1:5">
      <c r="A12548" s="9"/>
      <c r="B12548" s="9"/>
      <c r="C12548" s="9"/>
      <c r="D12548" s="9"/>
      <c r="E12548" s="9"/>
    </row>
    <row r="12549" spans="1:5">
      <c r="A12549" s="9"/>
      <c r="B12549" s="9"/>
      <c r="C12549" s="9"/>
      <c r="D12549" s="9"/>
      <c r="E12549" s="9"/>
    </row>
    <row r="12550" spans="1:5">
      <c r="A12550" s="9"/>
      <c r="B12550" s="9"/>
      <c r="C12550" s="9"/>
      <c r="D12550" s="9"/>
      <c r="E12550" s="9"/>
    </row>
    <row r="12551" spans="1:5">
      <c r="A12551" s="9"/>
      <c r="B12551" s="9"/>
      <c r="C12551" s="9"/>
      <c r="D12551" s="9"/>
      <c r="E12551" s="9"/>
    </row>
    <row r="12552" spans="1:5">
      <c r="A12552" s="9"/>
      <c r="B12552" s="9"/>
      <c r="C12552" s="9"/>
      <c r="D12552" s="9"/>
      <c r="E12552" s="9"/>
    </row>
    <row r="12553" spans="1:5">
      <c r="A12553" s="9"/>
      <c r="B12553" s="9"/>
      <c r="C12553" s="9"/>
      <c r="D12553" s="9"/>
      <c r="E12553" s="9"/>
    </row>
    <row r="12554" spans="1:5">
      <c r="A12554" s="9"/>
      <c r="B12554" s="9"/>
      <c r="C12554" s="9"/>
      <c r="D12554" s="9"/>
      <c r="E12554" s="9"/>
    </row>
    <row r="12555" spans="1:5">
      <c r="A12555" s="9"/>
      <c r="B12555" s="9"/>
      <c r="C12555" s="9"/>
      <c r="D12555" s="9"/>
      <c r="E12555" s="9"/>
    </row>
    <row r="12556" spans="1:5">
      <c r="A12556" s="9"/>
      <c r="B12556" s="9"/>
      <c r="C12556" s="9"/>
      <c r="D12556" s="9"/>
      <c r="E12556" s="9"/>
    </row>
    <row r="12557" spans="1:5">
      <c r="A12557" s="9"/>
      <c r="B12557" s="9"/>
      <c r="C12557" s="9"/>
      <c r="D12557" s="9"/>
      <c r="E12557" s="9"/>
    </row>
    <row r="12558" spans="1:5">
      <c r="A12558" s="9"/>
      <c r="B12558" s="9"/>
      <c r="C12558" s="9"/>
      <c r="D12558" s="9"/>
      <c r="E12558" s="9"/>
    </row>
    <row r="12559" spans="1:5">
      <c r="A12559" s="9"/>
      <c r="B12559" s="9"/>
      <c r="C12559" s="9"/>
      <c r="D12559" s="9"/>
      <c r="E12559" s="9"/>
    </row>
    <row r="12560" spans="1:5">
      <c r="A12560" s="9"/>
      <c r="B12560" s="9"/>
      <c r="C12560" s="9"/>
      <c r="D12560" s="9"/>
      <c r="E12560" s="9"/>
    </row>
    <row r="12561" spans="1:5">
      <c r="A12561" s="9"/>
      <c r="B12561" s="9"/>
      <c r="C12561" s="9"/>
      <c r="D12561" s="9"/>
      <c r="E12561" s="9"/>
    </row>
    <row r="12562" spans="1:5">
      <c r="A12562" s="9"/>
      <c r="B12562" s="9"/>
      <c r="C12562" s="9"/>
      <c r="D12562" s="9"/>
      <c r="E12562" s="9"/>
    </row>
    <row r="12563" spans="1:5">
      <c r="A12563" s="9"/>
      <c r="B12563" s="9"/>
      <c r="C12563" s="9"/>
      <c r="D12563" s="9"/>
      <c r="E12563" s="9"/>
    </row>
    <row r="12564" spans="1:5">
      <c r="A12564" s="9"/>
      <c r="B12564" s="9"/>
      <c r="C12564" s="9"/>
      <c r="D12564" s="9"/>
      <c r="E12564" s="9"/>
    </row>
    <row r="12565" spans="1:5">
      <c r="A12565" s="9"/>
      <c r="B12565" s="9"/>
      <c r="C12565" s="9"/>
      <c r="D12565" s="9"/>
      <c r="E12565" s="9"/>
    </row>
    <row r="12566" spans="1:5">
      <c r="A12566" s="9"/>
      <c r="B12566" s="9"/>
      <c r="C12566" s="9"/>
      <c r="D12566" s="9"/>
      <c r="E12566" s="9"/>
    </row>
    <row r="12567" spans="1:5">
      <c r="A12567" s="9"/>
      <c r="B12567" s="9"/>
      <c r="C12567" s="9"/>
      <c r="D12567" s="9"/>
      <c r="E12567" s="9"/>
    </row>
    <row r="12568" spans="1:5">
      <c r="A12568" s="9"/>
      <c r="B12568" s="9"/>
      <c r="C12568" s="9"/>
      <c r="D12568" s="9"/>
      <c r="E12568" s="9"/>
    </row>
    <row r="12569" spans="1:5">
      <c r="A12569" s="9"/>
      <c r="B12569" s="9"/>
      <c r="C12569" s="9"/>
      <c r="D12569" s="9"/>
      <c r="E12569" s="9"/>
    </row>
    <row r="12570" spans="1:5">
      <c r="A12570" s="9"/>
      <c r="B12570" s="9"/>
      <c r="C12570" s="9"/>
      <c r="D12570" s="9"/>
      <c r="E12570" s="9"/>
    </row>
    <row r="12571" spans="1:5">
      <c r="A12571" s="9"/>
      <c r="B12571" s="9"/>
      <c r="C12571" s="9"/>
      <c r="D12571" s="9"/>
      <c r="E12571" s="9"/>
    </row>
    <row r="12572" spans="1:5">
      <c r="A12572" s="9"/>
      <c r="B12572" s="9"/>
      <c r="C12572" s="9"/>
      <c r="D12572" s="9"/>
      <c r="E12572" s="9"/>
    </row>
    <row r="12573" spans="1:5">
      <c r="A12573" s="9"/>
      <c r="B12573" s="9"/>
      <c r="C12573" s="9"/>
      <c r="D12573" s="9"/>
      <c r="E12573" s="9"/>
    </row>
    <row r="12574" spans="1:5">
      <c r="A12574" s="9"/>
      <c r="B12574" s="9"/>
      <c r="C12574" s="9"/>
      <c r="D12574" s="9"/>
      <c r="E12574" s="9"/>
    </row>
    <row r="12575" spans="1:5">
      <c r="A12575" s="9"/>
      <c r="B12575" s="9"/>
      <c r="C12575" s="9"/>
      <c r="D12575" s="9"/>
      <c r="E12575" s="9"/>
    </row>
    <row r="12576" spans="1:5">
      <c r="A12576" s="9"/>
      <c r="B12576" s="9"/>
      <c r="C12576" s="9"/>
      <c r="D12576" s="9"/>
      <c r="E12576" s="9"/>
    </row>
    <row r="12577" spans="1:5">
      <c r="A12577" s="9"/>
      <c r="B12577" s="9"/>
      <c r="C12577" s="9"/>
      <c r="D12577" s="9"/>
      <c r="E12577" s="9"/>
    </row>
    <row r="12578" spans="1:5">
      <c r="A12578" s="9"/>
      <c r="B12578" s="9"/>
      <c r="C12578" s="9"/>
      <c r="D12578" s="9"/>
      <c r="E12578" s="9"/>
    </row>
    <row r="12579" spans="1:5">
      <c r="A12579" s="9"/>
      <c r="B12579" s="9"/>
      <c r="C12579" s="9"/>
      <c r="D12579" s="9"/>
      <c r="E12579" s="9"/>
    </row>
    <row r="12580" spans="1:5">
      <c r="A12580" s="9"/>
      <c r="B12580" s="9"/>
      <c r="C12580" s="9"/>
      <c r="D12580" s="9"/>
      <c r="E12580" s="9"/>
    </row>
    <row r="12581" spans="1:5">
      <c r="A12581" s="9"/>
      <c r="B12581" s="9"/>
      <c r="C12581" s="9"/>
      <c r="D12581" s="9"/>
      <c r="E12581" s="9"/>
    </row>
    <row r="12582" spans="1:5">
      <c r="A12582" s="9"/>
      <c r="B12582" s="9"/>
      <c r="C12582" s="9"/>
      <c r="D12582" s="9"/>
      <c r="E12582" s="9"/>
    </row>
    <row r="12583" spans="1:5">
      <c r="A12583" s="9"/>
      <c r="B12583" s="9"/>
      <c r="C12583" s="9"/>
      <c r="D12583" s="9"/>
      <c r="E12583" s="9"/>
    </row>
    <row r="12584" spans="1:5">
      <c r="A12584" s="9"/>
      <c r="B12584" s="9"/>
      <c r="C12584" s="9"/>
      <c r="D12584" s="9"/>
      <c r="E12584" s="9"/>
    </row>
    <row r="12585" spans="1:5">
      <c r="A12585" s="9"/>
      <c r="B12585" s="9"/>
      <c r="C12585" s="9"/>
      <c r="D12585" s="9"/>
      <c r="E12585" s="9"/>
    </row>
    <row r="12586" spans="1:5">
      <c r="A12586" s="9"/>
      <c r="B12586" s="9"/>
      <c r="C12586" s="9"/>
      <c r="D12586" s="9"/>
      <c r="E12586" s="9"/>
    </row>
    <row r="12587" spans="1:5">
      <c r="A12587" s="9"/>
      <c r="B12587" s="9"/>
      <c r="C12587" s="9"/>
      <c r="D12587" s="9"/>
      <c r="E12587" s="9"/>
    </row>
    <row r="12588" spans="1:5">
      <c r="A12588" s="9"/>
      <c r="B12588" s="9"/>
      <c r="C12588" s="9"/>
      <c r="D12588" s="9"/>
      <c r="E12588" s="9"/>
    </row>
    <row r="12589" spans="1:5">
      <c r="A12589" s="9"/>
      <c r="B12589" s="9"/>
      <c r="C12589" s="9"/>
      <c r="D12589" s="9"/>
      <c r="E12589" s="9"/>
    </row>
    <row r="12590" spans="1:5">
      <c r="A12590" s="9"/>
      <c r="B12590" s="9"/>
      <c r="C12590" s="9"/>
      <c r="D12590" s="9"/>
      <c r="E12590" s="9"/>
    </row>
    <row r="12591" spans="1:5">
      <c r="A12591" s="9"/>
      <c r="B12591" s="9"/>
      <c r="C12591" s="9"/>
      <c r="D12591" s="9"/>
      <c r="E12591" s="9"/>
    </row>
    <row r="12592" spans="1:5">
      <c r="A12592" s="9"/>
      <c r="B12592" s="9"/>
      <c r="C12592" s="9"/>
      <c r="D12592" s="9"/>
      <c r="E12592" s="9"/>
    </row>
    <row r="12593" spans="1:5">
      <c r="A12593" s="9"/>
      <c r="B12593" s="9"/>
      <c r="C12593" s="9"/>
      <c r="D12593" s="9"/>
      <c r="E12593" s="9"/>
    </row>
    <row r="12594" spans="1:5">
      <c r="A12594" s="9"/>
      <c r="B12594" s="9"/>
      <c r="C12594" s="9"/>
      <c r="D12594" s="9"/>
      <c r="E12594" s="9"/>
    </row>
    <row r="12595" spans="1:5">
      <c r="A12595" s="9"/>
      <c r="B12595" s="9"/>
      <c r="C12595" s="9"/>
      <c r="D12595" s="9"/>
      <c r="E12595" s="9"/>
    </row>
    <row r="12596" spans="1:5">
      <c r="A12596" s="9"/>
      <c r="B12596" s="9"/>
      <c r="C12596" s="9"/>
      <c r="D12596" s="9"/>
      <c r="E12596" s="9"/>
    </row>
    <row r="12597" spans="1:5">
      <c r="A12597" s="9"/>
      <c r="B12597" s="9"/>
      <c r="C12597" s="9"/>
      <c r="D12597" s="9"/>
      <c r="E12597" s="9"/>
    </row>
    <row r="12598" spans="1:5">
      <c r="A12598" s="9"/>
      <c r="B12598" s="9"/>
      <c r="C12598" s="9"/>
      <c r="D12598" s="9"/>
      <c r="E12598" s="9"/>
    </row>
    <row r="12599" spans="1:5">
      <c r="A12599" s="9"/>
      <c r="B12599" s="9"/>
      <c r="C12599" s="9"/>
      <c r="D12599" s="9"/>
      <c r="E12599" s="9"/>
    </row>
    <row r="12600" spans="1:5">
      <c r="A12600" s="9"/>
      <c r="B12600" s="9"/>
      <c r="C12600" s="9"/>
      <c r="D12600" s="9"/>
      <c r="E12600" s="9"/>
    </row>
    <row r="12601" spans="1:5">
      <c r="A12601" s="9"/>
      <c r="B12601" s="9"/>
      <c r="C12601" s="9"/>
      <c r="D12601" s="9"/>
      <c r="E12601" s="9"/>
    </row>
    <row r="12602" spans="1:5">
      <c r="A12602" s="9"/>
      <c r="B12602" s="9"/>
      <c r="C12602" s="9"/>
      <c r="D12602" s="9"/>
      <c r="E12602" s="9"/>
    </row>
    <row r="12603" spans="1:5">
      <c r="A12603" s="9"/>
      <c r="B12603" s="9"/>
      <c r="C12603" s="9"/>
      <c r="D12603" s="9"/>
      <c r="E12603" s="9"/>
    </row>
    <row r="12604" spans="1:5">
      <c r="A12604" s="9"/>
      <c r="B12604" s="9"/>
      <c r="C12604" s="9"/>
      <c r="D12604" s="9"/>
      <c r="E12604" s="9"/>
    </row>
    <row r="12605" spans="1:5">
      <c r="A12605" s="9"/>
      <c r="B12605" s="9"/>
      <c r="C12605" s="9"/>
      <c r="D12605" s="9"/>
      <c r="E12605" s="9"/>
    </row>
    <row r="12606" spans="1:5">
      <c r="A12606" s="9"/>
      <c r="B12606" s="9"/>
      <c r="C12606" s="9"/>
      <c r="D12606" s="9"/>
      <c r="E12606" s="9"/>
    </row>
    <row r="12607" spans="1:5">
      <c r="A12607" s="9"/>
      <c r="B12607" s="9"/>
      <c r="C12607" s="9"/>
      <c r="D12607" s="9"/>
      <c r="E12607" s="9"/>
    </row>
    <row r="12608" spans="1:5">
      <c r="A12608" s="9"/>
      <c r="B12608" s="9"/>
      <c r="C12608" s="9"/>
      <c r="D12608" s="9"/>
      <c r="E12608" s="9"/>
    </row>
    <row r="12609" spans="1:5">
      <c r="A12609" s="9"/>
      <c r="B12609" s="9"/>
      <c r="C12609" s="9"/>
      <c r="D12609" s="9"/>
      <c r="E12609" s="9"/>
    </row>
    <row r="12610" spans="1:5">
      <c r="A12610" s="9"/>
      <c r="B12610" s="9"/>
      <c r="C12610" s="9"/>
      <c r="D12610" s="9"/>
      <c r="E12610" s="9"/>
    </row>
    <row r="12611" spans="1:5">
      <c r="A12611" s="9"/>
      <c r="B12611" s="9"/>
      <c r="C12611" s="9"/>
      <c r="D12611" s="9"/>
      <c r="E12611" s="9"/>
    </row>
    <row r="12612" spans="1:5">
      <c r="A12612" s="9"/>
      <c r="B12612" s="9"/>
      <c r="C12612" s="9"/>
      <c r="D12612" s="9"/>
      <c r="E12612" s="9"/>
    </row>
    <row r="12613" spans="1:5">
      <c r="A12613" s="9"/>
      <c r="B12613" s="9"/>
      <c r="C12613" s="9"/>
      <c r="D12613" s="9"/>
      <c r="E12613" s="9"/>
    </row>
    <row r="12614" spans="1:5">
      <c r="A12614" s="9"/>
      <c r="B12614" s="9"/>
      <c r="C12614" s="9"/>
      <c r="D12614" s="9"/>
      <c r="E12614" s="9"/>
    </row>
    <row r="12615" spans="1:5">
      <c r="A12615" s="9"/>
      <c r="B12615" s="9"/>
      <c r="C12615" s="9"/>
      <c r="D12615" s="9"/>
      <c r="E12615" s="9"/>
    </row>
    <row r="12616" spans="1:5">
      <c r="A12616" s="9"/>
      <c r="B12616" s="9"/>
      <c r="C12616" s="9"/>
      <c r="D12616" s="9"/>
      <c r="E12616" s="9"/>
    </row>
    <row r="12617" spans="1:5">
      <c r="A12617" s="9"/>
      <c r="B12617" s="9"/>
      <c r="C12617" s="9"/>
      <c r="D12617" s="9"/>
      <c r="E12617" s="9"/>
    </row>
    <row r="12618" spans="1:5">
      <c r="A12618" s="9"/>
      <c r="B12618" s="9"/>
      <c r="C12618" s="9"/>
      <c r="D12618" s="9"/>
      <c r="E12618" s="9"/>
    </row>
    <row r="12619" spans="1:5">
      <c r="A12619" s="9"/>
      <c r="B12619" s="9"/>
      <c r="C12619" s="9"/>
      <c r="D12619" s="9"/>
      <c r="E12619" s="9"/>
    </row>
    <row r="12620" spans="1:5">
      <c r="A12620" s="9"/>
      <c r="B12620" s="9"/>
      <c r="C12620" s="9"/>
      <c r="D12620" s="9"/>
      <c r="E12620" s="9"/>
    </row>
    <row r="12621" spans="1:5">
      <c r="A12621" s="9"/>
      <c r="B12621" s="9"/>
      <c r="C12621" s="9"/>
      <c r="D12621" s="9"/>
      <c r="E12621" s="9"/>
    </row>
    <row r="12622" spans="1:5">
      <c r="A12622" s="9"/>
      <c r="B12622" s="9"/>
      <c r="C12622" s="9"/>
      <c r="D12622" s="9"/>
      <c r="E12622" s="9"/>
    </row>
    <row r="12623" spans="1:5">
      <c r="A12623" s="9"/>
      <c r="B12623" s="9"/>
      <c r="C12623" s="9"/>
      <c r="D12623" s="9"/>
      <c r="E12623" s="9"/>
    </row>
    <row r="12624" spans="1:5">
      <c r="A12624" s="9"/>
      <c r="B12624" s="9"/>
      <c r="C12624" s="9"/>
      <c r="D12624" s="9"/>
      <c r="E12624" s="9"/>
    </row>
    <row r="12625" spans="1:5">
      <c r="A12625" s="9"/>
      <c r="B12625" s="9"/>
      <c r="C12625" s="9"/>
      <c r="D12625" s="9"/>
      <c r="E12625" s="9"/>
    </row>
    <row r="12626" spans="1:5">
      <c r="A12626" s="9"/>
      <c r="B12626" s="9"/>
      <c r="C12626" s="9"/>
      <c r="D12626" s="9"/>
      <c r="E12626" s="9"/>
    </row>
    <row r="12627" spans="1:5">
      <c r="A12627" s="9"/>
      <c r="B12627" s="9"/>
      <c r="C12627" s="9"/>
      <c r="D12627" s="9"/>
      <c r="E12627" s="9"/>
    </row>
    <row r="12628" spans="1:5">
      <c r="A12628" s="9"/>
      <c r="B12628" s="9"/>
      <c r="C12628" s="9"/>
      <c r="D12628" s="9"/>
      <c r="E12628" s="9"/>
    </row>
    <row r="12629" spans="1:5">
      <c r="A12629" s="9"/>
      <c r="B12629" s="9"/>
      <c r="C12629" s="9"/>
      <c r="D12629" s="9"/>
      <c r="E12629" s="9"/>
    </row>
    <row r="12630" spans="1:5">
      <c r="A12630" s="9"/>
      <c r="B12630" s="9"/>
      <c r="C12630" s="9"/>
      <c r="D12630" s="9"/>
      <c r="E12630" s="9"/>
    </row>
    <row r="12631" spans="1:5">
      <c r="A12631" s="9"/>
      <c r="B12631" s="9"/>
      <c r="C12631" s="9"/>
      <c r="D12631" s="9"/>
      <c r="E12631" s="9"/>
    </row>
    <row r="12632" spans="1:5">
      <c r="A12632" s="9"/>
      <c r="B12632" s="9"/>
      <c r="C12632" s="9"/>
      <c r="D12632" s="9"/>
      <c r="E12632" s="9"/>
    </row>
    <row r="12633" spans="1:5">
      <c r="A12633" s="9"/>
      <c r="B12633" s="9"/>
      <c r="C12633" s="9"/>
      <c r="D12633" s="9"/>
      <c r="E12633" s="9"/>
    </row>
    <row r="12634" spans="1:5">
      <c r="A12634" s="9"/>
      <c r="B12634" s="9"/>
      <c r="C12634" s="9"/>
      <c r="D12634" s="9"/>
      <c r="E12634" s="9"/>
    </row>
    <row r="12635" spans="1:5">
      <c r="A12635" s="9"/>
      <c r="B12635" s="9"/>
      <c r="C12635" s="9"/>
      <c r="D12635" s="9"/>
      <c r="E12635" s="9"/>
    </row>
    <row r="12636" spans="1:5">
      <c r="A12636" s="9"/>
      <c r="B12636" s="9"/>
      <c r="C12636" s="9"/>
      <c r="D12636" s="9"/>
      <c r="E12636" s="9"/>
    </row>
    <row r="12637" spans="1:5">
      <c r="A12637" s="9"/>
      <c r="B12637" s="9"/>
      <c r="C12637" s="9"/>
      <c r="D12637" s="9"/>
      <c r="E12637" s="9"/>
    </row>
    <row r="12638" spans="1:5">
      <c r="A12638" s="9"/>
      <c r="B12638" s="9"/>
      <c r="C12638" s="9"/>
      <c r="D12638" s="9"/>
      <c r="E12638" s="9"/>
    </row>
    <row r="12639" spans="1:5">
      <c r="A12639" s="9"/>
      <c r="B12639" s="9"/>
      <c r="C12639" s="9"/>
      <c r="D12639" s="9"/>
      <c r="E12639" s="9"/>
    </row>
    <row r="12640" spans="1:5">
      <c r="A12640" s="9"/>
      <c r="B12640" s="9"/>
      <c r="C12640" s="9"/>
      <c r="D12640" s="9"/>
      <c r="E12640" s="9"/>
    </row>
    <row r="12641" spans="1:5">
      <c r="A12641" s="9"/>
      <c r="B12641" s="9"/>
      <c r="C12641" s="9"/>
      <c r="D12641" s="9"/>
      <c r="E12641" s="9"/>
    </row>
    <row r="12642" spans="1:5">
      <c r="A12642" s="9"/>
      <c r="B12642" s="9"/>
      <c r="C12642" s="9"/>
      <c r="D12642" s="9"/>
      <c r="E12642" s="9"/>
    </row>
    <row r="12643" spans="1:5">
      <c r="A12643" s="9"/>
      <c r="B12643" s="9"/>
      <c r="C12643" s="9"/>
      <c r="D12643" s="9"/>
      <c r="E12643" s="9"/>
    </row>
    <row r="12644" spans="1:5">
      <c r="A12644" s="9"/>
      <c r="B12644" s="9"/>
      <c r="C12644" s="9"/>
      <c r="D12644" s="9"/>
      <c r="E12644" s="9"/>
    </row>
    <row r="12645" spans="1:5">
      <c r="A12645" s="9"/>
      <c r="B12645" s="9"/>
      <c r="C12645" s="9"/>
      <c r="D12645" s="9"/>
      <c r="E12645" s="9"/>
    </row>
    <row r="12646" spans="1:5">
      <c r="A12646" s="9"/>
      <c r="B12646" s="9"/>
      <c r="C12646" s="9"/>
      <c r="D12646" s="9"/>
      <c r="E12646" s="9"/>
    </row>
    <row r="12647" spans="1:5">
      <c r="A12647" s="9"/>
      <c r="B12647" s="9"/>
      <c r="C12647" s="9"/>
      <c r="D12647" s="9"/>
      <c r="E12647" s="9"/>
    </row>
    <row r="12648" spans="1:5">
      <c r="A12648" s="9"/>
      <c r="B12648" s="9"/>
      <c r="C12648" s="9"/>
      <c r="D12648" s="9"/>
      <c r="E12648" s="9"/>
    </row>
    <row r="12649" spans="1:5">
      <c r="A12649" s="9"/>
      <c r="B12649" s="9"/>
      <c r="C12649" s="9"/>
      <c r="D12649" s="9"/>
      <c r="E12649" s="9"/>
    </row>
    <row r="12650" spans="1:5">
      <c r="A12650" s="9"/>
      <c r="B12650" s="9"/>
      <c r="C12650" s="9"/>
      <c r="D12650" s="9"/>
      <c r="E12650" s="9"/>
    </row>
    <row r="12651" spans="1:5">
      <c r="A12651" s="9"/>
      <c r="B12651" s="9"/>
      <c r="C12651" s="9"/>
      <c r="D12651" s="9"/>
      <c r="E12651" s="9"/>
    </row>
    <row r="12652" spans="1:5">
      <c r="A12652" s="9"/>
      <c r="B12652" s="9"/>
      <c r="C12652" s="9"/>
      <c r="D12652" s="9"/>
      <c r="E12652" s="9"/>
    </row>
    <row r="12653" spans="1:5">
      <c r="A12653" s="9"/>
      <c r="B12653" s="9"/>
      <c r="C12653" s="9"/>
      <c r="D12653" s="9"/>
      <c r="E12653" s="9"/>
    </row>
    <row r="12654" spans="1:5">
      <c r="A12654" s="9"/>
      <c r="B12654" s="9"/>
      <c r="C12654" s="9"/>
      <c r="D12654" s="9"/>
      <c r="E12654" s="9"/>
    </row>
    <row r="12655" spans="1:5">
      <c r="A12655" s="9"/>
      <c r="B12655" s="9"/>
      <c r="C12655" s="9"/>
      <c r="D12655" s="9"/>
      <c r="E12655" s="9"/>
    </row>
    <row r="12656" spans="1:5">
      <c r="A12656" s="9"/>
      <c r="B12656" s="9"/>
      <c r="C12656" s="9"/>
      <c r="D12656" s="9"/>
      <c r="E12656" s="9"/>
    </row>
    <row r="12657" spans="1:5">
      <c r="A12657" s="9"/>
      <c r="B12657" s="9"/>
      <c r="C12657" s="9"/>
      <c r="D12657" s="9"/>
      <c r="E12657" s="9"/>
    </row>
    <row r="12658" spans="1:5">
      <c r="A12658" s="9"/>
      <c r="B12658" s="9"/>
      <c r="C12658" s="9"/>
      <c r="D12658" s="9"/>
      <c r="E12658" s="9"/>
    </row>
    <row r="12659" spans="1:5">
      <c r="A12659" s="9"/>
      <c r="B12659" s="9"/>
      <c r="C12659" s="9"/>
      <c r="D12659" s="9"/>
      <c r="E12659" s="9"/>
    </row>
    <row r="12660" spans="1:5">
      <c r="A12660" s="9"/>
      <c r="B12660" s="9"/>
      <c r="C12660" s="9"/>
      <c r="D12660" s="9"/>
      <c r="E12660" s="9"/>
    </row>
    <row r="12661" spans="1:5">
      <c r="A12661" s="9"/>
      <c r="B12661" s="9"/>
      <c r="C12661" s="9"/>
      <c r="D12661" s="9"/>
      <c r="E12661" s="9"/>
    </row>
    <row r="12662" spans="1:5">
      <c r="A12662" s="9"/>
      <c r="B12662" s="9"/>
      <c r="C12662" s="9"/>
      <c r="D12662" s="9"/>
      <c r="E12662" s="9"/>
    </row>
    <row r="12663" spans="1:5">
      <c r="A12663" s="9"/>
      <c r="B12663" s="9"/>
      <c r="C12663" s="9"/>
      <c r="D12663" s="9"/>
      <c r="E12663" s="9"/>
    </row>
    <row r="12664" spans="1:5">
      <c r="A12664" s="9"/>
      <c r="B12664" s="9"/>
      <c r="C12664" s="9"/>
      <c r="D12664" s="9"/>
      <c r="E12664" s="9"/>
    </row>
    <row r="12665" spans="1:5">
      <c r="A12665" s="9"/>
      <c r="B12665" s="9"/>
      <c r="C12665" s="9"/>
      <c r="D12665" s="9"/>
      <c r="E12665" s="9"/>
    </row>
    <row r="12666" spans="1:5">
      <c r="A12666" s="9"/>
      <c r="B12666" s="9"/>
      <c r="C12666" s="9"/>
      <c r="D12666" s="9"/>
      <c r="E12666" s="9"/>
    </row>
    <row r="12667" spans="1:5">
      <c r="A12667" s="9"/>
      <c r="B12667" s="9"/>
      <c r="C12667" s="9"/>
      <c r="D12667" s="9"/>
      <c r="E12667" s="9"/>
    </row>
    <row r="12668" spans="1:5">
      <c r="A12668" s="9"/>
      <c r="B12668" s="9"/>
      <c r="C12668" s="9"/>
      <c r="D12668" s="9"/>
      <c r="E12668" s="9"/>
    </row>
    <row r="12669" spans="1:5">
      <c r="A12669" s="9"/>
      <c r="B12669" s="9"/>
      <c r="C12669" s="9"/>
      <c r="D12669" s="9"/>
      <c r="E12669" s="9"/>
    </row>
    <row r="12670" spans="1:5">
      <c r="A12670" s="9"/>
      <c r="B12670" s="9"/>
      <c r="C12670" s="9"/>
      <c r="D12670" s="9"/>
      <c r="E12670" s="9"/>
    </row>
    <row r="12671" spans="1:5">
      <c r="A12671" s="9"/>
      <c r="B12671" s="9"/>
      <c r="C12671" s="9"/>
      <c r="D12671" s="9"/>
      <c r="E12671" s="9"/>
    </row>
    <row r="12672" spans="1:5">
      <c r="A12672" s="9"/>
      <c r="B12672" s="9"/>
      <c r="C12672" s="9"/>
      <c r="D12672" s="9"/>
      <c r="E12672" s="9"/>
    </row>
    <row r="12673" spans="1:5">
      <c r="A12673" s="9"/>
      <c r="B12673" s="9"/>
      <c r="C12673" s="9"/>
      <c r="D12673" s="9"/>
      <c r="E12673" s="9"/>
    </row>
    <row r="12674" spans="1:5">
      <c r="A12674" s="9"/>
      <c r="B12674" s="9"/>
      <c r="C12674" s="9"/>
      <c r="D12674" s="9"/>
      <c r="E12674" s="9"/>
    </row>
    <row r="12675" spans="1:5">
      <c r="A12675" s="9"/>
      <c r="B12675" s="9"/>
      <c r="C12675" s="9"/>
      <c r="D12675" s="9"/>
      <c r="E12675" s="9"/>
    </row>
    <row r="12676" spans="1:5">
      <c r="A12676" s="9"/>
      <c r="B12676" s="9"/>
      <c r="C12676" s="9"/>
      <c r="D12676" s="9"/>
      <c r="E12676" s="9"/>
    </row>
    <row r="12677" spans="1:5">
      <c r="A12677" s="9"/>
      <c r="B12677" s="9"/>
      <c r="C12677" s="9"/>
      <c r="D12677" s="9"/>
      <c r="E12677" s="9"/>
    </row>
    <row r="12678" spans="1:5">
      <c r="A12678" s="9"/>
      <c r="B12678" s="9"/>
      <c r="C12678" s="9"/>
      <c r="D12678" s="9"/>
      <c r="E12678" s="9"/>
    </row>
    <row r="12679" spans="1:5">
      <c r="A12679" s="9"/>
      <c r="B12679" s="9"/>
      <c r="C12679" s="9"/>
      <c r="D12679" s="9"/>
      <c r="E12679" s="9"/>
    </row>
    <row r="12680" spans="1:5">
      <c r="A12680" s="9"/>
      <c r="B12680" s="9"/>
      <c r="C12680" s="9"/>
      <c r="D12680" s="9"/>
      <c r="E12680" s="9"/>
    </row>
    <row r="12681" spans="1:5">
      <c r="A12681" s="9"/>
      <c r="B12681" s="9"/>
      <c r="C12681" s="9"/>
      <c r="D12681" s="9"/>
      <c r="E12681" s="9"/>
    </row>
    <row r="12682" spans="1:5">
      <c r="A12682" s="9"/>
      <c r="B12682" s="9"/>
      <c r="C12682" s="9"/>
      <c r="D12682" s="9"/>
      <c r="E12682" s="9"/>
    </row>
    <row r="12683" spans="1:5">
      <c r="A12683" s="9"/>
      <c r="B12683" s="9"/>
      <c r="C12683" s="9"/>
      <c r="D12683" s="9"/>
      <c r="E12683" s="9"/>
    </row>
    <row r="12684" spans="1:5">
      <c r="A12684" s="9"/>
      <c r="B12684" s="9"/>
      <c r="C12684" s="9"/>
      <c r="D12684" s="9"/>
      <c r="E12684" s="9"/>
    </row>
    <row r="12685" spans="1:5">
      <c r="A12685" s="9"/>
      <c r="B12685" s="9"/>
      <c r="C12685" s="9"/>
      <c r="D12685" s="9"/>
      <c r="E12685" s="9"/>
    </row>
    <row r="12686" spans="1:5">
      <c r="A12686" s="9"/>
      <c r="B12686" s="9"/>
      <c r="C12686" s="9"/>
      <c r="D12686" s="9"/>
      <c r="E12686" s="9"/>
    </row>
    <row r="12687" spans="1:5">
      <c r="A12687" s="9"/>
      <c r="B12687" s="9"/>
      <c r="C12687" s="9"/>
      <c r="D12687" s="9"/>
      <c r="E12687" s="9"/>
    </row>
    <row r="12688" spans="1:5">
      <c r="A12688" s="9"/>
      <c r="B12688" s="9"/>
      <c r="C12688" s="9"/>
      <c r="D12688" s="9"/>
      <c r="E12688" s="9"/>
    </row>
    <row r="12689" spans="1:5">
      <c r="A12689" s="9"/>
      <c r="B12689" s="9"/>
      <c r="C12689" s="9"/>
      <c r="D12689" s="9"/>
      <c r="E12689" s="9"/>
    </row>
    <row r="12690" spans="1:5">
      <c r="A12690" s="9"/>
      <c r="B12690" s="9"/>
      <c r="C12690" s="9"/>
      <c r="D12690" s="9"/>
      <c r="E12690" s="9"/>
    </row>
    <row r="12691" spans="1:5">
      <c r="A12691" s="9"/>
      <c r="B12691" s="9"/>
      <c r="C12691" s="9"/>
      <c r="D12691" s="9"/>
      <c r="E12691" s="9"/>
    </row>
    <row r="12692" spans="1:5">
      <c r="A12692" s="9"/>
      <c r="B12692" s="9"/>
      <c r="C12692" s="9"/>
      <c r="D12692" s="9"/>
      <c r="E12692" s="9"/>
    </row>
    <row r="12693" spans="1:5">
      <c r="A12693" s="9"/>
      <c r="B12693" s="9"/>
      <c r="C12693" s="9"/>
      <c r="D12693" s="9"/>
      <c r="E12693" s="9"/>
    </row>
    <row r="12694" spans="1:5">
      <c r="A12694" s="9"/>
      <c r="B12694" s="9"/>
      <c r="C12694" s="9"/>
      <c r="D12694" s="9"/>
      <c r="E12694" s="9"/>
    </row>
    <row r="12695" spans="1:5">
      <c r="A12695" s="9"/>
      <c r="B12695" s="9"/>
      <c r="C12695" s="9"/>
      <c r="D12695" s="9"/>
      <c r="E12695" s="9"/>
    </row>
    <row r="12696" spans="1:5">
      <c r="A12696" s="9"/>
      <c r="B12696" s="9"/>
      <c r="C12696" s="9"/>
      <c r="D12696" s="9"/>
      <c r="E12696" s="9"/>
    </row>
    <row r="12697" spans="1:5">
      <c r="A12697" s="9"/>
      <c r="B12697" s="9"/>
      <c r="C12697" s="9"/>
      <c r="D12697" s="9"/>
      <c r="E12697" s="9"/>
    </row>
    <row r="12698" spans="1:5">
      <c r="A12698" s="9"/>
      <c r="B12698" s="9"/>
      <c r="C12698" s="9"/>
      <c r="D12698" s="9"/>
      <c r="E12698" s="9"/>
    </row>
    <row r="12699" spans="1:5">
      <c r="A12699" s="9"/>
      <c r="B12699" s="9"/>
      <c r="C12699" s="9"/>
      <c r="D12699" s="9"/>
      <c r="E12699" s="9"/>
    </row>
    <row r="12700" spans="1:5">
      <c r="A12700" s="9"/>
      <c r="B12700" s="9"/>
      <c r="C12700" s="9"/>
      <c r="D12700" s="9"/>
      <c r="E12700" s="9"/>
    </row>
    <row r="12701" spans="1:5">
      <c r="A12701" s="9"/>
      <c r="B12701" s="9"/>
      <c r="C12701" s="9"/>
      <c r="D12701" s="9"/>
      <c r="E12701" s="9"/>
    </row>
    <row r="12702" spans="1:5">
      <c r="A12702" s="9"/>
      <c r="B12702" s="9"/>
      <c r="C12702" s="9"/>
      <c r="D12702" s="9"/>
      <c r="E12702" s="9"/>
    </row>
    <row r="12703" spans="1:5">
      <c r="A12703" s="9"/>
      <c r="B12703" s="9"/>
      <c r="C12703" s="9"/>
      <c r="D12703" s="9"/>
      <c r="E12703" s="9"/>
    </row>
    <row r="12704" spans="1:5">
      <c r="A12704" s="9"/>
      <c r="B12704" s="9"/>
      <c r="C12704" s="9"/>
      <c r="D12704" s="9"/>
      <c r="E12704" s="9"/>
    </row>
    <row r="12705" spans="1:5">
      <c r="A12705" s="9"/>
      <c r="B12705" s="9"/>
      <c r="C12705" s="9"/>
      <c r="D12705" s="9"/>
      <c r="E12705" s="9"/>
    </row>
    <row r="12706" spans="1:5">
      <c r="A12706" s="9"/>
      <c r="B12706" s="9"/>
      <c r="C12706" s="9"/>
      <c r="D12706" s="9"/>
      <c r="E12706" s="9"/>
    </row>
    <row r="12707" spans="1:5">
      <c r="A12707" s="9"/>
      <c r="B12707" s="9"/>
      <c r="C12707" s="9"/>
      <c r="D12707" s="9"/>
      <c r="E12707" s="9"/>
    </row>
    <row r="12708" spans="1:5">
      <c r="A12708" s="9"/>
      <c r="B12708" s="9"/>
      <c r="C12708" s="9"/>
      <c r="D12708" s="9"/>
      <c r="E12708" s="9"/>
    </row>
    <row r="12709" spans="1:5">
      <c r="A12709" s="9"/>
      <c r="B12709" s="9"/>
      <c r="C12709" s="9"/>
      <c r="D12709" s="9"/>
      <c r="E12709" s="9"/>
    </row>
    <row r="12710" spans="1:5">
      <c r="A12710" s="9"/>
      <c r="B12710" s="9"/>
      <c r="C12710" s="9"/>
      <c r="D12710" s="9"/>
      <c r="E12710" s="9"/>
    </row>
    <row r="12711" spans="1:5">
      <c r="A12711" s="9"/>
      <c r="B12711" s="9"/>
      <c r="C12711" s="9"/>
      <c r="D12711" s="9"/>
      <c r="E12711" s="9"/>
    </row>
    <row r="12712" spans="1:5">
      <c r="A12712" s="9"/>
      <c r="B12712" s="9"/>
      <c r="C12712" s="9"/>
      <c r="D12712" s="9"/>
      <c r="E12712" s="9"/>
    </row>
    <row r="12713" spans="1:5">
      <c r="A12713" s="9"/>
      <c r="B12713" s="9"/>
      <c r="C12713" s="9"/>
      <c r="D12713" s="9"/>
      <c r="E12713" s="9"/>
    </row>
    <row r="12714" spans="1:5">
      <c r="A12714" s="9"/>
      <c r="B12714" s="9"/>
      <c r="C12714" s="9"/>
      <c r="D12714" s="9"/>
      <c r="E12714" s="9"/>
    </row>
    <row r="12715" spans="1:5">
      <c r="A12715" s="9"/>
      <c r="B12715" s="9"/>
      <c r="C12715" s="9"/>
      <c r="D12715" s="9"/>
      <c r="E12715" s="9"/>
    </row>
    <row r="12716" spans="1:5">
      <c r="A12716" s="9"/>
      <c r="B12716" s="9"/>
      <c r="C12716" s="9"/>
      <c r="D12716" s="9"/>
      <c r="E12716" s="9"/>
    </row>
    <row r="12717" spans="1:5">
      <c r="A12717" s="9"/>
      <c r="B12717" s="9"/>
      <c r="C12717" s="9"/>
      <c r="D12717" s="9"/>
      <c r="E12717" s="9"/>
    </row>
    <row r="12718" spans="1:5">
      <c r="A12718" s="9"/>
      <c r="B12718" s="9"/>
      <c r="C12718" s="9"/>
      <c r="D12718" s="9"/>
      <c r="E12718" s="9"/>
    </row>
    <row r="12719" spans="1:5">
      <c r="A12719" s="9"/>
      <c r="B12719" s="9"/>
      <c r="C12719" s="9"/>
      <c r="D12719" s="9"/>
      <c r="E12719" s="9"/>
    </row>
    <row r="12720" spans="1:5">
      <c r="A12720" s="9"/>
      <c r="B12720" s="9"/>
      <c r="C12720" s="9"/>
      <c r="D12720" s="9"/>
      <c r="E12720" s="9"/>
    </row>
    <row r="12721" spans="1:5">
      <c r="A12721" s="9"/>
      <c r="B12721" s="9"/>
      <c r="C12721" s="9"/>
      <c r="D12721" s="9"/>
      <c r="E12721" s="9"/>
    </row>
    <row r="12722" spans="1:5">
      <c r="A12722" s="9"/>
      <c r="B12722" s="9"/>
      <c r="C12722" s="9"/>
      <c r="D12722" s="9"/>
      <c r="E12722" s="9"/>
    </row>
    <row r="12723" spans="1:5">
      <c r="A12723" s="9"/>
      <c r="B12723" s="9"/>
      <c r="C12723" s="9"/>
      <c r="D12723" s="9"/>
      <c r="E12723" s="9"/>
    </row>
    <row r="12724" spans="1:5">
      <c r="A12724" s="9"/>
      <c r="B12724" s="9"/>
      <c r="C12724" s="9"/>
      <c r="D12724" s="9"/>
      <c r="E12724" s="9"/>
    </row>
    <row r="12725" spans="1:5">
      <c r="A12725" s="9"/>
      <c r="B12725" s="9"/>
      <c r="C12725" s="9"/>
      <c r="D12725" s="9"/>
      <c r="E12725" s="9"/>
    </row>
    <row r="12726" spans="1:5">
      <c r="A12726" s="9"/>
      <c r="B12726" s="9"/>
      <c r="C12726" s="9"/>
      <c r="D12726" s="9"/>
      <c r="E12726" s="9"/>
    </row>
    <row r="12727" spans="1:5">
      <c r="A12727" s="9"/>
      <c r="B12727" s="9"/>
      <c r="C12727" s="9"/>
      <c r="D12727" s="9"/>
      <c r="E12727" s="9"/>
    </row>
    <row r="12728" spans="1:5">
      <c r="A12728" s="9"/>
      <c r="B12728" s="9"/>
      <c r="C12728" s="9"/>
      <c r="D12728" s="9"/>
      <c r="E12728" s="9"/>
    </row>
    <row r="12729" spans="1:5">
      <c r="A12729" s="9"/>
      <c r="B12729" s="9"/>
      <c r="C12729" s="9"/>
      <c r="D12729" s="9"/>
      <c r="E12729" s="9"/>
    </row>
    <row r="12730" spans="1:5">
      <c r="A12730" s="9"/>
      <c r="B12730" s="9"/>
      <c r="C12730" s="9"/>
      <c r="D12730" s="9"/>
      <c r="E12730" s="9"/>
    </row>
    <row r="12731" spans="1:5">
      <c r="A12731" s="9"/>
      <c r="B12731" s="9"/>
      <c r="C12731" s="9"/>
      <c r="D12731" s="9"/>
      <c r="E12731" s="9"/>
    </row>
    <row r="12732" spans="1:5">
      <c r="A12732" s="9"/>
      <c r="B12732" s="9"/>
      <c r="C12732" s="9"/>
      <c r="D12732" s="9"/>
      <c r="E12732" s="9"/>
    </row>
    <row r="12733" spans="1:5">
      <c r="A12733" s="9"/>
      <c r="B12733" s="9"/>
      <c r="C12733" s="9"/>
      <c r="D12733" s="9"/>
      <c r="E12733" s="9"/>
    </row>
    <row r="12734" spans="1:5">
      <c r="A12734" s="9"/>
      <c r="B12734" s="9"/>
      <c r="C12734" s="9"/>
      <c r="D12734" s="9"/>
      <c r="E12734" s="9"/>
    </row>
    <row r="12735" spans="1:5">
      <c r="A12735" s="9"/>
      <c r="B12735" s="9"/>
      <c r="C12735" s="9"/>
      <c r="D12735" s="9"/>
      <c r="E12735" s="9"/>
    </row>
    <row r="12736" spans="1:5">
      <c r="A12736" s="9"/>
      <c r="B12736" s="9"/>
      <c r="C12736" s="9"/>
      <c r="D12736" s="9"/>
      <c r="E12736" s="9"/>
    </row>
    <row r="12737" spans="1:5">
      <c r="A12737" s="9"/>
      <c r="B12737" s="9"/>
      <c r="C12737" s="9"/>
      <c r="D12737" s="9"/>
      <c r="E12737" s="9"/>
    </row>
    <row r="12738" spans="1:5">
      <c r="A12738" s="9"/>
      <c r="B12738" s="9"/>
      <c r="C12738" s="9"/>
      <c r="D12738" s="9"/>
      <c r="E12738" s="9"/>
    </row>
    <row r="12739" spans="1:5">
      <c r="A12739" s="9"/>
      <c r="B12739" s="9"/>
      <c r="C12739" s="9"/>
      <c r="D12739" s="9"/>
      <c r="E12739" s="9"/>
    </row>
    <row r="12740" spans="1:5">
      <c r="A12740" s="9"/>
      <c r="B12740" s="9"/>
      <c r="C12740" s="9"/>
      <c r="D12740" s="9"/>
      <c r="E12740" s="9"/>
    </row>
    <row r="12741" spans="1:5">
      <c r="A12741" s="9"/>
      <c r="B12741" s="9"/>
      <c r="C12741" s="9"/>
      <c r="D12741" s="9"/>
      <c r="E12741" s="9"/>
    </row>
    <row r="12742" spans="1:5">
      <c r="A12742" s="9"/>
      <c r="B12742" s="9"/>
      <c r="C12742" s="9"/>
      <c r="D12742" s="9"/>
      <c r="E12742" s="9"/>
    </row>
    <row r="12743" spans="1:5">
      <c r="A12743" s="9"/>
      <c r="B12743" s="9"/>
      <c r="C12743" s="9"/>
      <c r="D12743" s="9"/>
      <c r="E12743" s="9"/>
    </row>
    <row r="12744" spans="1:5">
      <c r="A12744" s="9"/>
      <c r="B12744" s="9"/>
      <c r="C12744" s="9"/>
      <c r="D12744" s="9"/>
      <c r="E12744" s="9"/>
    </row>
    <row r="12745" spans="1:5">
      <c r="A12745" s="9"/>
      <c r="B12745" s="9"/>
      <c r="C12745" s="9"/>
      <c r="D12745" s="9"/>
      <c r="E12745" s="9"/>
    </row>
    <row r="12746" spans="1:5">
      <c r="A12746" s="9"/>
      <c r="B12746" s="9"/>
      <c r="C12746" s="9"/>
      <c r="D12746" s="9"/>
      <c r="E12746" s="9"/>
    </row>
    <row r="12747" spans="1:5">
      <c r="A12747" s="9"/>
      <c r="B12747" s="9"/>
      <c r="C12747" s="9"/>
      <c r="D12747" s="9"/>
      <c r="E12747" s="9"/>
    </row>
    <row r="12748" spans="1:5">
      <c r="A12748" s="9"/>
      <c r="B12748" s="9"/>
      <c r="C12748" s="9"/>
      <c r="D12748" s="9"/>
      <c r="E12748" s="9"/>
    </row>
    <row r="12749" spans="1:5">
      <c r="A12749" s="9"/>
      <c r="B12749" s="9"/>
      <c r="C12749" s="9"/>
      <c r="D12749" s="9"/>
      <c r="E12749" s="9"/>
    </row>
    <row r="12750" spans="1:5">
      <c r="A12750" s="9"/>
      <c r="B12750" s="9"/>
      <c r="C12750" s="9"/>
      <c r="D12750" s="9"/>
      <c r="E12750" s="9"/>
    </row>
    <row r="12751" spans="1:5">
      <c r="A12751" s="9"/>
      <c r="B12751" s="9"/>
      <c r="C12751" s="9"/>
      <c r="D12751" s="9"/>
      <c r="E12751" s="9"/>
    </row>
    <row r="12752" spans="1:5">
      <c r="A12752" s="9"/>
      <c r="B12752" s="9"/>
      <c r="C12752" s="9"/>
      <c r="D12752" s="9"/>
      <c r="E12752" s="9"/>
    </row>
    <row r="12753" spans="1:5">
      <c r="A12753" s="9"/>
      <c r="B12753" s="9"/>
      <c r="C12753" s="9"/>
      <c r="D12753" s="9"/>
      <c r="E12753" s="9"/>
    </row>
    <row r="12754" spans="1:5">
      <c r="A12754" s="9"/>
      <c r="B12754" s="9"/>
      <c r="C12754" s="9"/>
      <c r="D12754" s="9"/>
      <c r="E12754" s="9"/>
    </row>
    <row r="12755" spans="1:5">
      <c r="A12755" s="9"/>
      <c r="B12755" s="9"/>
      <c r="C12755" s="9"/>
      <c r="D12755" s="9"/>
      <c r="E12755" s="9"/>
    </row>
    <row r="12756" spans="1:5">
      <c r="A12756" s="9"/>
      <c r="B12756" s="9"/>
      <c r="C12756" s="9"/>
      <c r="D12756" s="9"/>
      <c r="E12756" s="9"/>
    </row>
    <row r="12757" spans="1:5">
      <c r="A12757" s="9"/>
      <c r="B12757" s="9"/>
      <c r="C12757" s="9"/>
      <c r="D12757" s="9"/>
      <c r="E12757" s="9"/>
    </row>
    <row r="12758" spans="1:5">
      <c r="A12758" s="9"/>
      <c r="B12758" s="9"/>
      <c r="C12758" s="9"/>
      <c r="D12758" s="9"/>
      <c r="E12758" s="9"/>
    </row>
    <row r="12759" spans="1:5">
      <c r="A12759" s="9"/>
      <c r="B12759" s="9"/>
      <c r="C12759" s="9"/>
      <c r="D12759" s="9"/>
      <c r="E12759" s="9"/>
    </row>
    <row r="12760" spans="1:5">
      <c r="A12760" s="9"/>
      <c r="B12760" s="9"/>
      <c r="C12760" s="9"/>
      <c r="D12760" s="9"/>
      <c r="E12760" s="9"/>
    </row>
    <row r="12761" spans="1:5">
      <c r="A12761" s="9"/>
      <c r="B12761" s="9"/>
      <c r="C12761" s="9"/>
      <c r="D12761" s="9"/>
      <c r="E12761" s="9"/>
    </row>
    <row r="12762" spans="1:5">
      <c r="A12762" s="9"/>
      <c r="B12762" s="9"/>
      <c r="C12762" s="9"/>
      <c r="D12762" s="9"/>
      <c r="E12762" s="9"/>
    </row>
    <row r="12763" spans="1:5">
      <c r="A12763" s="9"/>
      <c r="B12763" s="9"/>
      <c r="C12763" s="9"/>
      <c r="D12763" s="9"/>
      <c r="E12763" s="9"/>
    </row>
    <row r="12764" spans="1:5">
      <c r="A12764" s="9"/>
      <c r="B12764" s="9"/>
      <c r="C12764" s="9"/>
      <c r="D12764" s="9"/>
      <c r="E12764" s="9"/>
    </row>
    <row r="12765" spans="1:5">
      <c r="A12765" s="9"/>
      <c r="B12765" s="9"/>
      <c r="C12765" s="9"/>
      <c r="D12765" s="9"/>
      <c r="E12765" s="9"/>
    </row>
    <row r="12766" spans="1:5">
      <c r="A12766" s="9"/>
      <c r="B12766" s="9"/>
      <c r="C12766" s="9"/>
      <c r="D12766" s="9"/>
      <c r="E12766" s="9"/>
    </row>
    <row r="12767" spans="1:5">
      <c r="A12767" s="9"/>
      <c r="B12767" s="9"/>
      <c r="C12767" s="9"/>
      <c r="D12767" s="9"/>
      <c r="E12767" s="9"/>
    </row>
    <row r="12768" spans="1:5">
      <c r="A12768" s="9"/>
      <c r="B12768" s="9"/>
      <c r="C12768" s="9"/>
      <c r="D12768" s="9"/>
      <c r="E12768" s="9"/>
    </row>
    <row r="12769" spans="1:5">
      <c r="A12769" s="9"/>
      <c r="B12769" s="9"/>
      <c r="C12769" s="9"/>
      <c r="D12769" s="9"/>
      <c r="E12769" s="9"/>
    </row>
    <row r="12770" spans="1:5">
      <c r="A12770" s="9"/>
      <c r="B12770" s="9"/>
      <c r="C12770" s="9"/>
      <c r="D12770" s="9"/>
      <c r="E12770" s="9"/>
    </row>
    <row r="12771" spans="1:5">
      <c r="A12771" s="9"/>
      <c r="B12771" s="9"/>
      <c r="C12771" s="9"/>
      <c r="D12771" s="9"/>
      <c r="E12771" s="9"/>
    </row>
    <row r="12772" spans="1:5">
      <c r="A12772" s="9"/>
      <c r="B12772" s="9"/>
      <c r="C12772" s="9"/>
      <c r="D12772" s="9"/>
      <c r="E12772" s="9"/>
    </row>
    <row r="12773" spans="1:5">
      <c r="A12773" s="9"/>
      <c r="B12773" s="9"/>
      <c r="C12773" s="9"/>
      <c r="D12773" s="9"/>
      <c r="E12773" s="9"/>
    </row>
    <row r="12774" spans="1:5">
      <c r="A12774" s="9"/>
      <c r="B12774" s="9"/>
      <c r="C12774" s="9"/>
      <c r="D12774" s="9"/>
      <c r="E12774" s="9"/>
    </row>
    <row r="12775" spans="1:5">
      <c r="A12775" s="9"/>
      <c r="B12775" s="9"/>
      <c r="C12775" s="9"/>
      <c r="D12775" s="9"/>
      <c r="E12775" s="9"/>
    </row>
    <row r="12776" spans="1:5">
      <c r="A12776" s="9"/>
      <c r="B12776" s="9"/>
      <c r="C12776" s="9"/>
      <c r="D12776" s="9"/>
      <c r="E12776" s="9"/>
    </row>
    <row r="12777" spans="1:5">
      <c r="A12777" s="9"/>
      <c r="B12777" s="9"/>
      <c r="C12777" s="9"/>
      <c r="D12777" s="9"/>
      <c r="E12777" s="9"/>
    </row>
    <row r="12778" spans="1:5">
      <c r="A12778" s="9"/>
      <c r="B12778" s="9"/>
      <c r="C12778" s="9"/>
      <c r="D12778" s="9"/>
      <c r="E12778" s="9"/>
    </row>
    <row r="12779" spans="1:5">
      <c r="A12779" s="9"/>
      <c r="B12779" s="9"/>
      <c r="C12779" s="9"/>
      <c r="D12779" s="9"/>
      <c r="E12779" s="9"/>
    </row>
    <row r="12780" spans="1:5">
      <c r="A12780" s="9"/>
      <c r="B12780" s="9"/>
      <c r="C12780" s="9"/>
      <c r="D12780" s="9"/>
      <c r="E12780" s="9"/>
    </row>
    <row r="12781" spans="1:5">
      <c r="A12781" s="9"/>
      <c r="B12781" s="9"/>
      <c r="C12781" s="9"/>
      <c r="D12781" s="9"/>
      <c r="E12781" s="9"/>
    </row>
    <row r="12782" spans="1:5">
      <c r="A12782" s="9"/>
      <c r="B12782" s="9"/>
      <c r="C12782" s="9"/>
      <c r="D12782" s="9"/>
      <c r="E12782" s="9"/>
    </row>
    <row r="12783" spans="1:5">
      <c r="A12783" s="9"/>
      <c r="B12783" s="9"/>
      <c r="C12783" s="9"/>
      <c r="D12783" s="9"/>
      <c r="E12783" s="9"/>
    </row>
    <row r="12784" spans="1:5">
      <c r="A12784" s="9"/>
      <c r="B12784" s="9"/>
      <c r="C12784" s="9"/>
      <c r="D12784" s="9"/>
      <c r="E12784" s="9"/>
    </row>
    <row r="12785" spans="1:5">
      <c r="A12785" s="9"/>
      <c r="B12785" s="9"/>
      <c r="C12785" s="9"/>
      <c r="D12785" s="9"/>
      <c r="E12785" s="9"/>
    </row>
    <row r="12786" spans="1:5">
      <c r="A12786" s="9"/>
      <c r="B12786" s="9"/>
      <c r="C12786" s="9"/>
      <c r="D12786" s="9"/>
      <c r="E12786" s="9"/>
    </row>
    <row r="12787" spans="1:5">
      <c r="A12787" s="9"/>
      <c r="B12787" s="9"/>
      <c r="C12787" s="9"/>
      <c r="D12787" s="9"/>
      <c r="E12787" s="9"/>
    </row>
    <row r="12788" spans="1:5">
      <c r="A12788" s="9"/>
      <c r="B12788" s="9"/>
      <c r="C12788" s="9"/>
      <c r="D12788" s="9"/>
      <c r="E12788" s="9"/>
    </row>
    <row r="12789" spans="1:5">
      <c r="A12789" s="9"/>
      <c r="B12789" s="9"/>
      <c r="C12789" s="9"/>
      <c r="D12789" s="9"/>
      <c r="E12789" s="9"/>
    </row>
    <row r="12790" spans="1:5">
      <c r="A12790" s="9"/>
      <c r="B12790" s="9"/>
      <c r="C12790" s="9"/>
      <c r="D12790" s="9"/>
      <c r="E12790" s="9"/>
    </row>
    <row r="12791" spans="1:5">
      <c r="A12791" s="9"/>
      <c r="B12791" s="9"/>
      <c r="C12791" s="9"/>
      <c r="D12791" s="9"/>
      <c r="E12791" s="9"/>
    </row>
    <row r="12792" spans="1:5">
      <c r="A12792" s="9"/>
      <c r="B12792" s="9"/>
      <c r="C12792" s="9"/>
      <c r="D12792" s="9"/>
      <c r="E12792" s="9"/>
    </row>
    <row r="12793" spans="1:5">
      <c r="A12793" s="9"/>
      <c r="B12793" s="9"/>
      <c r="C12793" s="9"/>
      <c r="D12793" s="9"/>
      <c r="E12793" s="9"/>
    </row>
    <row r="12794" spans="1:5">
      <c r="A12794" s="9"/>
      <c r="B12794" s="9"/>
      <c r="C12794" s="9"/>
      <c r="D12794" s="9"/>
      <c r="E12794" s="9"/>
    </row>
    <row r="12795" spans="1:5">
      <c r="A12795" s="9"/>
      <c r="B12795" s="9"/>
      <c r="C12795" s="9"/>
      <c r="D12795" s="9"/>
      <c r="E12795" s="9"/>
    </row>
    <row r="12796" spans="1:5">
      <c r="A12796" s="9"/>
      <c r="B12796" s="9"/>
      <c r="C12796" s="9"/>
      <c r="D12796" s="9"/>
      <c r="E12796" s="9"/>
    </row>
    <row r="12797" spans="1:5">
      <c r="A12797" s="9"/>
      <c r="B12797" s="9"/>
      <c r="C12797" s="9"/>
      <c r="D12797" s="9"/>
      <c r="E12797" s="9"/>
    </row>
    <row r="12798" spans="1:5">
      <c r="A12798" s="9"/>
      <c r="B12798" s="9"/>
      <c r="C12798" s="9"/>
      <c r="D12798" s="9"/>
      <c r="E12798" s="9"/>
    </row>
    <row r="12799" spans="1:5">
      <c r="A12799" s="9"/>
      <c r="B12799" s="9"/>
      <c r="C12799" s="9"/>
      <c r="D12799" s="9"/>
      <c r="E12799" s="9"/>
    </row>
    <row r="12800" spans="1:5">
      <c r="A12800" s="9"/>
      <c r="B12800" s="9"/>
      <c r="C12800" s="9"/>
      <c r="D12800" s="9"/>
      <c r="E12800" s="9"/>
    </row>
    <row r="12801" spans="1:5">
      <c r="A12801" s="9"/>
      <c r="B12801" s="9"/>
      <c r="C12801" s="9"/>
      <c r="D12801" s="9"/>
      <c r="E12801" s="9"/>
    </row>
    <row r="12802" spans="1:5">
      <c r="A12802" s="9"/>
      <c r="B12802" s="9"/>
      <c r="C12802" s="9"/>
      <c r="D12802" s="9"/>
      <c r="E12802" s="9"/>
    </row>
    <row r="12803" spans="1:5">
      <c r="A12803" s="9"/>
      <c r="B12803" s="9"/>
      <c r="C12803" s="9"/>
      <c r="D12803" s="9"/>
      <c r="E12803" s="9"/>
    </row>
    <row r="12804" spans="1:5">
      <c r="A12804" s="9"/>
      <c r="B12804" s="9"/>
      <c r="C12804" s="9"/>
      <c r="D12804" s="9"/>
      <c r="E12804" s="9"/>
    </row>
    <row r="12805" spans="1:5">
      <c r="A12805" s="9"/>
      <c r="B12805" s="9"/>
      <c r="C12805" s="9"/>
      <c r="D12805" s="9"/>
      <c r="E12805" s="9"/>
    </row>
    <row r="12806" spans="1:5">
      <c r="A12806" s="9"/>
      <c r="B12806" s="9"/>
      <c r="C12806" s="9"/>
      <c r="D12806" s="9"/>
      <c r="E12806" s="9"/>
    </row>
    <row r="12807" spans="1:5">
      <c r="A12807" s="9"/>
      <c r="B12807" s="9"/>
      <c r="C12807" s="9"/>
      <c r="D12807" s="9"/>
      <c r="E12807" s="9"/>
    </row>
    <row r="12808" spans="1:5">
      <c r="A12808" s="9"/>
      <c r="B12808" s="9"/>
      <c r="C12808" s="9"/>
      <c r="D12808" s="9"/>
      <c r="E12808" s="9"/>
    </row>
    <row r="12809" spans="1:5">
      <c r="A12809" s="9"/>
      <c r="B12809" s="9"/>
      <c r="C12809" s="9"/>
      <c r="D12809" s="9"/>
      <c r="E12809" s="9"/>
    </row>
    <row r="12810" spans="1:5">
      <c r="A12810" s="9"/>
      <c r="B12810" s="9"/>
      <c r="C12810" s="9"/>
      <c r="D12810" s="9"/>
      <c r="E12810" s="9"/>
    </row>
    <row r="12811" spans="1:5">
      <c r="A12811" s="9"/>
      <c r="B12811" s="9"/>
      <c r="C12811" s="9"/>
      <c r="D12811" s="9"/>
      <c r="E12811" s="9"/>
    </row>
    <row r="12812" spans="1:5">
      <c r="A12812" s="9"/>
      <c r="B12812" s="9"/>
      <c r="C12812" s="9"/>
      <c r="D12812" s="9"/>
      <c r="E12812" s="9"/>
    </row>
    <row r="12813" spans="1:5">
      <c r="A12813" s="9"/>
      <c r="B12813" s="9"/>
      <c r="C12813" s="9"/>
      <c r="D12813" s="9"/>
      <c r="E12813" s="9"/>
    </row>
    <row r="12814" spans="1:5">
      <c r="A12814" s="9"/>
      <c r="B12814" s="9"/>
      <c r="C12814" s="9"/>
      <c r="D12814" s="9"/>
      <c r="E12814" s="9"/>
    </row>
    <row r="12815" spans="1:5">
      <c r="A12815" s="9"/>
      <c r="B12815" s="9"/>
      <c r="C12815" s="9"/>
      <c r="D12815" s="9"/>
      <c r="E12815" s="9"/>
    </row>
    <row r="12816" spans="1:5">
      <c r="A12816" s="9"/>
      <c r="B12816" s="9"/>
      <c r="C12816" s="9"/>
      <c r="D12816" s="9"/>
      <c r="E12816" s="9"/>
    </row>
    <row r="12817" spans="1:5">
      <c r="A12817" s="9"/>
      <c r="B12817" s="9"/>
      <c r="C12817" s="9"/>
      <c r="D12817" s="9"/>
      <c r="E12817" s="9"/>
    </row>
    <row r="12818" spans="1:5">
      <c r="A12818" s="9"/>
      <c r="B12818" s="9"/>
      <c r="C12818" s="9"/>
      <c r="D12818" s="9"/>
      <c r="E12818" s="9"/>
    </row>
    <row r="12819" spans="1:5">
      <c r="A12819" s="9"/>
      <c r="B12819" s="9"/>
      <c r="C12819" s="9"/>
      <c r="D12819" s="9"/>
      <c r="E12819" s="9"/>
    </row>
    <row r="12820" spans="1:5">
      <c r="A12820" s="9"/>
      <c r="B12820" s="9"/>
      <c r="C12820" s="9"/>
      <c r="D12820" s="9"/>
      <c r="E12820" s="9"/>
    </row>
    <row r="12821" spans="1:5">
      <c r="A12821" s="9"/>
      <c r="B12821" s="9"/>
      <c r="C12821" s="9"/>
      <c r="D12821" s="9"/>
      <c r="E12821" s="9"/>
    </row>
    <row r="12822" spans="1:5">
      <c r="A12822" s="9"/>
      <c r="B12822" s="9"/>
      <c r="C12822" s="9"/>
      <c r="D12822" s="9"/>
      <c r="E12822" s="9"/>
    </row>
    <row r="12823" spans="1:5">
      <c r="A12823" s="9"/>
      <c r="B12823" s="9"/>
      <c r="C12823" s="9"/>
      <c r="D12823" s="9"/>
      <c r="E12823" s="9"/>
    </row>
    <row r="12824" spans="1:5">
      <c r="A12824" s="9"/>
      <c r="B12824" s="9"/>
      <c r="C12824" s="9"/>
      <c r="D12824" s="9"/>
      <c r="E12824" s="9"/>
    </row>
    <row r="12825" spans="1:5">
      <c r="A12825" s="9"/>
      <c r="B12825" s="9"/>
      <c r="C12825" s="9"/>
      <c r="D12825" s="9"/>
      <c r="E12825" s="9"/>
    </row>
    <row r="12826" spans="1:5">
      <c r="A12826" s="9"/>
      <c r="B12826" s="9"/>
      <c r="C12826" s="9"/>
      <c r="D12826" s="9"/>
      <c r="E12826" s="9"/>
    </row>
    <row r="12827" spans="1:5">
      <c r="A12827" s="9"/>
      <c r="B12827" s="9"/>
      <c r="C12827" s="9"/>
      <c r="D12827" s="9"/>
      <c r="E12827" s="9"/>
    </row>
    <row r="12828" spans="1:5">
      <c r="A12828" s="9"/>
      <c r="B12828" s="9"/>
      <c r="C12828" s="9"/>
      <c r="D12828" s="9"/>
      <c r="E12828" s="9"/>
    </row>
    <row r="12829" spans="1:5">
      <c r="A12829" s="9"/>
      <c r="B12829" s="9"/>
      <c r="C12829" s="9"/>
      <c r="D12829" s="9"/>
      <c r="E12829" s="9"/>
    </row>
    <row r="12830" spans="1:5">
      <c r="A12830" s="9"/>
      <c r="B12830" s="9"/>
      <c r="C12830" s="9"/>
      <c r="D12830" s="9"/>
      <c r="E12830" s="9"/>
    </row>
    <row r="12831" spans="1:5">
      <c r="A12831" s="9"/>
      <c r="B12831" s="9"/>
      <c r="C12831" s="9"/>
      <c r="D12831" s="9"/>
      <c r="E12831" s="9"/>
    </row>
    <row r="12832" spans="1:5">
      <c r="A12832" s="9"/>
      <c r="B12832" s="9"/>
      <c r="C12832" s="9"/>
      <c r="D12832" s="9"/>
      <c r="E12832" s="9"/>
    </row>
    <row r="12833" spans="1:5">
      <c r="A12833" s="9"/>
      <c r="B12833" s="9"/>
      <c r="C12833" s="9"/>
      <c r="D12833" s="9"/>
      <c r="E12833" s="9"/>
    </row>
    <row r="12834" spans="1:5">
      <c r="A12834" s="9"/>
      <c r="B12834" s="9"/>
      <c r="C12834" s="9"/>
      <c r="D12834" s="9"/>
      <c r="E12834" s="9"/>
    </row>
    <row r="12835" spans="1:5">
      <c r="A12835" s="9"/>
      <c r="B12835" s="9"/>
      <c r="C12835" s="9"/>
      <c r="D12835" s="9"/>
      <c r="E12835" s="9"/>
    </row>
    <row r="12836" spans="1:5">
      <c r="A12836" s="9"/>
      <c r="B12836" s="9"/>
      <c r="C12836" s="9"/>
      <c r="D12836" s="9"/>
      <c r="E12836" s="9"/>
    </row>
    <row r="12837" spans="1:5">
      <c r="A12837" s="9"/>
      <c r="B12837" s="9"/>
      <c r="C12837" s="9"/>
      <c r="D12837" s="9"/>
      <c r="E12837" s="9"/>
    </row>
    <row r="12838" spans="1:5">
      <c r="A12838" s="9"/>
      <c r="B12838" s="9"/>
      <c r="C12838" s="9"/>
      <c r="D12838" s="9"/>
      <c r="E12838" s="9"/>
    </row>
    <row r="12839" spans="1:5">
      <c r="A12839" s="9"/>
      <c r="B12839" s="9"/>
      <c r="C12839" s="9"/>
      <c r="D12839" s="9"/>
      <c r="E12839" s="9"/>
    </row>
    <row r="12840" spans="1:5">
      <c r="A12840" s="9"/>
      <c r="B12840" s="9"/>
      <c r="C12840" s="9"/>
      <c r="D12840" s="9"/>
      <c r="E12840" s="9"/>
    </row>
    <row r="12841" spans="1:5">
      <c r="A12841" s="9"/>
      <c r="B12841" s="9"/>
      <c r="C12841" s="9"/>
      <c r="D12841" s="9"/>
      <c r="E12841" s="9"/>
    </row>
    <row r="12842" spans="1:5">
      <c r="A12842" s="9"/>
      <c r="B12842" s="9"/>
      <c r="C12842" s="9"/>
      <c r="D12842" s="9"/>
      <c r="E12842" s="9"/>
    </row>
    <row r="12843" spans="1:5">
      <c r="A12843" s="9"/>
      <c r="B12843" s="9"/>
      <c r="C12843" s="9"/>
      <c r="D12843" s="9"/>
      <c r="E12843" s="9"/>
    </row>
    <row r="12844" spans="1:5">
      <c r="A12844" s="9"/>
      <c r="B12844" s="9"/>
      <c r="C12844" s="9"/>
      <c r="D12844" s="9"/>
      <c r="E12844" s="9"/>
    </row>
    <row r="12845" spans="1:5">
      <c r="A12845" s="9"/>
      <c r="B12845" s="9"/>
      <c r="C12845" s="9"/>
      <c r="D12845" s="9"/>
      <c r="E12845" s="9"/>
    </row>
    <row r="12846" spans="1:5">
      <c r="A12846" s="9"/>
      <c r="B12846" s="9"/>
      <c r="C12846" s="9"/>
      <c r="D12846" s="9"/>
      <c r="E12846" s="9"/>
    </row>
    <row r="12847" spans="1:5">
      <c r="A12847" s="9"/>
      <c r="B12847" s="9"/>
      <c r="C12847" s="9"/>
      <c r="D12847" s="9"/>
      <c r="E12847" s="9"/>
    </row>
    <row r="12848" spans="1:5">
      <c r="A12848" s="9"/>
      <c r="B12848" s="9"/>
      <c r="C12848" s="9"/>
      <c r="D12848" s="9"/>
      <c r="E12848" s="9"/>
    </row>
    <row r="12849" spans="1:5">
      <c r="A12849" s="9"/>
      <c r="B12849" s="9"/>
      <c r="C12849" s="9"/>
      <c r="D12849" s="9"/>
      <c r="E12849" s="9"/>
    </row>
    <row r="12850" spans="1:5">
      <c r="A12850" s="9"/>
      <c r="B12850" s="9"/>
      <c r="C12850" s="9"/>
      <c r="D12850" s="9"/>
      <c r="E12850" s="9"/>
    </row>
    <row r="12851" spans="1:5">
      <c r="A12851" s="9"/>
      <c r="B12851" s="9"/>
      <c r="C12851" s="9"/>
      <c r="D12851" s="9"/>
      <c r="E12851" s="9"/>
    </row>
    <row r="12852" spans="1:5">
      <c r="A12852" s="9"/>
      <c r="B12852" s="9"/>
      <c r="C12852" s="9"/>
      <c r="D12852" s="9"/>
      <c r="E12852" s="9"/>
    </row>
    <row r="12853" spans="1:5">
      <c r="A12853" s="9"/>
      <c r="B12853" s="9"/>
      <c r="C12853" s="9"/>
      <c r="D12853" s="9"/>
      <c r="E12853" s="9"/>
    </row>
    <row r="12854" spans="1:5">
      <c r="A12854" s="9"/>
      <c r="B12854" s="9"/>
      <c r="C12854" s="9"/>
      <c r="D12854" s="9"/>
      <c r="E12854" s="9"/>
    </row>
    <row r="12855" spans="1:5">
      <c r="A12855" s="9"/>
      <c r="B12855" s="9"/>
      <c r="C12855" s="9"/>
      <c r="D12855" s="9"/>
      <c r="E12855" s="9"/>
    </row>
    <row r="12856" spans="1:5">
      <c r="A12856" s="9"/>
      <c r="B12856" s="9"/>
      <c r="C12856" s="9"/>
      <c r="D12856" s="9"/>
      <c r="E12856" s="9"/>
    </row>
    <row r="12857" spans="1:5">
      <c r="A12857" s="9"/>
      <c r="B12857" s="9"/>
      <c r="C12857" s="9"/>
      <c r="D12857" s="9"/>
      <c r="E12857" s="9"/>
    </row>
    <row r="12858" spans="1:5">
      <c r="A12858" s="9"/>
      <c r="B12858" s="9"/>
      <c r="C12858" s="9"/>
      <c r="D12858" s="9"/>
      <c r="E12858" s="9"/>
    </row>
    <row r="12859" spans="1:5">
      <c r="A12859" s="9"/>
      <c r="B12859" s="9"/>
      <c r="C12859" s="9"/>
      <c r="D12859" s="9"/>
      <c r="E12859" s="9"/>
    </row>
    <row r="12860" spans="1:5">
      <c r="A12860" s="9"/>
      <c r="B12860" s="9"/>
      <c r="C12860" s="9"/>
      <c r="D12860" s="9"/>
      <c r="E12860" s="9"/>
    </row>
    <row r="12861" spans="1:5">
      <c r="A12861" s="9"/>
      <c r="B12861" s="9"/>
      <c r="C12861" s="9"/>
      <c r="D12861" s="9"/>
      <c r="E12861" s="9"/>
    </row>
    <row r="12862" spans="1:5">
      <c r="A12862" s="9"/>
      <c r="B12862" s="9"/>
      <c r="C12862" s="9"/>
      <c r="D12862" s="9"/>
      <c r="E12862" s="9"/>
    </row>
    <row r="12863" spans="1:5">
      <c r="A12863" s="9"/>
      <c r="B12863" s="9"/>
      <c r="C12863" s="9"/>
      <c r="D12863" s="9"/>
      <c r="E12863" s="9"/>
    </row>
    <row r="12864" spans="1:5">
      <c r="A12864" s="9"/>
      <c r="B12864" s="9"/>
      <c r="C12864" s="9"/>
      <c r="D12864" s="9"/>
      <c r="E12864" s="9"/>
    </row>
    <row r="12865" spans="1:5">
      <c r="A12865" s="9"/>
      <c r="B12865" s="9"/>
      <c r="C12865" s="9"/>
      <c r="D12865" s="9"/>
      <c r="E12865" s="9"/>
    </row>
    <row r="12866" spans="1:5">
      <c r="A12866" s="9"/>
      <c r="B12866" s="9"/>
      <c r="C12866" s="9"/>
      <c r="D12866" s="9"/>
      <c r="E12866" s="9"/>
    </row>
    <row r="12867" spans="1:5">
      <c r="A12867" s="9"/>
      <c r="B12867" s="9"/>
      <c r="C12867" s="9"/>
      <c r="D12867" s="9"/>
      <c r="E12867" s="9"/>
    </row>
    <row r="12868" spans="1:5">
      <c r="A12868" s="9"/>
      <c r="B12868" s="9"/>
      <c r="C12868" s="9"/>
      <c r="D12868" s="9"/>
      <c r="E12868" s="9"/>
    </row>
    <row r="12869" spans="1:5">
      <c r="A12869" s="9"/>
      <c r="B12869" s="9"/>
      <c r="C12869" s="9"/>
      <c r="D12869" s="9"/>
      <c r="E12869" s="9"/>
    </row>
    <row r="12870" spans="1:5">
      <c r="A12870" s="9"/>
      <c r="B12870" s="9"/>
      <c r="C12870" s="9"/>
      <c r="D12870" s="9"/>
      <c r="E12870" s="9"/>
    </row>
    <row r="12871" spans="1:5">
      <c r="A12871" s="9"/>
      <c r="B12871" s="9"/>
      <c r="C12871" s="9"/>
      <c r="D12871" s="9"/>
      <c r="E12871" s="9"/>
    </row>
    <row r="12872" spans="1:5">
      <c r="A12872" s="9"/>
      <c r="B12872" s="9"/>
      <c r="C12872" s="9"/>
      <c r="D12872" s="9"/>
      <c r="E12872" s="9"/>
    </row>
    <row r="12873" spans="1:5">
      <c r="A12873" s="9"/>
      <c r="B12873" s="9"/>
      <c r="C12873" s="9"/>
      <c r="D12873" s="9"/>
      <c r="E12873" s="9"/>
    </row>
    <row r="12874" spans="1:5">
      <c r="A12874" s="9"/>
      <c r="B12874" s="9"/>
      <c r="C12874" s="9"/>
      <c r="D12874" s="9"/>
      <c r="E12874" s="9"/>
    </row>
    <row r="12875" spans="1:5">
      <c r="A12875" s="9"/>
      <c r="B12875" s="9"/>
      <c r="C12875" s="9"/>
      <c r="D12875" s="9"/>
      <c r="E12875" s="9"/>
    </row>
    <row r="12876" spans="1:5">
      <c r="A12876" s="9"/>
      <c r="B12876" s="9"/>
      <c r="C12876" s="9"/>
      <c r="D12876" s="9"/>
      <c r="E12876" s="9"/>
    </row>
    <row r="12877" spans="1:5">
      <c r="A12877" s="9"/>
      <c r="B12877" s="9"/>
      <c r="C12877" s="9"/>
      <c r="D12877" s="9"/>
      <c r="E12877" s="9"/>
    </row>
    <row r="12878" spans="1:5">
      <c r="A12878" s="9"/>
      <c r="B12878" s="9"/>
      <c r="C12878" s="9"/>
      <c r="D12878" s="9"/>
      <c r="E12878" s="9"/>
    </row>
    <row r="12879" spans="1:5">
      <c r="A12879" s="9"/>
      <c r="B12879" s="9"/>
      <c r="C12879" s="9"/>
      <c r="D12879" s="9"/>
      <c r="E12879" s="9"/>
    </row>
    <row r="12880" spans="1:5">
      <c r="A12880" s="9"/>
      <c r="B12880" s="9"/>
      <c r="C12880" s="9"/>
      <c r="D12880" s="9"/>
      <c r="E12880" s="9"/>
    </row>
    <row r="12881" spans="1:5">
      <c r="A12881" s="9"/>
      <c r="B12881" s="9"/>
      <c r="C12881" s="9"/>
      <c r="D12881" s="9"/>
      <c r="E12881" s="9"/>
    </row>
    <row r="12882" spans="1:5">
      <c r="A12882" s="9"/>
      <c r="B12882" s="9"/>
      <c r="C12882" s="9"/>
      <c r="D12882" s="9"/>
      <c r="E12882" s="9"/>
    </row>
    <row r="12883" spans="1:5">
      <c r="A12883" s="9"/>
      <c r="B12883" s="9"/>
      <c r="C12883" s="9"/>
      <c r="D12883" s="9"/>
      <c r="E12883" s="9"/>
    </row>
    <row r="12884" spans="1:5">
      <c r="A12884" s="9"/>
      <c r="B12884" s="9"/>
      <c r="C12884" s="9"/>
      <c r="D12884" s="9"/>
      <c r="E12884" s="9"/>
    </row>
    <row r="12885" spans="1:5">
      <c r="A12885" s="9"/>
      <c r="B12885" s="9"/>
      <c r="C12885" s="9"/>
      <c r="D12885" s="9"/>
      <c r="E12885" s="9"/>
    </row>
    <row r="12886" spans="1:5">
      <c r="A12886" s="9"/>
      <c r="B12886" s="9"/>
      <c r="C12886" s="9"/>
      <c r="D12886" s="9"/>
      <c r="E12886" s="9"/>
    </row>
    <row r="12887" spans="1:5">
      <c r="A12887" s="9"/>
      <c r="B12887" s="9"/>
      <c r="C12887" s="9"/>
      <c r="D12887" s="9"/>
      <c r="E12887" s="9"/>
    </row>
    <row r="12888" spans="1:5">
      <c r="A12888" s="9"/>
      <c r="B12888" s="9"/>
      <c r="C12888" s="9"/>
      <c r="D12888" s="9"/>
      <c r="E12888" s="9"/>
    </row>
    <row r="12889" spans="1:5">
      <c r="A12889" s="9"/>
      <c r="B12889" s="9"/>
      <c r="C12889" s="9"/>
      <c r="D12889" s="9"/>
      <c r="E12889" s="9"/>
    </row>
    <row r="12890" spans="1:5">
      <c r="A12890" s="9"/>
      <c r="B12890" s="9"/>
      <c r="C12890" s="9"/>
      <c r="D12890" s="9"/>
      <c r="E12890" s="9"/>
    </row>
    <row r="12891" spans="1:5">
      <c r="A12891" s="9"/>
      <c r="B12891" s="9"/>
      <c r="C12891" s="9"/>
      <c r="D12891" s="9"/>
      <c r="E12891" s="9"/>
    </row>
    <row r="12892" spans="1:5">
      <c r="A12892" s="9"/>
      <c r="B12892" s="9"/>
      <c r="C12892" s="9"/>
      <c r="D12892" s="9"/>
      <c r="E12892" s="9"/>
    </row>
    <row r="12893" spans="1:5">
      <c r="A12893" s="9"/>
      <c r="B12893" s="9"/>
      <c r="C12893" s="9"/>
      <c r="D12893" s="9"/>
      <c r="E12893" s="9"/>
    </row>
    <row r="12894" spans="1:5">
      <c r="A12894" s="9"/>
      <c r="B12894" s="9"/>
      <c r="C12894" s="9"/>
      <c r="D12894" s="9"/>
      <c r="E12894" s="9"/>
    </row>
    <row r="12895" spans="1:5">
      <c r="A12895" s="9"/>
      <c r="B12895" s="9"/>
      <c r="C12895" s="9"/>
      <c r="D12895" s="9"/>
      <c r="E12895" s="9"/>
    </row>
    <row r="12896" spans="1:5">
      <c r="A12896" s="9"/>
      <c r="B12896" s="9"/>
      <c r="C12896" s="9"/>
      <c r="D12896" s="9"/>
      <c r="E12896" s="9"/>
    </row>
    <row r="12897" spans="1:5">
      <c r="A12897" s="9"/>
      <c r="B12897" s="9"/>
      <c r="C12897" s="9"/>
      <c r="D12897" s="9"/>
      <c r="E12897" s="9"/>
    </row>
    <row r="12898" spans="1:5">
      <c r="A12898" s="9"/>
      <c r="B12898" s="9"/>
      <c r="C12898" s="9"/>
      <c r="D12898" s="9"/>
      <c r="E12898" s="9"/>
    </row>
    <row r="12899" spans="1:5">
      <c r="A12899" s="9"/>
      <c r="B12899" s="9"/>
      <c r="C12899" s="9"/>
      <c r="D12899" s="9"/>
      <c r="E12899" s="9"/>
    </row>
    <row r="12900" spans="1:5">
      <c r="A12900" s="9"/>
      <c r="B12900" s="9"/>
      <c r="C12900" s="9"/>
      <c r="D12900" s="9"/>
      <c r="E12900" s="9"/>
    </row>
    <row r="12901" spans="1:5">
      <c r="A12901" s="9"/>
      <c r="B12901" s="9"/>
      <c r="C12901" s="9"/>
      <c r="D12901" s="9"/>
      <c r="E12901" s="9"/>
    </row>
    <row r="12902" spans="1:5">
      <c r="A12902" s="9"/>
      <c r="B12902" s="9"/>
      <c r="C12902" s="9"/>
      <c r="D12902" s="9"/>
      <c r="E12902" s="9"/>
    </row>
    <row r="12903" spans="1:5">
      <c r="A12903" s="9"/>
      <c r="B12903" s="9"/>
      <c r="C12903" s="9"/>
      <c r="D12903" s="9"/>
      <c r="E12903" s="9"/>
    </row>
    <row r="12904" spans="1:5">
      <c r="A12904" s="9"/>
      <c r="B12904" s="9"/>
      <c r="C12904" s="9"/>
      <c r="D12904" s="9"/>
      <c r="E12904" s="9"/>
    </row>
    <row r="12905" spans="1:5">
      <c r="A12905" s="9"/>
      <c r="B12905" s="9"/>
      <c r="C12905" s="9"/>
      <c r="D12905" s="9"/>
      <c r="E12905" s="9"/>
    </row>
    <row r="12906" spans="1:5">
      <c r="A12906" s="9"/>
      <c r="B12906" s="9"/>
      <c r="C12906" s="9"/>
      <c r="D12906" s="9"/>
      <c r="E12906" s="9"/>
    </row>
    <row r="12907" spans="1:5">
      <c r="A12907" s="9"/>
      <c r="B12907" s="9"/>
      <c r="C12907" s="9"/>
      <c r="D12907" s="9"/>
      <c r="E12907" s="9"/>
    </row>
    <row r="12908" spans="1:5">
      <c r="A12908" s="9"/>
      <c r="B12908" s="9"/>
      <c r="C12908" s="9"/>
      <c r="D12908" s="9"/>
      <c r="E12908" s="9"/>
    </row>
    <row r="12909" spans="1:5">
      <c r="A12909" s="9"/>
      <c r="B12909" s="9"/>
      <c r="C12909" s="9"/>
      <c r="D12909" s="9"/>
      <c r="E12909" s="9"/>
    </row>
    <row r="12910" spans="1:5">
      <c r="A12910" s="9"/>
      <c r="B12910" s="9"/>
      <c r="C12910" s="9"/>
      <c r="D12910" s="9"/>
      <c r="E12910" s="9"/>
    </row>
    <row r="12911" spans="1:5">
      <c r="A12911" s="9"/>
      <c r="B12911" s="9"/>
      <c r="C12911" s="9"/>
      <c r="D12911" s="9"/>
      <c r="E12911" s="9"/>
    </row>
    <row r="12912" spans="1:5">
      <c r="A12912" s="9"/>
      <c r="B12912" s="9"/>
      <c r="C12912" s="9"/>
      <c r="D12912" s="9"/>
      <c r="E12912" s="9"/>
    </row>
    <row r="12913" spans="1:5">
      <c r="A12913" s="9"/>
      <c r="B12913" s="9"/>
      <c r="C12913" s="9"/>
      <c r="D12913" s="9"/>
      <c r="E12913" s="9"/>
    </row>
    <row r="12914" spans="1:5">
      <c r="A12914" s="9"/>
      <c r="B12914" s="9"/>
      <c r="C12914" s="9"/>
      <c r="D12914" s="9"/>
      <c r="E12914" s="9"/>
    </row>
    <row r="12915" spans="1:5">
      <c r="A12915" s="9"/>
      <c r="B12915" s="9"/>
      <c r="C12915" s="9"/>
      <c r="D12915" s="9"/>
      <c r="E12915" s="9"/>
    </row>
    <row r="12916" spans="1:5">
      <c r="A12916" s="9"/>
      <c r="B12916" s="9"/>
      <c r="C12916" s="9"/>
      <c r="D12916" s="9"/>
      <c r="E12916" s="9"/>
    </row>
    <row r="12917" spans="1:5">
      <c r="A12917" s="9"/>
      <c r="B12917" s="9"/>
      <c r="C12917" s="9"/>
      <c r="D12917" s="9"/>
      <c r="E12917" s="9"/>
    </row>
    <row r="12918" spans="1:5">
      <c r="A12918" s="9"/>
      <c r="B12918" s="9"/>
      <c r="C12918" s="9"/>
      <c r="D12918" s="9"/>
      <c r="E12918" s="9"/>
    </row>
    <row r="12919" spans="1:5">
      <c r="A12919" s="9"/>
      <c r="B12919" s="9"/>
      <c r="C12919" s="9"/>
      <c r="D12919" s="9"/>
      <c r="E12919" s="9"/>
    </row>
    <row r="12920" spans="1:5">
      <c r="A12920" s="9"/>
      <c r="B12920" s="9"/>
      <c r="C12920" s="9"/>
      <c r="D12920" s="9"/>
      <c r="E12920" s="9"/>
    </row>
    <row r="12921" spans="1:5">
      <c r="A12921" s="9"/>
      <c r="B12921" s="9"/>
      <c r="C12921" s="9"/>
      <c r="D12921" s="9"/>
      <c r="E12921" s="9"/>
    </row>
    <row r="12922" spans="1:5">
      <c r="A12922" s="9"/>
      <c r="B12922" s="9"/>
      <c r="C12922" s="9"/>
      <c r="D12922" s="9"/>
      <c r="E12922" s="9"/>
    </row>
    <row r="12923" spans="1:5">
      <c r="A12923" s="9"/>
      <c r="B12923" s="9"/>
      <c r="C12923" s="9"/>
      <c r="D12923" s="9"/>
      <c r="E12923" s="9"/>
    </row>
    <row r="12924" spans="1:5">
      <c r="A12924" s="9"/>
      <c r="B12924" s="9"/>
      <c r="C12924" s="9"/>
      <c r="D12924" s="9"/>
      <c r="E12924" s="9"/>
    </row>
    <row r="12925" spans="1:5">
      <c r="A12925" s="9"/>
      <c r="B12925" s="9"/>
      <c r="C12925" s="9"/>
      <c r="D12925" s="9"/>
      <c r="E12925" s="9"/>
    </row>
    <row r="12926" spans="1:5">
      <c r="A12926" s="9"/>
      <c r="B12926" s="9"/>
      <c r="C12926" s="9"/>
      <c r="D12926" s="9"/>
      <c r="E12926" s="9"/>
    </row>
    <row r="12927" spans="1:5">
      <c r="A12927" s="9"/>
      <c r="B12927" s="9"/>
      <c r="C12927" s="9"/>
      <c r="D12927" s="9"/>
      <c r="E12927" s="9"/>
    </row>
    <row r="12928" spans="1:5">
      <c r="A12928" s="9"/>
      <c r="B12928" s="9"/>
      <c r="C12928" s="9"/>
      <c r="D12928" s="9"/>
      <c r="E12928" s="9"/>
    </row>
    <row r="12929" spans="1:5">
      <c r="A12929" s="9"/>
      <c r="B12929" s="9"/>
      <c r="C12929" s="9"/>
      <c r="D12929" s="9"/>
      <c r="E12929" s="9"/>
    </row>
    <row r="12930" spans="1:5">
      <c r="A12930" s="9"/>
      <c r="B12930" s="9"/>
      <c r="C12930" s="9"/>
      <c r="D12930" s="9"/>
      <c r="E12930" s="9"/>
    </row>
    <row r="12931" spans="1:5">
      <c r="A12931" s="9"/>
      <c r="B12931" s="9"/>
      <c r="C12931" s="9"/>
      <c r="D12931" s="9"/>
      <c r="E12931" s="9"/>
    </row>
    <row r="12932" spans="1:5">
      <c r="A12932" s="9"/>
      <c r="B12932" s="9"/>
      <c r="C12932" s="9"/>
      <c r="D12932" s="9"/>
      <c r="E12932" s="9"/>
    </row>
    <row r="12933" spans="1:5">
      <c r="A12933" s="9"/>
      <c r="B12933" s="9"/>
      <c r="C12933" s="9"/>
      <c r="D12933" s="9"/>
      <c r="E12933" s="9"/>
    </row>
    <row r="12934" spans="1:5">
      <c r="A12934" s="9"/>
      <c r="B12934" s="9"/>
      <c r="C12934" s="9"/>
      <c r="D12934" s="9"/>
      <c r="E12934" s="9"/>
    </row>
    <row r="12935" spans="1:5">
      <c r="A12935" s="9"/>
      <c r="B12935" s="9"/>
      <c r="C12935" s="9"/>
      <c r="D12935" s="9"/>
      <c r="E12935" s="9"/>
    </row>
    <row r="12936" spans="1:5">
      <c r="A12936" s="9"/>
      <c r="B12936" s="9"/>
      <c r="C12936" s="9"/>
      <c r="D12936" s="9"/>
      <c r="E12936" s="9"/>
    </row>
    <row r="12937" spans="1:5">
      <c r="A12937" s="9"/>
      <c r="B12937" s="9"/>
      <c r="C12937" s="9"/>
      <c r="D12937" s="9"/>
      <c r="E12937" s="9"/>
    </row>
    <row r="12938" spans="1:5">
      <c r="A12938" s="9"/>
      <c r="B12938" s="9"/>
      <c r="C12938" s="9"/>
      <c r="D12938" s="9"/>
      <c r="E12938" s="9"/>
    </row>
    <row r="12939" spans="1:5">
      <c r="A12939" s="9"/>
      <c r="B12939" s="9"/>
      <c r="C12939" s="9"/>
      <c r="D12939" s="9"/>
      <c r="E12939" s="9"/>
    </row>
    <row r="12940" spans="1:5">
      <c r="A12940" s="9"/>
      <c r="B12940" s="9"/>
      <c r="C12940" s="9"/>
      <c r="D12940" s="9"/>
      <c r="E12940" s="9"/>
    </row>
    <row r="12941" spans="1:5">
      <c r="A12941" s="9"/>
      <c r="B12941" s="9"/>
      <c r="C12941" s="9"/>
      <c r="D12941" s="9"/>
      <c r="E12941" s="9"/>
    </row>
    <row r="12942" spans="1:5">
      <c r="A12942" s="9"/>
      <c r="B12942" s="9"/>
      <c r="C12942" s="9"/>
      <c r="D12942" s="9"/>
      <c r="E12942" s="9"/>
    </row>
    <row r="12943" spans="1:5">
      <c r="A12943" s="9"/>
      <c r="B12943" s="9"/>
      <c r="C12943" s="9"/>
      <c r="D12943" s="9"/>
      <c r="E12943" s="9"/>
    </row>
    <row r="12944" spans="1:5">
      <c r="A12944" s="9"/>
      <c r="B12944" s="9"/>
      <c r="C12944" s="9"/>
      <c r="D12944" s="9"/>
      <c r="E12944" s="9"/>
    </row>
    <row r="12945" spans="1:5">
      <c r="A12945" s="9"/>
      <c r="B12945" s="9"/>
      <c r="C12945" s="9"/>
      <c r="D12945" s="9"/>
      <c r="E12945" s="9"/>
    </row>
    <row r="12946" spans="1:5">
      <c r="A12946" s="9"/>
      <c r="B12946" s="9"/>
      <c r="C12946" s="9"/>
      <c r="D12946" s="9"/>
      <c r="E12946" s="9"/>
    </row>
    <row r="12947" spans="1:5">
      <c r="A12947" s="9"/>
      <c r="B12947" s="9"/>
      <c r="C12947" s="9"/>
      <c r="D12947" s="9"/>
      <c r="E12947" s="9"/>
    </row>
    <row r="12948" spans="1:5">
      <c r="A12948" s="9"/>
      <c r="B12948" s="9"/>
      <c r="C12948" s="9"/>
      <c r="D12948" s="9"/>
      <c r="E12948" s="9"/>
    </row>
    <row r="12949" spans="1:5">
      <c r="A12949" s="9"/>
      <c r="B12949" s="9"/>
      <c r="C12949" s="9"/>
      <c r="D12949" s="9"/>
      <c r="E12949" s="9"/>
    </row>
    <row r="12950" spans="1:5">
      <c r="A12950" s="9"/>
      <c r="B12950" s="9"/>
      <c r="C12950" s="9"/>
      <c r="D12950" s="9"/>
      <c r="E12950" s="9"/>
    </row>
    <row r="12951" spans="1:5">
      <c r="A12951" s="9"/>
      <c r="B12951" s="9"/>
      <c r="C12951" s="9"/>
      <c r="D12951" s="9"/>
      <c r="E12951" s="9"/>
    </row>
    <row r="12952" spans="1:5">
      <c r="A12952" s="9"/>
      <c r="B12952" s="9"/>
      <c r="C12952" s="9"/>
      <c r="D12952" s="9"/>
      <c r="E12952" s="9"/>
    </row>
    <row r="12953" spans="1:5">
      <c r="A12953" s="9"/>
      <c r="B12953" s="9"/>
      <c r="C12953" s="9"/>
      <c r="D12953" s="9"/>
      <c r="E12953" s="9"/>
    </row>
    <row r="12954" spans="1:5">
      <c r="A12954" s="9"/>
      <c r="B12954" s="9"/>
      <c r="C12954" s="9"/>
      <c r="D12954" s="9"/>
      <c r="E12954" s="9"/>
    </row>
    <row r="12955" spans="1:5">
      <c r="A12955" s="9"/>
      <c r="B12955" s="9"/>
      <c r="C12955" s="9"/>
      <c r="D12955" s="9"/>
      <c r="E12955" s="9"/>
    </row>
    <row r="12956" spans="1:5">
      <c r="A12956" s="9"/>
      <c r="B12956" s="9"/>
      <c r="C12956" s="9"/>
      <c r="D12956" s="9"/>
      <c r="E12956" s="9"/>
    </row>
    <row r="12957" spans="1:5">
      <c r="A12957" s="9"/>
      <c r="B12957" s="9"/>
      <c r="C12957" s="9"/>
      <c r="D12957" s="9"/>
      <c r="E12957" s="9"/>
    </row>
    <row r="12958" spans="1:5">
      <c r="A12958" s="9"/>
      <c r="B12958" s="9"/>
      <c r="C12958" s="9"/>
      <c r="D12958" s="9"/>
      <c r="E12958" s="9"/>
    </row>
    <row r="12959" spans="1:5">
      <c r="A12959" s="9"/>
      <c r="B12959" s="9"/>
      <c r="C12959" s="9"/>
      <c r="D12959" s="9"/>
      <c r="E12959" s="9"/>
    </row>
    <row r="12960" spans="1:5">
      <c r="A12960" s="9"/>
      <c r="B12960" s="9"/>
      <c r="C12960" s="9"/>
      <c r="D12960" s="9"/>
      <c r="E12960" s="9"/>
    </row>
    <row r="12961" spans="1:5">
      <c r="A12961" s="9"/>
      <c r="B12961" s="9"/>
      <c r="C12961" s="9"/>
      <c r="D12961" s="9"/>
      <c r="E12961" s="9"/>
    </row>
    <row r="12962" spans="1:5">
      <c r="A12962" s="9"/>
      <c r="B12962" s="9"/>
      <c r="C12962" s="9"/>
      <c r="D12962" s="9"/>
      <c r="E12962" s="9"/>
    </row>
    <row r="12963" spans="1:5">
      <c r="A12963" s="9"/>
      <c r="B12963" s="9"/>
      <c r="C12963" s="9"/>
      <c r="D12963" s="9"/>
      <c r="E12963" s="9"/>
    </row>
    <row r="12964" spans="1:5">
      <c r="A12964" s="9"/>
      <c r="B12964" s="9"/>
      <c r="C12964" s="9"/>
      <c r="D12964" s="9"/>
      <c r="E12964" s="9"/>
    </row>
    <row r="12965" spans="1:5">
      <c r="A12965" s="9"/>
      <c r="B12965" s="9"/>
      <c r="C12965" s="9"/>
      <c r="D12965" s="9"/>
      <c r="E12965" s="9"/>
    </row>
    <row r="12966" spans="1:5">
      <c r="A12966" s="9"/>
      <c r="B12966" s="9"/>
      <c r="C12966" s="9"/>
      <c r="D12966" s="9"/>
      <c r="E12966" s="9"/>
    </row>
    <row r="12967" spans="1:5">
      <c r="A12967" s="9"/>
      <c r="B12967" s="9"/>
      <c r="C12967" s="9"/>
      <c r="D12967" s="9"/>
      <c r="E12967" s="9"/>
    </row>
    <row r="12968" spans="1:5">
      <c r="A12968" s="9"/>
      <c r="B12968" s="9"/>
      <c r="C12968" s="9"/>
      <c r="D12968" s="9"/>
      <c r="E12968" s="9"/>
    </row>
    <row r="12969" spans="1:5">
      <c r="A12969" s="9"/>
      <c r="B12969" s="9"/>
      <c r="C12969" s="9"/>
      <c r="D12969" s="9"/>
      <c r="E12969" s="9"/>
    </row>
    <row r="12970" spans="1:5">
      <c r="A12970" s="9"/>
      <c r="B12970" s="9"/>
      <c r="C12970" s="9"/>
      <c r="D12970" s="9"/>
      <c r="E12970" s="9"/>
    </row>
    <row r="12971" spans="1:5">
      <c r="A12971" s="9"/>
      <c r="B12971" s="9"/>
      <c r="C12971" s="9"/>
      <c r="D12971" s="9"/>
      <c r="E12971" s="9"/>
    </row>
    <row r="12972" spans="1:5">
      <c r="A12972" s="9"/>
      <c r="B12972" s="9"/>
      <c r="C12972" s="9"/>
      <c r="D12972" s="9"/>
      <c r="E12972" s="9"/>
    </row>
    <row r="12973" spans="1:5">
      <c r="A12973" s="9"/>
      <c r="B12973" s="9"/>
      <c r="C12973" s="9"/>
      <c r="D12973" s="9"/>
      <c r="E12973" s="9"/>
    </row>
    <row r="12974" spans="1:5">
      <c r="A12974" s="9"/>
      <c r="B12974" s="9"/>
      <c r="C12974" s="9"/>
      <c r="D12974" s="9"/>
      <c r="E12974" s="9"/>
    </row>
    <row r="12975" spans="1:5">
      <c r="A12975" s="9"/>
      <c r="B12975" s="9"/>
      <c r="C12975" s="9"/>
      <c r="D12975" s="9"/>
      <c r="E12975" s="9"/>
    </row>
    <row r="12976" spans="1:5">
      <c r="A12976" s="9"/>
      <c r="B12976" s="9"/>
      <c r="C12976" s="9"/>
      <c r="D12976" s="9"/>
      <c r="E12976" s="9"/>
    </row>
    <row r="12977" spans="1:5">
      <c r="A12977" s="9"/>
      <c r="B12977" s="9"/>
      <c r="C12977" s="9"/>
      <c r="D12977" s="9"/>
      <c r="E12977" s="9"/>
    </row>
    <row r="12978" spans="1:5">
      <c r="A12978" s="9"/>
      <c r="B12978" s="9"/>
      <c r="C12978" s="9"/>
      <c r="D12978" s="9"/>
      <c r="E12978" s="9"/>
    </row>
    <row r="12979" spans="1:5">
      <c r="A12979" s="9"/>
      <c r="B12979" s="9"/>
      <c r="C12979" s="9"/>
      <c r="D12979" s="9"/>
      <c r="E12979" s="9"/>
    </row>
    <row r="12980" spans="1:5">
      <c r="A12980" s="9"/>
      <c r="B12980" s="9"/>
      <c r="C12980" s="9"/>
      <c r="D12980" s="9"/>
      <c r="E12980" s="9"/>
    </row>
    <row r="12981" spans="1:5">
      <c r="A12981" s="9"/>
      <c r="B12981" s="9"/>
      <c r="C12981" s="9"/>
      <c r="D12981" s="9"/>
      <c r="E12981" s="9"/>
    </row>
    <row r="12982" spans="1:5">
      <c r="A12982" s="9"/>
      <c r="B12982" s="9"/>
      <c r="C12982" s="9"/>
      <c r="D12982" s="9"/>
      <c r="E12982" s="9"/>
    </row>
    <row r="12983" spans="1:5">
      <c r="A12983" s="9"/>
      <c r="B12983" s="9"/>
      <c r="C12983" s="9"/>
      <c r="D12983" s="9"/>
      <c r="E12983" s="9"/>
    </row>
    <row r="12984" spans="1:5">
      <c r="A12984" s="9"/>
      <c r="B12984" s="9"/>
      <c r="C12984" s="9"/>
      <c r="D12984" s="9"/>
      <c r="E12984" s="9"/>
    </row>
    <row r="12985" spans="1:5">
      <c r="A12985" s="9"/>
      <c r="B12985" s="9"/>
      <c r="C12985" s="9"/>
      <c r="D12985" s="9"/>
      <c r="E12985" s="9"/>
    </row>
    <row r="12986" spans="1:5">
      <c r="A12986" s="9"/>
      <c r="B12986" s="9"/>
      <c r="C12986" s="9"/>
      <c r="D12986" s="9"/>
      <c r="E12986" s="9"/>
    </row>
    <row r="12987" spans="1:5">
      <c r="A12987" s="9"/>
      <c r="B12987" s="9"/>
      <c r="C12987" s="9"/>
      <c r="D12987" s="9"/>
      <c r="E12987" s="9"/>
    </row>
    <row r="12988" spans="1:5">
      <c r="A12988" s="9"/>
      <c r="B12988" s="9"/>
      <c r="C12988" s="9"/>
      <c r="D12988" s="9"/>
      <c r="E12988" s="9"/>
    </row>
    <row r="12989" spans="1:5">
      <c r="A12989" s="9"/>
      <c r="B12989" s="9"/>
      <c r="C12989" s="9"/>
      <c r="D12989" s="9"/>
      <c r="E12989" s="9"/>
    </row>
    <row r="12990" spans="1:5">
      <c r="A12990" s="9"/>
      <c r="B12990" s="9"/>
      <c r="C12990" s="9"/>
      <c r="D12990" s="9"/>
      <c r="E12990" s="9"/>
    </row>
    <row r="12991" spans="1:5">
      <c r="A12991" s="9"/>
      <c r="B12991" s="9"/>
      <c r="C12991" s="9"/>
      <c r="D12991" s="9"/>
      <c r="E12991" s="9"/>
    </row>
    <row r="12992" spans="1:5">
      <c r="A12992" s="9"/>
      <c r="B12992" s="9"/>
      <c r="C12992" s="9"/>
      <c r="D12992" s="9"/>
      <c r="E12992" s="9"/>
    </row>
    <row r="12993" spans="1:5">
      <c r="A12993" s="9"/>
      <c r="B12993" s="9"/>
      <c r="C12993" s="9"/>
      <c r="D12993" s="9"/>
      <c r="E12993" s="9"/>
    </row>
    <row r="12994" spans="1:5">
      <c r="A12994" s="9"/>
      <c r="B12994" s="9"/>
      <c r="C12994" s="9"/>
      <c r="D12994" s="9"/>
      <c r="E12994" s="9"/>
    </row>
    <row r="12995" spans="1:5">
      <c r="A12995" s="9"/>
      <c r="B12995" s="9"/>
      <c r="C12995" s="9"/>
      <c r="D12995" s="9"/>
      <c r="E12995" s="9"/>
    </row>
    <row r="12996" spans="1:5">
      <c r="A12996" s="9"/>
      <c r="B12996" s="9"/>
      <c r="C12996" s="9"/>
      <c r="D12996" s="9"/>
      <c r="E12996" s="9"/>
    </row>
    <row r="12997" spans="1:5">
      <c r="A12997" s="9"/>
      <c r="B12997" s="9"/>
      <c r="C12997" s="9"/>
      <c r="D12997" s="9"/>
      <c r="E12997" s="9"/>
    </row>
    <row r="12998" spans="1:5">
      <c r="A12998" s="9"/>
      <c r="B12998" s="9"/>
      <c r="C12998" s="9"/>
      <c r="D12998" s="9"/>
      <c r="E12998" s="9"/>
    </row>
    <row r="12999" spans="1:5">
      <c r="A12999" s="9"/>
      <c r="B12999" s="9"/>
      <c r="C12999" s="9"/>
      <c r="D12999" s="9"/>
      <c r="E12999" s="9"/>
    </row>
    <row r="13000" spans="1:5">
      <c r="A13000" s="9"/>
      <c r="B13000" s="9"/>
      <c r="C13000" s="9"/>
      <c r="D13000" s="9"/>
      <c r="E13000" s="9"/>
    </row>
    <row r="13001" spans="1:5">
      <c r="A13001" s="9"/>
      <c r="B13001" s="9"/>
      <c r="C13001" s="9"/>
      <c r="D13001" s="9"/>
      <c r="E13001" s="9"/>
    </row>
    <row r="13002" spans="1:5">
      <c r="A13002" s="9"/>
      <c r="B13002" s="9"/>
      <c r="C13002" s="9"/>
      <c r="D13002" s="9"/>
      <c r="E13002" s="9"/>
    </row>
    <row r="13003" spans="1:5">
      <c r="A13003" s="9"/>
      <c r="B13003" s="9"/>
      <c r="C13003" s="9"/>
      <c r="D13003" s="9"/>
      <c r="E13003" s="9"/>
    </row>
    <row r="13004" spans="1:5">
      <c r="A13004" s="9"/>
      <c r="B13004" s="9"/>
      <c r="C13004" s="9"/>
      <c r="D13004" s="9"/>
      <c r="E13004" s="9"/>
    </row>
    <row r="13005" spans="1:5">
      <c r="A13005" s="9"/>
      <c r="B13005" s="9"/>
      <c r="C13005" s="9"/>
      <c r="D13005" s="9"/>
      <c r="E13005" s="9"/>
    </row>
    <row r="13006" spans="1:5">
      <c r="A13006" s="9"/>
      <c r="B13006" s="9"/>
      <c r="C13006" s="9"/>
      <c r="D13006" s="9"/>
      <c r="E13006" s="9"/>
    </row>
    <row r="13007" spans="1:5">
      <c r="A13007" s="9"/>
      <c r="B13007" s="9"/>
      <c r="C13007" s="9"/>
      <c r="D13007" s="9"/>
      <c r="E13007" s="9"/>
    </row>
    <row r="13008" spans="1:5">
      <c r="A13008" s="9"/>
      <c r="B13008" s="9"/>
      <c r="C13008" s="9"/>
      <c r="D13008" s="9"/>
      <c r="E13008" s="9"/>
    </row>
    <row r="13009" spans="1:5">
      <c r="A13009" s="9"/>
      <c r="B13009" s="9"/>
      <c r="C13009" s="9"/>
      <c r="D13009" s="9"/>
      <c r="E13009" s="9"/>
    </row>
    <row r="13010" spans="1:5">
      <c r="A13010" s="9"/>
      <c r="B13010" s="9"/>
      <c r="C13010" s="9"/>
      <c r="D13010" s="9"/>
      <c r="E13010" s="9"/>
    </row>
    <row r="13011" spans="1:5">
      <c r="A13011" s="9"/>
      <c r="B13011" s="9"/>
      <c r="C13011" s="9"/>
      <c r="D13011" s="9"/>
      <c r="E13011" s="9"/>
    </row>
    <row r="13012" spans="1:5">
      <c r="A13012" s="9"/>
      <c r="B13012" s="9"/>
      <c r="C13012" s="9"/>
      <c r="D13012" s="9"/>
      <c r="E13012" s="9"/>
    </row>
    <row r="13013" spans="1:5">
      <c r="A13013" s="9"/>
      <c r="B13013" s="9"/>
      <c r="C13013" s="9"/>
      <c r="D13013" s="9"/>
      <c r="E13013" s="9"/>
    </row>
    <row r="13014" spans="1:5">
      <c r="A13014" s="9"/>
      <c r="B13014" s="9"/>
      <c r="C13014" s="9"/>
      <c r="D13014" s="9"/>
      <c r="E13014" s="9"/>
    </row>
    <row r="13015" spans="1:5">
      <c r="A13015" s="9"/>
      <c r="B13015" s="9"/>
      <c r="C13015" s="9"/>
      <c r="D13015" s="9"/>
      <c r="E13015" s="9"/>
    </row>
    <row r="13016" spans="1:5">
      <c r="A13016" s="9"/>
      <c r="B13016" s="9"/>
      <c r="C13016" s="9"/>
      <c r="D13016" s="9"/>
      <c r="E13016" s="9"/>
    </row>
    <row r="13017" spans="1:5">
      <c r="A13017" s="9"/>
      <c r="B13017" s="9"/>
      <c r="C13017" s="9"/>
      <c r="D13017" s="9"/>
      <c r="E13017" s="9"/>
    </row>
    <row r="13018" spans="1:5">
      <c r="A13018" s="9"/>
      <c r="B13018" s="9"/>
      <c r="C13018" s="9"/>
      <c r="D13018" s="9"/>
      <c r="E13018" s="9"/>
    </row>
    <row r="13019" spans="1:5">
      <c r="A13019" s="9"/>
      <c r="B13019" s="9"/>
      <c r="C13019" s="9"/>
      <c r="D13019" s="9"/>
      <c r="E13019" s="9"/>
    </row>
    <row r="13020" spans="1:5">
      <c r="A13020" s="9"/>
      <c r="B13020" s="9"/>
      <c r="C13020" s="9"/>
      <c r="D13020" s="9"/>
      <c r="E13020" s="9"/>
    </row>
    <row r="13021" spans="1:5">
      <c r="A13021" s="9"/>
      <c r="B13021" s="9"/>
      <c r="C13021" s="9"/>
      <c r="D13021" s="9"/>
      <c r="E13021" s="9"/>
    </row>
    <row r="13022" spans="1:5">
      <c r="A13022" s="9"/>
      <c r="B13022" s="9"/>
      <c r="C13022" s="9"/>
      <c r="D13022" s="9"/>
      <c r="E13022" s="9"/>
    </row>
    <row r="13023" spans="1:5">
      <c r="A13023" s="9"/>
      <c r="B13023" s="9"/>
      <c r="C13023" s="9"/>
      <c r="D13023" s="9"/>
      <c r="E13023" s="9"/>
    </row>
    <row r="13024" spans="1:5">
      <c r="A13024" s="9"/>
      <c r="B13024" s="9"/>
      <c r="C13024" s="9"/>
      <c r="D13024" s="9"/>
      <c r="E13024" s="9"/>
    </row>
    <row r="13025" spans="1:5">
      <c r="A13025" s="9"/>
      <c r="B13025" s="9"/>
      <c r="C13025" s="9"/>
      <c r="D13025" s="9"/>
      <c r="E13025" s="9"/>
    </row>
    <row r="13026" spans="1:5">
      <c r="A13026" s="9"/>
      <c r="B13026" s="9"/>
      <c r="C13026" s="9"/>
      <c r="D13026" s="9"/>
      <c r="E13026" s="9"/>
    </row>
    <row r="13027" spans="1:5">
      <c r="A13027" s="9"/>
      <c r="B13027" s="9"/>
      <c r="C13027" s="9"/>
      <c r="D13027" s="9"/>
      <c r="E13027" s="9"/>
    </row>
    <row r="13028" spans="1:5">
      <c r="A13028" s="9"/>
      <c r="B13028" s="9"/>
      <c r="C13028" s="9"/>
      <c r="D13028" s="9"/>
      <c r="E13028" s="9"/>
    </row>
    <row r="13029" spans="1:5">
      <c r="A13029" s="9"/>
      <c r="B13029" s="9"/>
      <c r="C13029" s="9"/>
      <c r="D13029" s="9"/>
      <c r="E13029" s="9"/>
    </row>
    <row r="13030" spans="1:5">
      <c r="A13030" s="9"/>
      <c r="B13030" s="9"/>
      <c r="C13030" s="9"/>
      <c r="D13030" s="9"/>
      <c r="E13030" s="9"/>
    </row>
    <row r="13031" spans="1:5">
      <c r="A13031" s="9"/>
      <c r="B13031" s="9"/>
      <c r="C13031" s="9"/>
      <c r="D13031" s="9"/>
      <c r="E13031" s="9"/>
    </row>
    <row r="13032" spans="1:5">
      <c r="A13032" s="9"/>
      <c r="B13032" s="9"/>
      <c r="C13032" s="9"/>
      <c r="D13032" s="9"/>
      <c r="E13032" s="9"/>
    </row>
    <row r="13033" spans="1:5">
      <c r="A13033" s="9"/>
      <c r="B13033" s="9"/>
      <c r="C13033" s="9"/>
      <c r="D13033" s="9"/>
      <c r="E13033" s="9"/>
    </row>
    <row r="13034" spans="1:5">
      <c r="A13034" s="9"/>
      <c r="B13034" s="9"/>
      <c r="C13034" s="9"/>
      <c r="D13034" s="9"/>
      <c r="E13034" s="9"/>
    </row>
    <row r="13035" spans="1:5">
      <c r="A13035" s="9"/>
      <c r="B13035" s="9"/>
      <c r="C13035" s="9"/>
      <c r="D13035" s="9"/>
      <c r="E13035" s="9"/>
    </row>
    <row r="13036" spans="1:5">
      <c r="A13036" s="9"/>
      <c r="B13036" s="9"/>
      <c r="C13036" s="9"/>
      <c r="D13036" s="9"/>
      <c r="E13036" s="9"/>
    </row>
    <row r="13037" spans="1:5">
      <c r="A13037" s="9"/>
      <c r="B13037" s="9"/>
      <c r="C13037" s="9"/>
      <c r="D13037" s="9"/>
      <c r="E13037" s="9"/>
    </row>
    <row r="13038" spans="1:5">
      <c r="A13038" s="9"/>
      <c r="B13038" s="9"/>
      <c r="C13038" s="9"/>
      <c r="D13038" s="9"/>
      <c r="E13038" s="9"/>
    </row>
    <row r="13039" spans="1:5">
      <c r="A13039" s="9"/>
      <c r="B13039" s="9"/>
      <c r="C13039" s="9"/>
      <c r="D13039" s="9"/>
      <c r="E13039" s="9"/>
    </row>
    <row r="13040" spans="1:5">
      <c r="A13040" s="9"/>
      <c r="B13040" s="9"/>
      <c r="C13040" s="9"/>
      <c r="D13040" s="9"/>
      <c r="E13040" s="9"/>
    </row>
    <row r="13041" spans="1:5">
      <c r="A13041" s="9"/>
      <c r="B13041" s="9"/>
      <c r="C13041" s="9"/>
      <c r="D13041" s="9"/>
      <c r="E13041" s="9"/>
    </row>
    <row r="13042" spans="1:5">
      <c r="A13042" s="9"/>
      <c r="B13042" s="9"/>
      <c r="C13042" s="9"/>
      <c r="D13042" s="9"/>
      <c r="E13042" s="9"/>
    </row>
    <row r="13043" spans="1:5">
      <c r="A13043" s="9"/>
      <c r="B13043" s="9"/>
      <c r="C13043" s="9"/>
      <c r="D13043" s="9"/>
      <c r="E13043" s="9"/>
    </row>
    <row r="13044" spans="1:5">
      <c r="A13044" s="9"/>
      <c r="B13044" s="9"/>
      <c r="C13044" s="9"/>
      <c r="D13044" s="9"/>
      <c r="E13044" s="9"/>
    </row>
    <row r="13045" spans="1:5">
      <c r="A13045" s="9"/>
      <c r="B13045" s="9"/>
      <c r="C13045" s="9"/>
      <c r="D13045" s="9"/>
      <c r="E13045" s="9"/>
    </row>
    <row r="13046" spans="1:5">
      <c r="A13046" s="9"/>
      <c r="B13046" s="9"/>
      <c r="C13046" s="9"/>
      <c r="D13046" s="9"/>
      <c r="E13046" s="9"/>
    </row>
    <row r="13047" spans="1:5">
      <c r="A13047" s="9"/>
      <c r="B13047" s="9"/>
      <c r="C13047" s="9"/>
      <c r="D13047" s="9"/>
      <c r="E13047" s="9"/>
    </row>
    <row r="13048" spans="1:5">
      <c r="A13048" s="9"/>
      <c r="B13048" s="9"/>
      <c r="C13048" s="9"/>
      <c r="D13048" s="9"/>
      <c r="E13048" s="9"/>
    </row>
    <row r="13049" spans="1:5">
      <c r="A13049" s="9"/>
      <c r="B13049" s="9"/>
      <c r="C13049" s="9"/>
      <c r="D13049" s="9"/>
      <c r="E13049" s="9"/>
    </row>
    <row r="13050" spans="1:5">
      <c r="A13050" s="9"/>
      <c r="B13050" s="9"/>
      <c r="C13050" s="9"/>
      <c r="D13050" s="9"/>
      <c r="E13050" s="9"/>
    </row>
    <row r="13051" spans="1:5">
      <c r="A13051" s="9"/>
      <c r="B13051" s="9"/>
      <c r="C13051" s="9"/>
      <c r="D13051" s="9"/>
      <c r="E13051" s="9"/>
    </row>
    <row r="13052" spans="1:5">
      <c r="A13052" s="9"/>
      <c r="B13052" s="9"/>
      <c r="C13052" s="9"/>
      <c r="D13052" s="9"/>
      <c r="E13052" s="9"/>
    </row>
    <row r="13053" spans="1:5">
      <c r="A13053" s="9"/>
      <c r="B13053" s="9"/>
      <c r="C13053" s="9"/>
      <c r="D13053" s="9"/>
      <c r="E13053" s="9"/>
    </row>
    <row r="13054" spans="1:5">
      <c r="A13054" s="9"/>
      <c r="B13054" s="9"/>
      <c r="C13054" s="9"/>
      <c r="D13054" s="9"/>
      <c r="E13054" s="9"/>
    </row>
    <row r="13055" spans="1:5">
      <c r="A13055" s="9"/>
      <c r="B13055" s="9"/>
      <c r="C13055" s="9"/>
      <c r="D13055" s="9"/>
      <c r="E13055" s="9"/>
    </row>
    <row r="13056" spans="1:5">
      <c r="A13056" s="9"/>
      <c r="B13056" s="9"/>
      <c r="C13056" s="9"/>
      <c r="D13056" s="9"/>
      <c r="E13056" s="9"/>
    </row>
    <row r="13057" spans="1:5">
      <c r="A13057" s="9"/>
      <c r="B13057" s="9"/>
      <c r="C13057" s="9"/>
      <c r="D13057" s="9"/>
      <c r="E13057" s="9"/>
    </row>
    <row r="13058" spans="1:5">
      <c r="A13058" s="9"/>
      <c r="B13058" s="9"/>
      <c r="C13058" s="9"/>
      <c r="D13058" s="9"/>
      <c r="E13058" s="9"/>
    </row>
    <row r="13059" spans="1:5">
      <c r="A13059" s="9"/>
      <c r="B13059" s="9"/>
      <c r="C13059" s="9"/>
      <c r="D13059" s="9"/>
      <c r="E13059" s="9"/>
    </row>
    <row r="13060" spans="1:5">
      <c r="A13060" s="9"/>
      <c r="B13060" s="9"/>
      <c r="C13060" s="9"/>
      <c r="D13060" s="9"/>
      <c r="E13060" s="9"/>
    </row>
    <row r="13061" spans="1:5">
      <c r="A13061" s="9"/>
      <c r="B13061" s="9"/>
      <c r="C13061" s="9"/>
      <c r="D13061" s="9"/>
      <c r="E13061" s="9"/>
    </row>
    <row r="13062" spans="1:5">
      <c r="A13062" s="9"/>
      <c r="B13062" s="9"/>
      <c r="C13062" s="9"/>
      <c r="D13062" s="9"/>
      <c r="E13062" s="9"/>
    </row>
    <row r="13063" spans="1:5">
      <c r="A13063" s="9"/>
      <c r="B13063" s="9"/>
      <c r="C13063" s="9"/>
      <c r="D13063" s="9"/>
      <c r="E13063" s="9"/>
    </row>
    <row r="13064" spans="1:5">
      <c r="A13064" s="9"/>
      <c r="B13064" s="9"/>
      <c r="C13064" s="9"/>
      <c r="D13064" s="9"/>
      <c r="E13064" s="9"/>
    </row>
    <row r="13065" spans="1:5">
      <c r="A13065" s="9"/>
      <c r="B13065" s="9"/>
      <c r="C13065" s="9"/>
      <c r="D13065" s="9"/>
      <c r="E13065" s="9"/>
    </row>
    <row r="13066" spans="1:5">
      <c r="A13066" s="9"/>
      <c r="B13066" s="9"/>
      <c r="C13066" s="9"/>
      <c r="D13066" s="9"/>
      <c r="E13066" s="9"/>
    </row>
    <row r="13067" spans="1:5">
      <c r="A13067" s="9"/>
      <c r="B13067" s="9"/>
      <c r="C13067" s="9"/>
      <c r="D13067" s="9"/>
      <c r="E13067" s="9"/>
    </row>
    <row r="13068" spans="1:5">
      <c r="A13068" s="9"/>
      <c r="B13068" s="9"/>
      <c r="C13068" s="9"/>
      <c r="D13068" s="9"/>
      <c r="E13068" s="9"/>
    </row>
    <row r="13069" spans="1:5">
      <c r="A13069" s="9"/>
      <c r="B13069" s="9"/>
      <c r="C13069" s="9"/>
      <c r="D13069" s="9"/>
      <c r="E13069" s="9"/>
    </row>
    <row r="13070" spans="1:5">
      <c r="A13070" s="9"/>
      <c r="B13070" s="9"/>
      <c r="C13070" s="9"/>
      <c r="D13070" s="9"/>
      <c r="E13070" s="9"/>
    </row>
    <row r="13071" spans="1:5">
      <c r="A13071" s="9"/>
      <c r="B13071" s="9"/>
      <c r="C13071" s="9"/>
      <c r="D13071" s="9"/>
      <c r="E13071" s="9"/>
    </row>
    <row r="13072" spans="1:5">
      <c r="A13072" s="9"/>
      <c r="B13072" s="9"/>
      <c r="C13072" s="9"/>
      <c r="D13072" s="9"/>
      <c r="E13072" s="9"/>
    </row>
    <row r="13073" spans="1:5">
      <c r="A13073" s="9"/>
      <c r="B13073" s="9"/>
      <c r="C13073" s="9"/>
      <c r="D13073" s="9"/>
      <c r="E13073" s="9"/>
    </row>
    <row r="13074" spans="1:5">
      <c r="A13074" s="9"/>
      <c r="B13074" s="9"/>
      <c r="C13074" s="9"/>
      <c r="D13074" s="9"/>
      <c r="E13074" s="9"/>
    </row>
    <row r="13075" spans="1:5">
      <c r="A13075" s="9"/>
      <c r="B13075" s="9"/>
      <c r="C13075" s="9"/>
      <c r="D13075" s="9"/>
      <c r="E13075" s="9"/>
    </row>
    <row r="13076" spans="1:5">
      <c r="A13076" s="9"/>
      <c r="B13076" s="9"/>
      <c r="C13076" s="9"/>
      <c r="D13076" s="9"/>
      <c r="E13076" s="9"/>
    </row>
    <row r="13077" spans="1:5">
      <c r="A13077" s="9"/>
      <c r="B13077" s="9"/>
      <c r="C13077" s="9"/>
      <c r="D13077" s="9"/>
      <c r="E13077" s="9"/>
    </row>
    <row r="13078" spans="1:5">
      <c r="A13078" s="9"/>
      <c r="B13078" s="9"/>
      <c r="C13078" s="9"/>
      <c r="D13078" s="9"/>
      <c r="E13078" s="9"/>
    </row>
    <row r="13079" spans="1:5">
      <c r="A13079" s="9"/>
      <c r="B13079" s="9"/>
      <c r="C13079" s="9"/>
      <c r="D13079" s="9"/>
      <c r="E13079" s="9"/>
    </row>
    <row r="13080" spans="1:5">
      <c r="A13080" s="9"/>
      <c r="B13080" s="9"/>
      <c r="C13080" s="9"/>
      <c r="D13080" s="9"/>
      <c r="E13080" s="9"/>
    </row>
    <row r="13081" spans="1:5">
      <c r="A13081" s="9"/>
      <c r="B13081" s="9"/>
      <c r="C13081" s="9"/>
      <c r="D13081" s="9"/>
      <c r="E13081" s="9"/>
    </row>
    <row r="13082" spans="1:5">
      <c r="A13082" s="9"/>
      <c r="B13082" s="9"/>
      <c r="C13082" s="9"/>
      <c r="D13082" s="9"/>
      <c r="E13082" s="9"/>
    </row>
    <row r="13083" spans="1:5">
      <c r="A13083" s="9"/>
      <c r="B13083" s="9"/>
      <c r="C13083" s="9"/>
      <c r="D13083" s="9"/>
      <c r="E13083" s="9"/>
    </row>
    <row r="13084" spans="1:5">
      <c r="A13084" s="9"/>
      <c r="B13084" s="9"/>
      <c r="C13084" s="9"/>
      <c r="D13084" s="9"/>
      <c r="E13084" s="9"/>
    </row>
    <row r="13085" spans="1:5">
      <c r="A13085" s="9"/>
      <c r="B13085" s="9"/>
      <c r="C13085" s="9"/>
      <c r="D13085" s="9"/>
      <c r="E13085" s="9"/>
    </row>
    <row r="13086" spans="1:5">
      <c r="A13086" s="9"/>
      <c r="B13086" s="9"/>
      <c r="C13086" s="9"/>
      <c r="D13086" s="9"/>
      <c r="E13086" s="9"/>
    </row>
    <row r="13087" spans="1:5">
      <c r="A13087" s="9"/>
      <c r="B13087" s="9"/>
      <c r="C13087" s="9"/>
      <c r="D13087" s="9"/>
      <c r="E13087" s="9"/>
    </row>
    <row r="13088" spans="1:5">
      <c r="A13088" s="9"/>
      <c r="B13088" s="9"/>
      <c r="C13088" s="9"/>
      <c r="D13088" s="9"/>
      <c r="E13088" s="9"/>
    </row>
    <row r="13089" spans="1:5">
      <c r="A13089" s="9"/>
      <c r="B13089" s="9"/>
      <c r="C13089" s="9"/>
      <c r="D13089" s="9"/>
      <c r="E13089" s="9"/>
    </row>
    <row r="13090" spans="1:5">
      <c r="A13090" s="9"/>
      <c r="B13090" s="9"/>
      <c r="C13090" s="9"/>
      <c r="D13090" s="9"/>
      <c r="E13090" s="9"/>
    </row>
    <row r="13091" spans="1:5">
      <c r="A13091" s="9"/>
      <c r="B13091" s="9"/>
      <c r="C13091" s="9"/>
      <c r="D13091" s="9"/>
      <c r="E13091" s="9"/>
    </row>
    <row r="13092" spans="1:5">
      <c r="A13092" s="9"/>
      <c r="B13092" s="9"/>
      <c r="C13092" s="9"/>
      <c r="D13092" s="9"/>
      <c r="E13092" s="9"/>
    </row>
    <row r="13093" spans="1:5">
      <c r="A13093" s="9"/>
      <c r="B13093" s="9"/>
      <c r="C13093" s="9"/>
      <c r="D13093" s="9"/>
      <c r="E13093" s="9"/>
    </row>
    <row r="13094" spans="1:5">
      <c r="A13094" s="9"/>
      <c r="B13094" s="9"/>
      <c r="C13094" s="9"/>
      <c r="D13094" s="9"/>
      <c r="E13094" s="9"/>
    </row>
    <row r="13095" spans="1:5">
      <c r="A13095" s="9"/>
      <c r="B13095" s="9"/>
      <c r="C13095" s="9"/>
      <c r="D13095" s="9"/>
      <c r="E13095" s="9"/>
    </row>
    <row r="13096" spans="1:5">
      <c r="A13096" s="9"/>
      <c r="B13096" s="9"/>
      <c r="C13096" s="9"/>
      <c r="D13096" s="9"/>
      <c r="E13096" s="9"/>
    </row>
    <row r="13097" spans="1:5">
      <c r="A13097" s="9"/>
      <c r="B13097" s="9"/>
      <c r="C13097" s="9"/>
      <c r="D13097" s="9"/>
      <c r="E13097" s="9"/>
    </row>
    <row r="13098" spans="1:5">
      <c r="A13098" s="9"/>
      <c r="B13098" s="9"/>
      <c r="C13098" s="9"/>
      <c r="D13098" s="9"/>
      <c r="E13098" s="9"/>
    </row>
    <row r="13099" spans="1:5">
      <c r="A13099" s="9"/>
      <c r="B13099" s="9"/>
      <c r="C13099" s="9"/>
      <c r="D13099" s="9"/>
      <c r="E13099" s="9"/>
    </row>
    <row r="13100" spans="1:5">
      <c r="A13100" s="9"/>
      <c r="B13100" s="9"/>
      <c r="C13100" s="9"/>
      <c r="D13100" s="9"/>
      <c r="E13100" s="9"/>
    </row>
    <row r="13101" spans="1:5">
      <c r="A13101" s="9"/>
      <c r="B13101" s="9"/>
      <c r="C13101" s="9"/>
      <c r="D13101" s="9"/>
      <c r="E13101" s="9"/>
    </row>
    <row r="13102" spans="1:5">
      <c r="A13102" s="9"/>
      <c r="B13102" s="9"/>
      <c r="C13102" s="9"/>
      <c r="D13102" s="9"/>
      <c r="E13102" s="9"/>
    </row>
    <row r="13103" spans="1:5">
      <c r="A13103" s="9"/>
      <c r="B13103" s="9"/>
      <c r="C13103" s="9"/>
      <c r="D13103" s="9"/>
      <c r="E13103" s="9"/>
    </row>
    <row r="13104" spans="1:5">
      <c r="A13104" s="9"/>
      <c r="B13104" s="9"/>
      <c r="C13104" s="9"/>
      <c r="D13104" s="9"/>
      <c r="E13104" s="9"/>
    </row>
    <row r="13105" spans="1:5">
      <c r="A13105" s="9"/>
      <c r="B13105" s="9"/>
      <c r="C13105" s="9"/>
      <c r="D13105" s="9"/>
      <c r="E13105" s="9"/>
    </row>
    <row r="13106" spans="1:5">
      <c r="A13106" s="9"/>
      <c r="B13106" s="9"/>
      <c r="C13106" s="9"/>
      <c r="D13106" s="9"/>
      <c r="E13106" s="9"/>
    </row>
    <row r="13107" spans="1:5">
      <c r="A13107" s="9"/>
      <c r="B13107" s="9"/>
      <c r="C13107" s="9"/>
      <c r="D13107" s="9"/>
      <c r="E13107" s="9"/>
    </row>
    <row r="13108" spans="1:5">
      <c r="A13108" s="9"/>
      <c r="B13108" s="9"/>
      <c r="C13108" s="9"/>
      <c r="D13108" s="9"/>
      <c r="E13108" s="9"/>
    </row>
    <row r="13109" spans="1:5">
      <c r="A13109" s="9"/>
      <c r="B13109" s="9"/>
      <c r="C13109" s="9"/>
      <c r="D13109" s="9"/>
      <c r="E13109" s="9"/>
    </row>
    <row r="13110" spans="1:5">
      <c r="A13110" s="9"/>
      <c r="B13110" s="9"/>
      <c r="C13110" s="9"/>
      <c r="D13110" s="9"/>
      <c r="E13110" s="9"/>
    </row>
    <row r="13111" spans="1:5">
      <c r="A13111" s="9"/>
      <c r="B13111" s="9"/>
      <c r="C13111" s="9"/>
      <c r="D13111" s="9"/>
      <c r="E13111" s="9"/>
    </row>
    <row r="13112" spans="1:5">
      <c r="A13112" s="9"/>
      <c r="B13112" s="9"/>
      <c r="C13112" s="9"/>
      <c r="D13112" s="9"/>
      <c r="E13112" s="9"/>
    </row>
    <row r="13113" spans="1:5">
      <c r="A13113" s="9"/>
      <c r="B13113" s="9"/>
      <c r="C13113" s="9"/>
      <c r="D13113" s="9"/>
      <c r="E13113" s="9"/>
    </row>
    <row r="13114" spans="1:5">
      <c r="A13114" s="9"/>
      <c r="B13114" s="9"/>
      <c r="C13114" s="9"/>
      <c r="D13114" s="9"/>
      <c r="E13114" s="9"/>
    </row>
    <row r="13115" spans="1:5">
      <c r="A13115" s="9"/>
      <c r="B13115" s="9"/>
      <c r="C13115" s="9"/>
      <c r="D13115" s="9"/>
      <c r="E13115" s="9"/>
    </row>
    <row r="13116" spans="1:5">
      <c r="A13116" s="9"/>
      <c r="B13116" s="9"/>
      <c r="C13116" s="9"/>
      <c r="D13116" s="9"/>
      <c r="E13116" s="9"/>
    </row>
    <row r="13117" spans="1:5">
      <c r="A13117" s="9"/>
      <c r="B13117" s="9"/>
      <c r="C13117" s="9"/>
      <c r="D13117" s="9"/>
      <c r="E13117" s="9"/>
    </row>
    <row r="13118" spans="1:5">
      <c r="A13118" s="9"/>
      <c r="B13118" s="9"/>
      <c r="C13118" s="9"/>
      <c r="D13118" s="9"/>
      <c r="E13118" s="9"/>
    </row>
    <row r="13119" spans="1:5">
      <c r="A13119" s="9"/>
      <c r="B13119" s="9"/>
      <c r="C13119" s="9"/>
      <c r="D13119" s="9"/>
      <c r="E13119" s="9"/>
    </row>
    <row r="13120" spans="1:5">
      <c r="A13120" s="9"/>
      <c r="B13120" s="9"/>
      <c r="C13120" s="9"/>
      <c r="D13120" s="9"/>
      <c r="E13120" s="9"/>
    </row>
    <row r="13121" spans="1:5">
      <c r="A13121" s="9"/>
      <c r="B13121" s="9"/>
      <c r="C13121" s="9"/>
      <c r="D13121" s="9"/>
      <c r="E13121" s="9"/>
    </row>
    <row r="13122" spans="1:5">
      <c r="A13122" s="9"/>
      <c r="B13122" s="9"/>
      <c r="C13122" s="9"/>
      <c r="D13122" s="9"/>
      <c r="E13122" s="9"/>
    </row>
    <row r="13123" spans="1:5">
      <c r="A13123" s="9"/>
      <c r="B13123" s="9"/>
      <c r="C13123" s="9"/>
      <c r="D13123" s="9"/>
      <c r="E13123" s="9"/>
    </row>
    <row r="13124" spans="1:5">
      <c r="A13124" s="9"/>
      <c r="B13124" s="9"/>
      <c r="C13124" s="9"/>
      <c r="D13124" s="9"/>
      <c r="E13124" s="9"/>
    </row>
    <row r="13125" spans="1:5">
      <c r="A13125" s="9"/>
      <c r="B13125" s="9"/>
      <c r="C13125" s="9"/>
      <c r="D13125" s="9"/>
      <c r="E13125" s="9"/>
    </row>
    <row r="13126" spans="1:5">
      <c r="A13126" s="9"/>
      <c r="B13126" s="9"/>
      <c r="C13126" s="9"/>
      <c r="D13126" s="9"/>
      <c r="E13126" s="9"/>
    </row>
    <row r="13127" spans="1:5">
      <c r="A13127" s="9"/>
      <c r="B13127" s="9"/>
      <c r="C13127" s="9"/>
      <c r="D13127" s="9"/>
      <c r="E13127" s="9"/>
    </row>
    <row r="13128" spans="1:5">
      <c r="A13128" s="9"/>
      <c r="B13128" s="9"/>
      <c r="C13128" s="9"/>
      <c r="D13128" s="9"/>
      <c r="E13128" s="9"/>
    </row>
    <row r="13129" spans="1:5">
      <c r="A13129" s="9"/>
      <c r="B13129" s="9"/>
      <c r="C13129" s="9"/>
      <c r="D13129" s="9"/>
      <c r="E13129" s="9"/>
    </row>
    <row r="13130" spans="1:5">
      <c r="A13130" s="9"/>
      <c r="B13130" s="9"/>
      <c r="C13130" s="9"/>
      <c r="D13130" s="9"/>
      <c r="E13130" s="9"/>
    </row>
    <row r="13131" spans="1:5">
      <c r="A13131" s="9"/>
      <c r="B13131" s="9"/>
      <c r="C13131" s="9"/>
      <c r="D13131" s="9"/>
      <c r="E13131" s="9"/>
    </row>
    <row r="13132" spans="1:5">
      <c r="A13132" s="9"/>
      <c r="B13132" s="9"/>
      <c r="C13132" s="9"/>
      <c r="D13132" s="9"/>
      <c r="E13132" s="9"/>
    </row>
    <row r="13133" spans="1:5">
      <c r="A13133" s="9"/>
      <c r="B13133" s="9"/>
      <c r="C13133" s="9"/>
      <c r="D13133" s="9"/>
      <c r="E13133" s="9"/>
    </row>
    <row r="13134" spans="1:5">
      <c r="A13134" s="9"/>
      <c r="B13134" s="9"/>
      <c r="C13134" s="9"/>
      <c r="D13134" s="9"/>
      <c r="E13134" s="9"/>
    </row>
    <row r="13135" spans="1:5">
      <c r="A13135" s="9"/>
      <c r="B13135" s="9"/>
      <c r="C13135" s="9"/>
      <c r="D13135" s="9"/>
      <c r="E13135" s="9"/>
    </row>
    <row r="13136" spans="1:5">
      <c r="A13136" s="9"/>
      <c r="B13136" s="9"/>
      <c r="C13136" s="9"/>
      <c r="D13136" s="9"/>
      <c r="E13136" s="9"/>
    </row>
    <row r="13137" spans="1:5">
      <c r="A13137" s="9"/>
      <c r="B13137" s="9"/>
      <c r="C13137" s="9"/>
      <c r="D13137" s="9"/>
      <c r="E13137" s="9"/>
    </row>
    <row r="13138" spans="1:5">
      <c r="A13138" s="9"/>
      <c r="B13138" s="9"/>
      <c r="C13138" s="9"/>
      <c r="D13138" s="9"/>
      <c r="E13138" s="9"/>
    </row>
    <row r="13139" spans="1:5">
      <c r="A13139" s="9"/>
      <c r="B13139" s="9"/>
      <c r="C13139" s="9"/>
      <c r="D13139" s="9"/>
      <c r="E13139" s="9"/>
    </row>
    <row r="13140" spans="1:5">
      <c r="A13140" s="9"/>
      <c r="B13140" s="9"/>
      <c r="C13140" s="9"/>
      <c r="D13140" s="9"/>
      <c r="E13140" s="9"/>
    </row>
    <row r="13141" spans="1:5">
      <c r="A13141" s="9"/>
      <c r="B13141" s="9"/>
      <c r="C13141" s="9"/>
      <c r="D13141" s="9"/>
      <c r="E13141" s="9"/>
    </row>
    <row r="13142" spans="1:5">
      <c r="A13142" s="9"/>
      <c r="B13142" s="9"/>
      <c r="C13142" s="9"/>
      <c r="D13142" s="9"/>
      <c r="E13142" s="9"/>
    </row>
    <row r="13143" spans="1:5">
      <c r="A13143" s="9"/>
      <c r="B13143" s="9"/>
      <c r="C13143" s="9"/>
      <c r="D13143" s="9"/>
      <c r="E13143" s="9"/>
    </row>
    <row r="13144" spans="1:5">
      <c r="A13144" s="9"/>
      <c r="B13144" s="9"/>
      <c r="C13144" s="9"/>
      <c r="D13144" s="9"/>
      <c r="E13144" s="9"/>
    </row>
    <row r="13145" spans="1:5">
      <c r="A13145" s="9"/>
      <c r="B13145" s="9"/>
      <c r="C13145" s="9"/>
      <c r="D13145" s="9"/>
      <c r="E13145" s="9"/>
    </row>
    <row r="13146" spans="1:5">
      <c r="A13146" s="9"/>
      <c r="B13146" s="9"/>
      <c r="C13146" s="9"/>
      <c r="D13146" s="9"/>
      <c r="E13146" s="9"/>
    </row>
    <row r="13147" spans="1:5">
      <c r="A13147" s="9"/>
      <c r="B13147" s="9"/>
      <c r="C13147" s="9"/>
      <c r="D13147" s="9"/>
      <c r="E13147" s="9"/>
    </row>
    <row r="13148" spans="1:5">
      <c r="A13148" s="9"/>
      <c r="B13148" s="9"/>
      <c r="C13148" s="9"/>
      <c r="D13148" s="9"/>
      <c r="E13148" s="9"/>
    </row>
    <row r="13149" spans="1:5">
      <c r="A13149" s="9"/>
      <c r="B13149" s="9"/>
      <c r="C13149" s="9"/>
      <c r="D13149" s="9"/>
      <c r="E13149" s="9"/>
    </row>
    <row r="13150" spans="1:5">
      <c r="A13150" s="9"/>
      <c r="B13150" s="9"/>
      <c r="C13150" s="9"/>
      <c r="D13150" s="9"/>
      <c r="E13150" s="9"/>
    </row>
    <row r="13151" spans="1:5">
      <c r="A13151" s="9"/>
      <c r="B13151" s="9"/>
      <c r="C13151" s="9"/>
      <c r="D13151" s="9"/>
      <c r="E13151" s="9"/>
    </row>
    <row r="13152" spans="1:5">
      <c r="A13152" s="9"/>
      <c r="B13152" s="9"/>
      <c r="C13152" s="9"/>
      <c r="D13152" s="9"/>
      <c r="E13152" s="9"/>
    </row>
    <row r="13153" spans="1:5">
      <c r="A13153" s="9"/>
      <c r="B13153" s="9"/>
      <c r="C13153" s="9"/>
      <c r="D13153" s="9"/>
      <c r="E13153" s="9"/>
    </row>
    <row r="13154" spans="1:5">
      <c r="A13154" s="9"/>
      <c r="B13154" s="9"/>
      <c r="C13154" s="9"/>
      <c r="D13154" s="9"/>
      <c r="E13154" s="9"/>
    </row>
    <row r="13155" spans="1:5">
      <c r="A13155" s="9"/>
      <c r="B13155" s="9"/>
      <c r="C13155" s="9"/>
      <c r="D13155" s="9"/>
      <c r="E13155" s="9"/>
    </row>
    <row r="13156" spans="1:5">
      <c r="A13156" s="9"/>
      <c r="B13156" s="9"/>
      <c r="C13156" s="9"/>
      <c r="D13156" s="9"/>
      <c r="E13156" s="9"/>
    </row>
    <row r="13157" spans="1:5">
      <c r="A13157" s="9"/>
      <c r="B13157" s="9"/>
      <c r="C13157" s="9"/>
      <c r="D13157" s="9"/>
      <c r="E13157" s="9"/>
    </row>
    <row r="13158" spans="1:5">
      <c r="A13158" s="9"/>
      <c r="B13158" s="9"/>
      <c r="C13158" s="9"/>
      <c r="D13158" s="9"/>
      <c r="E13158" s="9"/>
    </row>
    <row r="13159" spans="1:5">
      <c r="A13159" s="9"/>
      <c r="B13159" s="9"/>
      <c r="C13159" s="9"/>
      <c r="D13159" s="9"/>
      <c r="E13159" s="9"/>
    </row>
    <row r="13160" spans="1:5">
      <c r="A13160" s="9"/>
      <c r="B13160" s="9"/>
      <c r="C13160" s="9"/>
      <c r="D13160" s="9"/>
      <c r="E13160" s="9"/>
    </row>
    <row r="13161" spans="1:5">
      <c r="A13161" s="9"/>
      <c r="B13161" s="9"/>
      <c r="C13161" s="9"/>
      <c r="D13161" s="9"/>
      <c r="E13161" s="9"/>
    </row>
    <row r="13162" spans="1:5">
      <c r="A13162" s="9"/>
      <c r="B13162" s="9"/>
      <c r="C13162" s="9"/>
      <c r="D13162" s="9"/>
      <c r="E13162" s="9"/>
    </row>
    <row r="13163" spans="1:5">
      <c r="A13163" s="9"/>
      <c r="B13163" s="9"/>
      <c r="C13163" s="9"/>
      <c r="D13163" s="9"/>
      <c r="E13163" s="9"/>
    </row>
    <row r="13164" spans="1:5">
      <c r="A13164" s="9"/>
      <c r="B13164" s="9"/>
      <c r="C13164" s="9"/>
      <c r="D13164" s="9"/>
      <c r="E13164" s="9"/>
    </row>
    <row r="13165" spans="1:5">
      <c r="A13165" s="9"/>
      <c r="B13165" s="9"/>
      <c r="C13165" s="9"/>
      <c r="D13165" s="9"/>
      <c r="E13165" s="9"/>
    </row>
    <row r="13166" spans="1:5">
      <c r="A13166" s="9"/>
      <c r="B13166" s="9"/>
      <c r="C13166" s="9"/>
      <c r="D13166" s="9"/>
      <c r="E13166" s="9"/>
    </row>
    <row r="13167" spans="1:5">
      <c r="A13167" s="9"/>
      <c r="B13167" s="9"/>
      <c r="C13167" s="9"/>
      <c r="D13167" s="9"/>
      <c r="E13167" s="9"/>
    </row>
    <row r="13168" spans="1:5">
      <c r="A13168" s="9"/>
      <c r="B13168" s="9"/>
      <c r="C13168" s="9"/>
      <c r="D13168" s="9"/>
      <c r="E13168" s="9"/>
    </row>
    <row r="13169" spans="1:5">
      <c r="A13169" s="9"/>
      <c r="B13169" s="9"/>
      <c r="C13169" s="9"/>
      <c r="D13169" s="9"/>
      <c r="E13169" s="9"/>
    </row>
    <row r="13170" spans="1:5">
      <c r="A13170" s="9"/>
      <c r="B13170" s="9"/>
      <c r="C13170" s="9"/>
      <c r="D13170" s="9"/>
      <c r="E13170" s="9"/>
    </row>
    <row r="13171" spans="1:5">
      <c r="A13171" s="9"/>
      <c r="B13171" s="9"/>
      <c r="C13171" s="9"/>
      <c r="D13171" s="9"/>
      <c r="E13171" s="9"/>
    </row>
    <row r="13172" spans="1:5">
      <c r="A13172" s="9"/>
      <c r="B13172" s="9"/>
      <c r="C13172" s="9"/>
      <c r="D13172" s="9"/>
      <c r="E13172" s="9"/>
    </row>
    <row r="13173" spans="1:5">
      <c r="A13173" s="9"/>
      <c r="B13173" s="9"/>
      <c r="C13173" s="9"/>
      <c r="D13173" s="9"/>
      <c r="E13173" s="9"/>
    </row>
    <row r="13174" spans="1:5">
      <c r="A13174" s="9"/>
      <c r="B13174" s="9"/>
      <c r="C13174" s="9"/>
      <c r="D13174" s="9"/>
      <c r="E13174" s="9"/>
    </row>
    <row r="13175" spans="1:5">
      <c r="A13175" s="9"/>
      <c r="B13175" s="9"/>
      <c r="C13175" s="9"/>
      <c r="D13175" s="9"/>
      <c r="E13175" s="9"/>
    </row>
    <row r="13176" spans="1:5">
      <c r="A13176" s="9"/>
      <c r="B13176" s="9"/>
      <c r="C13176" s="9"/>
      <c r="D13176" s="9"/>
      <c r="E13176" s="9"/>
    </row>
    <row r="13177" spans="1:5">
      <c r="A13177" s="9"/>
      <c r="B13177" s="9"/>
      <c r="C13177" s="9"/>
      <c r="D13177" s="9"/>
      <c r="E13177" s="9"/>
    </row>
    <row r="13178" spans="1:5">
      <c r="A13178" s="9"/>
      <c r="B13178" s="9"/>
      <c r="C13178" s="9"/>
      <c r="D13178" s="9"/>
      <c r="E13178" s="9"/>
    </row>
    <row r="13179" spans="1:5">
      <c r="A13179" s="9"/>
      <c r="B13179" s="9"/>
      <c r="C13179" s="9"/>
      <c r="D13179" s="9"/>
      <c r="E13179" s="9"/>
    </row>
    <row r="13180" spans="1:5">
      <c r="A13180" s="9"/>
      <c r="B13180" s="9"/>
      <c r="C13180" s="9"/>
      <c r="D13180" s="9"/>
      <c r="E13180" s="9"/>
    </row>
    <row r="13181" spans="1:5">
      <c r="A13181" s="9"/>
      <c r="B13181" s="9"/>
      <c r="C13181" s="9"/>
      <c r="D13181" s="9"/>
      <c r="E13181" s="9"/>
    </row>
    <row r="13182" spans="1:5">
      <c r="A13182" s="9"/>
      <c r="B13182" s="9"/>
      <c r="C13182" s="9"/>
      <c r="D13182" s="9"/>
      <c r="E13182" s="9"/>
    </row>
    <row r="13183" spans="1:5">
      <c r="A13183" s="9"/>
      <c r="B13183" s="9"/>
      <c r="C13183" s="9"/>
      <c r="D13183" s="9"/>
      <c r="E13183" s="9"/>
    </row>
    <row r="13184" spans="1:5">
      <c r="A13184" s="9"/>
      <c r="B13184" s="9"/>
      <c r="C13184" s="9"/>
      <c r="D13184" s="9"/>
      <c r="E13184" s="9"/>
    </row>
    <row r="13185" spans="1:5">
      <c r="A13185" s="9"/>
      <c r="B13185" s="9"/>
      <c r="C13185" s="9"/>
      <c r="D13185" s="9"/>
      <c r="E13185" s="9"/>
    </row>
    <row r="13186" spans="1:5">
      <c r="A13186" s="9"/>
      <c r="B13186" s="9"/>
      <c r="C13186" s="9"/>
      <c r="D13186" s="9"/>
      <c r="E13186" s="9"/>
    </row>
    <row r="13187" spans="1:5">
      <c r="A13187" s="9"/>
      <c r="B13187" s="9"/>
      <c r="C13187" s="9"/>
      <c r="D13187" s="9"/>
      <c r="E13187" s="9"/>
    </row>
    <row r="13188" spans="1:5">
      <c r="A13188" s="9"/>
      <c r="B13188" s="9"/>
      <c r="C13188" s="9"/>
      <c r="D13188" s="9"/>
      <c r="E13188" s="9"/>
    </row>
    <row r="13189" spans="1:5">
      <c r="A13189" s="9"/>
      <c r="B13189" s="9"/>
      <c r="C13189" s="9"/>
      <c r="D13189" s="9"/>
      <c r="E13189" s="9"/>
    </row>
    <row r="13190" spans="1:5">
      <c r="A13190" s="9"/>
      <c r="B13190" s="9"/>
      <c r="C13190" s="9"/>
      <c r="D13190" s="9"/>
      <c r="E13190" s="9"/>
    </row>
    <row r="13191" spans="1:5">
      <c r="A13191" s="9"/>
      <c r="B13191" s="9"/>
      <c r="C13191" s="9"/>
      <c r="D13191" s="9"/>
      <c r="E13191" s="9"/>
    </row>
    <row r="13192" spans="1:5">
      <c r="A13192" s="9"/>
      <c r="B13192" s="9"/>
      <c r="C13192" s="9"/>
      <c r="D13192" s="9"/>
      <c r="E13192" s="9"/>
    </row>
    <row r="13193" spans="1:5">
      <c r="A13193" s="9"/>
      <c r="B13193" s="9"/>
      <c r="C13193" s="9"/>
      <c r="D13193" s="9"/>
      <c r="E13193" s="9"/>
    </row>
    <row r="13194" spans="1:5">
      <c r="A13194" s="9"/>
      <c r="B13194" s="9"/>
      <c r="C13194" s="9"/>
      <c r="D13194" s="9"/>
      <c r="E13194" s="9"/>
    </row>
    <row r="13195" spans="1:5">
      <c r="A13195" s="9"/>
      <c r="B13195" s="9"/>
      <c r="C13195" s="9"/>
      <c r="D13195" s="9"/>
      <c r="E13195" s="9"/>
    </row>
    <row r="13196" spans="1:5">
      <c r="A13196" s="9"/>
      <c r="B13196" s="9"/>
      <c r="C13196" s="9"/>
      <c r="D13196" s="9"/>
      <c r="E13196" s="9"/>
    </row>
    <row r="13197" spans="1:5">
      <c r="A13197" s="9"/>
      <c r="B13197" s="9"/>
      <c r="C13197" s="9"/>
      <c r="D13197" s="9"/>
      <c r="E13197" s="9"/>
    </row>
    <row r="13198" spans="1:5">
      <c r="A13198" s="9"/>
      <c r="B13198" s="9"/>
      <c r="C13198" s="9"/>
      <c r="D13198" s="9"/>
      <c r="E13198" s="9"/>
    </row>
    <row r="13199" spans="1:5">
      <c r="A13199" s="9"/>
      <c r="B13199" s="9"/>
      <c r="C13199" s="9"/>
      <c r="D13199" s="9"/>
      <c r="E13199" s="9"/>
    </row>
    <row r="13200" spans="1:5">
      <c r="A13200" s="9"/>
      <c r="B13200" s="9"/>
      <c r="C13200" s="9"/>
      <c r="D13200" s="9"/>
      <c r="E13200" s="9"/>
    </row>
    <row r="13201" spans="1:5">
      <c r="A13201" s="9"/>
      <c r="B13201" s="9"/>
      <c r="C13201" s="9"/>
      <c r="D13201" s="9"/>
      <c r="E13201" s="9"/>
    </row>
    <row r="13202" spans="1:5">
      <c r="A13202" s="9"/>
      <c r="B13202" s="9"/>
      <c r="C13202" s="9"/>
      <c r="D13202" s="9"/>
      <c r="E13202" s="9"/>
    </row>
    <row r="13203" spans="1:5">
      <c r="A13203" s="9"/>
      <c r="B13203" s="9"/>
      <c r="C13203" s="9"/>
      <c r="D13203" s="9"/>
      <c r="E13203" s="9"/>
    </row>
    <row r="13204" spans="1:5">
      <c r="A13204" s="9"/>
      <c r="B13204" s="9"/>
      <c r="C13204" s="9"/>
      <c r="D13204" s="9"/>
      <c r="E13204" s="9"/>
    </row>
    <row r="13205" spans="1:5">
      <c r="A13205" s="9"/>
      <c r="B13205" s="9"/>
      <c r="C13205" s="9"/>
      <c r="D13205" s="9"/>
      <c r="E13205" s="9"/>
    </row>
    <row r="13206" spans="1:5">
      <c r="A13206" s="9"/>
      <c r="B13206" s="9"/>
      <c r="C13206" s="9"/>
      <c r="D13206" s="9"/>
      <c r="E13206" s="9"/>
    </row>
    <row r="13207" spans="1:5">
      <c r="A13207" s="9"/>
      <c r="B13207" s="9"/>
      <c r="C13207" s="9"/>
      <c r="D13207" s="9"/>
      <c r="E13207" s="9"/>
    </row>
    <row r="13208" spans="1:5">
      <c r="A13208" s="9"/>
      <c r="B13208" s="9"/>
      <c r="C13208" s="9"/>
      <c r="D13208" s="9"/>
      <c r="E13208" s="9"/>
    </row>
    <row r="13209" spans="1:5">
      <c r="A13209" s="9"/>
      <c r="B13209" s="9"/>
      <c r="C13209" s="9"/>
      <c r="D13209" s="9"/>
      <c r="E13209" s="9"/>
    </row>
    <row r="13210" spans="1:5">
      <c r="A13210" s="9"/>
      <c r="B13210" s="9"/>
      <c r="C13210" s="9"/>
      <c r="D13210" s="9"/>
      <c r="E13210" s="9"/>
    </row>
    <row r="13211" spans="1:5">
      <c r="A13211" s="9"/>
      <c r="B13211" s="9"/>
      <c r="C13211" s="9"/>
      <c r="D13211" s="9"/>
      <c r="E13211" s="9"/>
    </row>
    <row r="13212" spans="1:5">
      <c r="A13212" s="9"/>
      <c r="B13212" s="9"/>
      <c r="C13212" s="9"/>
      <c r="D13212" s="9"/>
      <c r="E13212" s="9"/>
    </row>
    <row r="13213" spans="1:5">
      <c r="A13213" s="9"/>
      <c r="B13213" s="9"/>
      <c r="C13213" s="9"/>
      <c r="D13213" s="9"/>
      <c r="E13213" s="9"/>
    </row>
    <row r="13214" spans="1:5">
      <c r="A13214" s="9"/>
      <c r="B13214" s="9"/>
      <c r="C13214" s="9"/>
      <c r="D13214" s="9"/>
      <c r="E13214" s="9"/>
    </row>
    <row r="13215" spans="1:5">
      <c r="A13215" s="9"/>
      <c r="B13215" s="9"/>
      <c r="C13215" s="9"/>
      <c r="D13215" s="9"/>
      <c r="E13215" s="9"/>
    </row>
    <row r="13216" spans="1:5">
      <c r="A13216" s="9"/>
      <c r="B13216" s="9"/>
      <c r="C13216" s="9"/>
      <c r="D13216" s="9"/>
      <c r="E13216" s="9"/>
    </row>
    <row r="13217" spans="1:5">
      <c r="A13217" s="9"/>
      <c r="B13217" s="9"/>
      <c r="C13217" s="9"/>
      <c r="D13217" s="9"/>
      <c r="E13217" s="9"/>
    </row>
    <row r="13218" spans="1:5">
      <c r="A13218" s="9"/>
      <c r="B13218" s="9"/>
      <c r="C13218" s="9"/>
      <c r="D13218" s="9"/>
      <c r="E13218" s="9"/>
    </row>
    <row r="13219" spans="1:5">
      <c r="A13219" s="9"/>
      <c r="B13219" s="9"/>
      <c r="C13219" s="9"/>
      <c r="D13219" s="9"/>
      <c r="E13219" s="9"/>
    </row>
    <row r="13220" spans="1:5">
      <c r="A13220" s="9"/>
      <c r="B13220" s="9"/>
      <c r="C13220" s="9"/>
      <c r="D13220" s="9"/>
      <c r="E13220" s="9"/>
    </row>
    <row r="13221" spans="1:5">
      <c r="A13221" s="9"/>
      <c r="B13221" s="9"/>
      <c r="C13221" s="9"/>
      <c r="D13221" s="9"/>
      <c r="E13221" s="9"/>
    </row>
    <row r="13222" spans="1:5">
      <c r="A13222" s="9"/>
      <c r="B13222" s="9"/>
      <c r="C13222" s="9"/>
      <c r="D13222" s="9"/>
      <c r="E13222" s="9"/>
    </row>
    <row r="13223" spans="1:5">
      <c r="A13223" s="9"/>
      <c r="B13223" s="9"/>
      <c r="C13223" s="9"/>
      <c r="D13223" s="9"/>
      <c r="E13223" s="9"/>
    </row>
    <row r="13224" spans="1:5">
      <c r="A13224" s="9"/>
      <c r="B13224" s="9"/>
      <c r="C13224" s="9"/>
      <c r="D13224" s="9"/>
      <c r="E13224" s="9"/>
    </row>
    <row r="13225" spans="1:5">
      <c r="A13225" s="9"/>
      <c r="B13225" s="9"/>
      <c r="C13225" s="9"/>
      <c r="D13225" s="9"/>
      <c r="E13225" s="9"/>
    </row>
    <row r="13226" spans="1:5">
      <c r="A13226" s="9"/>
      <c r="B13226" s="9"/>
      <c r="C13226" s="9"/>
      <c r="D13226" s="9"/>
      <c r="E13226" s="9"/>
    </row>
    <row r="13227" spans="1:5">
      <c r="A13227" s="9"/>
      <c r="B13227" s="9"/>
      <c r="C13227" s="9"/>
      <c r="D13227" s="9"/>
      <c r="E13227" s="9"/>
    </row>
    <row r="13228" spans="1:5">
      <c r="A13228" s="9"/>
      <c r="B13228" s="9"/>
      <c r="C13228" s="9"/>
      <c r="D13228" s="9"/>
      <c r="E13228" s="9"/>
    </row>
    <row r="13229" spans="1:5">
      <c r="A13229" s="9"/>
      <c r="B13229" s="9"/>
      <c r="C13229" s="9"/>
      <c r="D13229" s="9"/>
      <c r="E13229" s="9"/>
    </row>
    <row r="13230" spans="1:5">
      <c r="A13230" s="9"/>
      <c r="B13230" s="9"/>
      <c r="C13230" s="9"/>
      <c r="D13230" s="9"/>
      <c r="E13230" s="9"/>
    </row>
    <row r="13231" spans="1:5">
      <c r="A13231" s="9"/>
      <c r="B13231" s="9"/>
      <c r="C13231" s="9"/>
      <c r="D13231" s="9"/>
      <c r="E13231" s="9"/>
    </row>
    <row r="13232" spans="1:5">
      <c r="A13232" s="9"/>
      <c r="B13232" s="9"/>
      <c r="C13232" s="9"/>
      <c r="D13232" s="9"/>
      <c r="E13232" s="9"/>
    </row>
    <row r="13233" spans="1:5">
      <c r="A13233" s="9"/>
      <c r="B13233" s="9"/>
      <c r="C13233" s="9"/>
      <c r="D13233" s="9"/>
      <c r="E13233" s="9"/>
    </row>
    <row r="13234" spans="1:5">
      <c r="A13234" s="9"/>
      <c r="B13234" s="9"/>
      <c r="C13234" s="9"/>
      <c r="D13234" s="9"/>
      <c r="E13234" s="9"/>
    </row>
    <row r="13235" spans="1:5">
      <c r="A13235" s="9"/>
      <c r="B13235" s="9"/>
      <c r="C13235" s="9"/>
      <c r="D13235" s="9"/>
      <c r="E13235" s="9"/>
    </row>
    <row r="13236" spans="1:5">
      <c r="A13236" s="9"/>
      <c r="B13236" s="9"/>
      <c r="C13236" s="9"/>
      <c r="D13236" s="9"/>
      <c r="E13236" s="9"/>
    </row>
    <row r="13237" spans="1:5">
      <c r="A13237" s="9"/>
      <c r="B13237" s="9"/>
      <c r="C13237" s="9"/>
      <c r="D13237" s="9"/>
      <c r="E13237" s="9"/>
    </row>
    <row r="13238" spans="1:5">
      <c r="A13238" s="9"/>
      <c r="B13238" s="9"/>
      <c r="C13238" s="9"/>
      <c r="D13238" s="9"/>
      <c r="E13238" s="9"/>
    </row>
    <row r="13239" spans="1:5">
      <c r="A13239" s="9"/>
      <c r="B13239" s="9"/>
      <c r="C13239" s="9"/>
      <c r="D13239" s="9"/>
      <c r="E13239" s="9"/>
    </row>
    <row r="13240" spans="1:5">
      <c r="A13240" s="9"/>
      <c r="B13240" s="9"/>
      <c r="C13240" s="9"/>
      <c r="D13240" s="9"/>
      <c r="E13240" s="9"/>
    </row>
    <row r="13241" spans="1:5">
      <c r="A13241" s="9"/>
      <c r="B13241" s="9"/>
      <c r="C13241" s="9"/>
      <c r="D13241" s="9"/>
      <c r="E13241" s="9"/>
    </row>
    <row r="13242" spans="1:5">
      <c r="A13242" s="9"/>
      <c r="B13242" s="9"/>
      <c r="C13242" s="9"/>
      <c r="D13242" s="9"/>
      <c r="E13242" s="9"/>
    </row>
    <row r="13243" spans="1:5">
      <c r="A13243" s="9"/>
      <c r="B13243" s="9"/>
      <c r="C13243" s="9"/>
      <c r="D13243" s="9"/>
      <c r="E13243" s="9"/>
    </row>
    <row r="13244" spans="1:5">
      <c r="A13244" s="9"/>
      <c r="B13244" s="9"/>
      <c r="C13244" s="9"/>
      <c r="D13244" s="9"/>
      <c r="E13244" s="9"/>
    </row>
    <row r="13245" spans="1:5">
      <c r="A13245" s="9"/>
      <c r="B13245" s="9"/>
      <c r="C13245" s="9"/>
      <c r="D13245" s="9"/>
      <c r="E13245" s="9"/>
    </row>
    <row r="13246" spans="1:5">
      <c r="A13246" s="9"/>
      <c r="B13246" s="9"/>
      <c r="C13246" s="9"/>
      <c r="D13246" s="9"/>
      <c r="E13246" s="9"/>
    </row>
    <row r="13247" spans="1:5">
      <c r="A13247" s="9"/>
      <c r="B13247" s="9"/>
      <c r="C13247" s="9"/>
      <c r="D13247" s="9"/>
      <c r="E13247" s="9"/>
    </row>
    <row r="13248" spans="1:5">
      <c r="A13248" s="9"/>
      <c r="B13248" s="9"/>
      <c r="C13248" s="9"/>
      <c r="D13248" s="9"/>
      <c r="E13248" s="9"/>
    </row>
    <row r="13249" spans="1:5">
      <c r="A13249" s="9"/>
      <c r="B13249" s="9"/>
      <c r="C13249" s="9"/>
      <c r="D13249" s="9"/>
      <c r="E13249" s="9"/>
    </row>
    <row r="13250" spans="1:5">
      <c r="A13250" s="9"/>
      <c r="B13250" s="9"/>
      <c r="C13250" s="9"/>
      <c r="D13250" s="9"/>
      <c r="E13250" s="9"/>
    </row>
    <row r="13251" spans="1:5">
      <c r="A13251" s="9"/>
      <c r="B13251" s="9"/>
      <c r="C13251" s="9"/>
      <c r="D13251" s="9"/>
      <c r="E13251" s="9"/>
    </row>
    <row r="13252" spans="1:5">
      <c r="A13252" s="9"/>
      <c r="B13252" s="9"/>
      <c r="C13252" s="9"/>
      <c r="D13252" s="9"/>
      <c r="E13252" s="9"/>
    </row>
    <row r="13253" spans="1:5">
      <c r="A13253" s="9"/>
      <c r="B13253" s="9"/>
      <c r="C13253" s="9"/>
      <c r="D13253" s="9"/>
      <c r="E13253" s="9"/>
    </row>
    <row r="13254" spans="1:5">
      <c r="A13254" s="9"/>
      <c r="B13254" s="9"/>
      <c r="C13254" s="9"/>
      <c r="D13254" s="9"/>
      <c r="E13254" s="9"/>
    </row>
    <row r="13255" spans="1:5">
      <c r="A13255" s="9"/>
      <c r="B13255" s="9"/>
      <c r="C13255" s="9"/>
      <c r="D13255" s="9"/>
      <c r="E13255" s="9"/>
    </row>
    <row r="13256" spans="1:5">
      <c r="A13256" s="9"/>
      <c r="B13256" s="9"/>
      <c r="C13256" s="9"/>
      <c r="D13256" s="9"/>
      <c r="E13256" s="9"/>
    </row>
    <row r="13257" spans="1:5">
      <c r="A13257" s="9"/>
      <c r="B13257" s="9"/>
      <c r="C13257" s="9"/>
      <c r="D13257" s="9"/>
      <c r="E13257" s="9"/>
    </row>
    <row r="13258" spans="1:5">
      <c r="A13258" s="9"/>
      <c r="B13258" s="9"/>
      <c r="C13258" s="9"/>
      <c r="D13258" s="9"/>
      <c r="E13258" s="9"/>
    </row>
    <row r="13259" spans="1:5">
      <c r="A13259" s="9"/>
      <c r="B13259" s="9"/>
      <c r="C13259" s="9"/>
      <c r="D13259" s="9"/>
      <c r="E13259" s="9"/>
    </row>
    <row r="13260" spans="1:5">
      <c r="A13260" s="9"/>
      <c r="B13260" s="9"/>
      <c r="C13260" s="9"/>
      <c r="D13260" s="9"/>
      <c r="E13260" s="9"/>
    </row>
    <row r="13261" spans="1:5">
      <c r="A13261" s="9"/>
      <c r="B13261" s="9"/>
      <c r="C13261" s="9"/>
      <c r="D13261" s="9"/>
      <c r="E13261" s="9"/>
    </row>
    <row r="13262" spans="1:5">
      <c r="A13262" s="9"/>
      <c r="B13262" s="9"/>
      <c r="C13262" s="9"/>
      <c r="D13262" s="9"/>
      <c r="E13262" s="9"/>
    </row>
    <row r="13263" spans="1:5">
      <c r="A13263" s="9"/>
      <c r="B13263" s="9"/>
      <c r="C13263" s="9"/>
      <c r="D13263" s="9"/>
      <c r="E13263" s="9"/>
    </row>
    <row r="13264" spans="1:5">
      <c r="A13264" s="9"/>
      <c r="B13264" s="9"/>
      <c r="C13264" s="9"/>
      <c r="D13264" s="9"/>
      <c r="E13264" s="9"/>
    </row>
    <row r="13265" spans="1:5">
      <c r="A13265" s="9"/>
      <c r="B13265" s="9"/>
      <c r="C13265" s="9"/>
      <c r="D13265" s="9"/>
      <c r="E13265" s="9"/>
    </row>
    <row r="13266" spans="1:5">
      <c r="A13266" s="9"/>
      <c r="B13266" s="9"/>
      <c r="C13266" s="9"/>
      <c r="D13266" s="9"/>
      <c r="E13266" s="9"/>
    </row>
    <row r="13267" spans="1:5">
      <c r="A13267" s="9"/>
      <c r="B13267" s="9"/>
      <c r="C13267" s="9"/>
      <c r="D13267" s="9"/>
      <c r="E13267" s="9"/>
    </row>
    <row r="13268" spans="1:5">
      <c r="A13268" s="9"/>
      <c r="B13268" s="9"/>
      <c r="C13268" s="9"/>
      <c r="D13268" s="9"/>
      <c r="E13268" s="9"/>
    </row>
    <row r="13269" spans="1:5">
      <c r="A13269" s="9"/>
      <c r="B13269" s="9"/>
      <c r="C13269" s="9"/>
      <c r="D13269" s="9"/>
      <c r="E13269" s="9"/>
    </row>
    <row r="13270" spans="1:5">
      <c r="A13270" s="9"/>
      <c r="B13270" s="9"/>
      <c r="C13270" s="9"/>
      <c r="D13270" s="9"/>
      <c r="E13270" s="9"/>
    </row>
    <row r="13271" spans="1:5">
      <c r="A13271" s="9"/>
      <c r="B13271" s="9"/>
      <c r="C13271" s="9"/>
      <c r="D13271" s="9"/>
      <c r="E13271" s="9"/>
    </row>
    <row r="13272" spans="1:5">
      <c r="A13272" s="9"/>
      <c r="B13272" s="9"/>
      <c r="C13272" s="9"/>
      <c r="D13272" s="9"/>
      <c r="E13272" s="9"/>
    </row>
    <row r="13273" spans="1:5">
      <c r="A13273" s="9"/>
      <c r="B13273" s="9"/>
      <c r="C13273" s="9"/>
      <c r="D13273" s="9"/>
      <c r="E13273" s="9"/>
    </row>
    <row r="13274" spans="1:5">
      <c r="A13274" s="9"/>
      <c r="B13274" s="9"/>
      <c r="C13274" s="9"/>
      <c r="D13274" s="9"/>
      <c r="E13274" s="9"/>
    </row>
    <row r="13275" spans="1:5">
      <c r="A13275" s="9"/>
      <c r="B13275" s="9"/>
      <c r="C13275" s="9"/>
      <c r="D13275" s="9"/>
      <c r="E13275" s="9"/>
    </row>
    <row r="13276" spans="1:5">
      <c r="A13276" s="9"/>
      <c r="B13276" s="9"/>
      <c r="C13276" s="9"/>
      <c r="D13276" s="9"/>
      <c r="E13276" s="9"/>
    </row>
    <row r="13277" spans="1:5">
      <c r="A13277" s="9"/>
      <c r="B13277" s="9"/>
      <c r="C13277" s="9"/>
      <c r="D13277" s="9"/>
      <c r="E13277" s="9"/>
    </row>
    <row r="13278" spans="1:5">
      <c r="A13278" s="9"/>
      <c r="B13278" s="9"/>
      <c r="C13278" s="9"/>
      <c r="D13278" s="9"/>
      <c r="E13278" s="9"/>
    </row>
    <row r="13279" spans="1:5">
      <c r="A13279" s="9"/>
      <c r="B13279" s="9"/>
      <c r="C13279" s="9"/>
      <c r="D13279" s="9"/>
      <c r="E13279" s="9"/>
    </row>
    <row r="13280" spans="1:5">
      <c r="A13280" s="9"/>
      <c r="B13280" s="9"/>
      <c r="C13280" s="9"/>
      <c r="D13280" s="9"/>
      <c r="E13280" s="9"/>
    </row>
    <row r="13281" spans="1:5">
      <c r="A13281" s="9"/>
      <c r="B13281" s="9"/>
      <c r="C13281" s="9"/>
      <c r="D13281" s="9"/>
      <c r="E13281" s="9"/>
    </row>
    <row r="13282" spans="1:5">
      <c r="A13282" s="9"/>
      <c r="B13282" s="9"/>
      <c r="C13282" s="9"/>
      <c r="D13282" s="9"/>
      <c r="E13282" s="9"/>
    </row>
    <row r="13283" spans="1:5">
      <c r="A13283" s="9"/>
      <c r="B13283" s="9"/>
      <c r="C13283" s="9"/>
      <c r="D13283" s="9"/>
      <c r="E13283" s="9"/>
    </row>
    <row r="13284" spans="1:5">
      <c r="A13284" s="9"/>
      <c r="B13284" s="9"/>
      <c r="C13284" s="9"/>
      <c r="D13284" s="9"/>
      <c r="E13284" s="9"/>
    </row>
    <row r="13285" spans="1:5">
      <c r="A13285" s="9"/>
      <c r="B13285" s="9"/>
      <c r="C13285" s="9"/>
      <c r="D13285" s="9"/>
      <c r="E13285" s="9"/>
    </row>
    <row r="13286" spans="1:5">
      <c r="A13286" s="9"/>
      <c r="B13286" s="9"/>
      <c r="C13286" s="9"/>
      <c r="D13286" s="9"/>
      <c r="E13286" s="9"/>
    </row>
    <row r="13287" spans="1:5">
      <c r="A13287" s="9"/>
      <c r="B13287" s="9"/>
      <c r="C13287" s="9"/>
      <c r="D13287" s="9"/>
      <c r="E13287" s="9"/>
    </row>
    <row r="13288" spans="1:5">
      <c r="A13288" s="9"/>
      <c r="B13288" s="9"/>
      <c r="C13288" s="9"/>
      <c r="D13288" s="9"/>
      <c r="E13288" s="9"/>
    </row>
    <row r="13289" spans="1:5">
      <c r="A13289" s="9"/>
      <c r="B13289" s="9"/>
      <c r="C13289" s="9"/>
      <c r="D13289" s="9"/>
      <c r="E13289" s="9"/>
    </row>
    <row r="13290" spans="1:5">
      <c r="A13290" s="9"/>
      <c r="B13290" s="9"/>
      <c r="C13290" s="9"/>
      <c r="D13290" s="9"/>
      <c r="E13290" s="9"/>
    </row>
    <row r="13291" spans="1:5">
      <c r="A13291" s="9"/>
      <c r="B13291" s="9"/>
      <c r="C13291" s="9"/>
      <c r="D13291" s="9"/>
      <c r="E13291" s="9"/>
    </row>
    <row r="13292" spans="1:5">
      <c r="A13292" s="9"/>
      <c r="B13292" s="9"/>
      <c r="C13292" s="9"/>
      <c r="D13292" s="9"/>
      <c r="E13292" s="9"/>
    </row>
    <row r="13293" spans="1:5">
      <c r="A13293" s="9"/>
      <c r="B13293" s="9"/>
      <c r="C13293" s="9"/>
      <c r="D13293" s="9"/>
      <c r="E13293" s="9"/>
    </row>
    <row r="13294" spans="1:5">
      <c r="A13294" s="9"/>
      <c r="B13294" s="9"/>
      <c r="C13294" s="9"/>
      <c r="D13294" s="9"/>
      <c r="E13294" s="9"/>
    </row>
    <row r="13295" spans="1:5">
      <c r="A13295" s="9"/>
      <c r="B13295" s="9"/>
      <c r="C13295" s="9"/>
      <c r="D13295" s="9"/>
      <c r="E13295" s="9"/>
    </row>
    <row r="13296" spans="1:5">
      <c r="A13296" s="9"/>
      <c r="B13296" s="9"/>
      <c r="C13296" s="9"/>
      <c r="D13296" s="9"/>
      <c r="E13296" s="9"/>
    </row>
    <row r="13297" spans="1:5">
      <c r="A13297" s="9"/>
      <c r="B13297" s="9"/>
      <c r="C13297" s="9"/>
      <c r="D13297" s="9"/>
      <c r="E13297" s="9"/>
    </row>
    <row r="13298" spans="1:5">
      <c r="A13298" s="9"/>
      <c r="B13298" s="9"/>
      <c r="C13298" s="9"/>
      <c r="D13298" s="9"/>
      <c r="E13298" s="9"/>
    </row>
    <row r="13299" spans="1:5">
      <c r="A13299" s="9"/>
      <c r="B13299" s="9"/>
      <c r="C13299" s="9"/>
      <c r="D13299" s="9"/>
      <c r="E13299" s="9"/>
    </row>
    <row r="13300" spans="1:5">
      <c r="A13300" s="9"/>
      <c r="B13300" s="9"/>
      <c r="C13300" s="9"/>
      <c r="D13300" s="9"/>
      <c r="E13300" s="9"/>
    </row>
    <row r="13301" spans="1:5">
      <c r="A13301" s="9"/>
      <c r="B13301" s="9"/>
      <c r="C13301" s="9"/>
      <c r="D13301" s="9"/>
      <c r="E13301" s="9"/>
    </row>
    <row r="13302" spans="1:5">
      <c r="A13302" s="9"/>
      <c r="B13302" s="9"/>
      <c r="C13302" s="9"/>
      <c r="D13302" s="9"/>
      <c r="E13302" s="9"/>
    </row>
    <row r="13303" spans="1:5">
      <c r="A13303" s="9"/>
      <c r="B13303" s="9"/>
      <c r="C13303" s="9"/>
      <c r="D13303" s="9"/>
      <c r="E13303" s="9"/>
    </row>
    <row r="13304" spans="1:5">
      <c r="A13304" s="9"/>
      <c r="B13304" s="9"/>
      <c r="C13304" s="9"/>
      <c r="D13304" s="9"/>
      <c r="E13304" s="9"/>
    </row>
    <row r="13305" spans="1:5">
      <c r="A13305" s="9"/>
      <c r="B13305" s="9"/>
      <c r="C13305" s="9"/>
      <c r="D13305" s="9"/>
      <c r="E13305" s="9"/>
    </row>
    <row r="13306" spans="1:5">
      <c r="A13306" s="9"/>
      <c r="B13306" s="9"/>
      <c r="C13306" s="9"/>
      <c r="D13306" s="9"/>
      <c r="E13306" s="9"/>
    </row>
    <row r="13307" spans="1:5">
      <c r="A13307" s="9"/>
      <c r="B13307" s="9"/>
      <c r="C13307" s="9"/>
      <c r="D13307" s="9"/>
      <c r="E13307" s="9"/>
    </row>
    <row r="13308" spans="1:5">
      <c r="A13308" s="9"/>
      <c r="B13308" s="9"/>
      <c r="C13308" s="9"/>
      <c r="D13308" s="9"/>
      <c r="E13308" s="9"/>
    </row>
    <row r="13309" spans="1:5">
      <c r="A13309" s="9"/>
      <c r="B13309" s="9"/>
      <c r="C13309" s="9"/>
      <c r="D13309" s="9"/>
      <c r="E13309" s="9"/>
    </row>
    <row r="13310" spans="1:5">
      <c r="A13310" s="9"/>
      <c r="B13310" s="9"/>
      <c r="C13310" s="9"/>
      <c r="D13310" s="9"/>
      <c r="E13310" s="9"/>
    </row>
    <row r="13311" spans="1:5">
      <c r="A13311" s="9"/>
      <c r="B13311" s="9"/>
      <c r="C13311" s="9"/>
      <c r="D13311" s="9"/>
      <c r="E13311" s="9"/>
    </row>
    <row r="13312" spans="1:5">
      <c r="A13312" s="9"/>
      <c r="B13312" s="9"/>
      <c r="C13312" s="9"/>
      <c r="D13312" s="9"/>
      <c r="E13312" s="9"/>
    </row>
    <row r="13313" spans="1:5">
      <c r="A13313" s="9"/>
      <c r="B13313" s="9"/>
      <c r="C13313" s="9"/>
      <c r="D13313" s="9"/>
      <c r="E13313" s="9"/>
    </row>
    <row r="13314" spans="1:5">
      <c r="A13314" s="9"/>
      <c r="B13314" s="9"/>
      <c r="C13314" s="9"/>
      <c r="D13314" s="9"/>
      <c r="E13314" s="9"/>
    </row>
    <row r="13315" spans="1:5">
      <c r="A13315" s="9"/>
      <c r="B13315" s="9"/>
      <c r="C13315" s="9"/>
      <c r="D13315" s="9"/>
      <c r="E13315" s="9"/>
    </row>
    <row r="13316" spans="1:5">
      <c r="A13316" s="9"/>
      <c r="B13316" s="9"/>
      <c r="C13316" s="9"/>
      <c r="D13316" s="9"/>
      <c r="E13316" s="9"/>
    </row>
    <row r="13317" spans="1:5">
      <c r="A13317" s="9"/>
      <c r="B13317" s="9"/>
      <c r="C13317" s="9"/>
      <c r="D13317" s="9"/>
      <c r="E13317" s="9"/>
    </row>
    <row r="13318" spans="1:5">
      <c r="A13318" s="9"/>
      <c r="B13318" s="9"/>
      <c r="C13318" s="9"/>
      <c r="D13318" s="9"/>
      <c r="E13318" s="9"/>
    </row>
    <row r="13319" spans="1:5">
      <c r="A13319" s="9"/>
      <c r="B13319" s="9"/>
      <c r="C13319" s="9"/>
      <c r="D13319" s="9"/>
      <c r="E13319" s="9"/>
    </row>
    <row r="13320" spans="1:5">
      <c r="A13320" s="9"/>
      <c r="B13320" s="9"/>
      <c r="C13320" s="9"/>
      <c r="D13320" s="9"/>
      <c r="E13320" s="9"/>
    </row>
    <row r="13321" spans="1:5">
      <c r="A13321" s="9"/>
      <c r="B13321" s="9"/>
      <c r="C13321" s="9"/>
      <c r="D13321" s="9"/>
      <c r="E13321" s="9"/>
    </row>
    <row r="13322" spans="1:5">
      <c r="A13322" s="9"/>
      <c r="B13322" s="9"/>
      <c r="C13322" s="9"/>
      <c r="D13322" s="9"/>
      <c r="E13322" s="9"/>
    </row>
    <row r="13323" spans="1:5">
      <c r="A13323" s="9"/>
      <c r="B13323" s="9"/>
      <c r="C13323" s="9"/>
      <c r="D13323" s="9"/>
      <c r="E13323" s="9"/>
    </row>
    <row r="13324" spans="1:5">
      <c r="A13324" s="9"/>
      <c r="B13324" s="9"/>
      <c r="C13324" s="9"/>
      <c r="D13324" s="9"/>
      <c r="E13324" s="9"/>
    </row>
    <row r="13325" spans="1:5">
      <c r="A13325" s="9"/>
      <c r="B13325" s="9"/>
      <c r="C13325" s="9"/>
      <c r="D13325" s="9"/>
      <c r="E13325" s="9"/>
    </row>
    <row r="13326" spans="1:5">
      <c r="A13326" s="9"/>
      <c r="B13326" s="9"/>
      <c r="C13326" s="9"/>
      <c r="D13326" s="9"/>
      <c r="E13326" s="9"/>
    </row>
    <row r="13327" spans="1:5">
      <c r="A13327" s="9"/>
      <c r="B13327" s="9"/>
      <c r="C13327" s="9"/>
      <c r="D13327" s="9"/>
      <c r="E13327" s="9"/>
    </row>
    <row r="13328" spans="1:5">
      <c r="A13328" s="9"/>
      <c r="B13328" s="9"/>
      <c r="C13328" s="9"/>
      <c r="D13328" s="9"/>
      <c r="E13328" s="9"/>
    </row>
    <row r="13329" spans="1:5">
      <c r="A13329" s="9"/>
      <c r="B13329" s="9"/>
      <c r="C13329" s="9"/>
      <c r="D13329" s="9"/>
      <c r="E13329" s="9"/>
    </row>
    <row r="13330" spans="1:5">
      <c r="A13330" s="9"/>
      <c r="B13330" s="9"/>
      <c r="C13330" s="9"/>
      <c r="D13330" s="9"/>
      <c r="E13330" s="9"/>
    </row>
    <row r="13331" spans="1:5">
      <c r="A13331" s="9"/>
      <c r="B13331" s="9"/>
      <c r="C13331" s="9"/>
      <c r="D13331" s="9"/>
      <c r="E13331" s="9"/>
    </row>
    <row r="13332" spans="1:5">
      <c r="A13332" s="9"/>
      <c r="B13332" s="9"/>
      <c r="C13332" s="9"/>
      <c r="D13332" s="9"/>
      <c r="E13332" s="9"/>
    </row>
    <row r="13333" spans="1:5">
      <c r="A13333" s="9"/>
      <c r="B13333" s="9"/>
      <c r="C13333" s="9"/>
      <c r="D13333" s="9"/>
      <c r="E13333" s="9"/>
    </row>
    <row r="13334" spans="1:5">
      <c r="A13334" s="9"/>
      <c r="B13334" s="9"/>
      <c r="C13334" s="9"/>
      <c r="D13334" s="9"/>
      <c r="E13334" s="9"/>
    </row>
    <row r="13335" spans="1:5">
      <c r="A13335" s="9"/>
      <c r="B13335" s="9"/>
      <c r="C13335" s="9"/>
      <c r="D13335" s="9"/>
      <c r="E13335" s="9"/>
    </row>
    <row r="13336" spans="1:5">
      <c r="A13336" s="9"/>
      <c r="B13336" s="9"/>
      <c r="C13336" s="9"/>
      <c r="D13336" s="9"/>
      <c r="E13336" s="9"/>
    </row>
    <row r="13337" spans="1:5">
      <c r="A13337" s="9"/>
      <c r="B13337" s="9"/>
      <c r="C13337" s="9"/>
      <c r="D13337" s="9"/>
      <c r="E13337" s="9"/>
    </row>
    <row r="13338" spans="1:5">
      <c r="A13338" s="9"/>
      <c r="B13338" s="9"/>
      <c r="C13338" s="9"/>
      <c r="D13338" s="9"/>
      <c r="E13338" s="9"/>
    </row>
    <row r="13339" spans="1:5">
      <c r="A13339" s="9"/>
      <c r="B13339" s="9"/>
      <c r="C13339" s="9"/>
      <c r="D13339" s="9"/>
      <c r="E13339" s="9"/>
    </row>
    <row r="13340" spans="1:5">
      <c r="A13340" s="9"/>
      <c r="B13340" s="9"/>
      <c r="C13340" s="9"/>
      <c r="D13340" s="9"/>
      <c r="E13340" s="9"/>
    </row>
    <row r="13341" spans="1:5">
      <c r="A13341" s="9"/>
      <c r="B13341" s="9"/>
      <c r="C13341" s="9"/>
      <c r="D13341" s="9"/>
      <c r="E13341" s="9"/>
    </row>
    <row r="13342" spans="1:5">
      <c r="A13342" s="9"/>
      <c r="B13342" s="9"/>
      <c r="C13342" s="9"/>
      <c r="D13342" s="9"/>
      <c r="E13342" s="9"/>
    </row>
    <row r="13343" spans="1:5">
      <c r="A13343" s="9"/>
      <c r="B13343" s="9"/>
      <c r="C13343" s="9"/>
      <c r="D13343" s="9"/>
      <c r="E13343" s="9"/>
    </row>
    <row r="13344" spans="1:5">
      <c r="A13344" s="9"/>
      <c r="B13344" s="9"/>
      <c r="C13344" s="9"/>
      <c r="D13344" s="9"/>
      <c r="E13344" s="9"/>
    </row>
    <row r="13345" spans="1:5">
      <c r="A13345" s="9"/>
      <c r="B13345" s="9"/>
      <c r="C13345" s="9"/>
      <c r="D13345" s="9"/>
      <c r="E13345" s="9"/>
    </row>
    <row r="13346" spans="1:5">
      <c r="A13346" s="9"/>
      <c r="B13346" s="9"/>
      <c r="C13346" s="9"/>
      <c r="D13346" s="9"/>
      <c r="E13346" s="9"/>
    </row>
    <row r="13347" spans="1:5">
      <c r="A13347" s="9"/>
      <c r="B13347" s="9"/>
      <c r="C13347" s="9"/>
      <c r="D13347" s="9"/>
      <c r="E13347" s="9"/>
    </row>
    <row r="13348" spans="1:5">
      <c r="A13348" s="9"/>
      <c r="B13348" s="9"/>
      <c r="C13348" s="9"/>
      <c r="D13348" s="9"/>
      <c r="E13348" s="9"/>
    </row>
    <row r="13349" spans="1:5">
      <c r="A13349" s="9"/>
      <c r="B13349" s="9"/>
      <c r="C13349" s="9"/>
      <c r="D13349" s="9"/>
      <c r="E13349" s="9"/>
    </row>
    <row r="13350" spans="1:5">
      <c r="A13350" s="9"/>
      <c r="B13350" s="9"/>
      <c r="C13350" s="9"/>
      <c r="D13350" s="9"/>
      <c r="E13350" s="9"/>
    </row>
    <row r="13351" spans="1:5">
      <c r="A13351" s="9"/>
      <c r="B13351" s="9"/>
      <c r="C13351" s="9"/>
      <c r="D13351" s="9"/>
      <c r="E13351" s="9"/>
    </row>
    <row r="13352" spans="1:5">
      <c r="A13352" s="9"/>
      <c r="B13352" s="9"/>
      <c r="C13352" s="9"/>
      <c r="D13352" s="9"/>
      <c r="E13352" s="9"/>
    </row>
    <row r="13353" spans="1:5">
      <c r="A13353" s="9"/>
      <c r="B13353" s="9"/>
      <c r="C13353" s="9"/>
      <c r="D13353" s="9"/>
      <c r="E13353" s="9"/>
    </row>
    <row r="13354" spans="1:5">
      <c r="A13354" s="9"/>
      <c r="B13354" s="9"/>
      <c r="C13354" s="9"/>
      <c r="D13354" s="9"/>
      <c r="E13354" s="9"/>
    </row>
    <row r="13355" spans="1:5">
      <c r="A13355" s="9"/>
      <c r="B13355" s="9"/>
      <c r="C13355" s="9"/>
      <c r="D13355" s="9"/>
      <c r="E13355" s="9"/>
    </row>
    <row r="13356" spans="1:5">
      <c r="A13356" s="9"/>
      <c r="B13356" s="9"/>
      <c r="C13356" s="9"/>
      <c r="D13356" s="9"/>
      <c r="E13356" s="9"/>
    </row>
    <row r="13357" spans="1:5">
      <c r="A13357" s="9"/>
      <c r="B13357" s="9"/>
      <c r="C13357" s="9"/>
      <c r="D13357" s="9"/>
      <c r="E13357" s="9"/>
    </row>
    <row r="13358" spans="1:5">
      <c r="A13358" s="9"/>
      <c r="B13358" s="9"/>
      <c r="C13358" s="9"/>
      <c r="D13358" s="9"/>
      <c r="E13358" s="9"/>
    </row>
    <row r="13359" spans="1:5">
      <c r="A13359" s="9"/>
      <c r="B13359" s="9"/>
      <c r="C13359" s="9"/>
      <c r="D13359" s="9"/>
      <c r="E13359" s="9"/>
    </row>
    <row r="13360" spans="1:5">
      <c r="A13360" s="9"/>
      <c r="B13360" s="9"/>
      <c r="C13360" s="9"/>
      <c r="D13360" s="9"/>
      <c r="E13360" s="9"/>
    </row>
    <row r="13361" spans="1:5">
      <c r="A13361" s="9"/>
      <c r="B13361" s="9"/>
      <c r="C13361" s="9"/>
      <c r="D13361" s="9"/>
      <c r="E13361" s="9"/>
    </row>
    <row r="13362" spans="1:5">
      <c r="A13362" s="9"/>
      <c r="B13362" s="9"/>
      <c r="C13362" s="9"/>
      <c r="D13362" s="9"/>
      <c r="E13362" s="9"/>
    </row>
    <row r="13363" spans="1:5">
      <c r="A13363" s="9"/>
      <c r="B13363" s="9"/>
      <c r="C13363" s="9"/>
      <c r="D13363" s="9"/>
      <c r="E13363" s="9"/>
    </row>
    <row r="13364" spans="1:5">
      <c r="A13364" s="9"/>
      <c r="B13364" s="9"/>
      <c r="C13364" s="9"/>
      <c r="D13364" s="9"/>
      <c r="E13364" s="9"/>
    </row>
    <row r="13365" spans="1:5">
      <c r="A13365" s="9"/>
      <c r="B13365" s="9"/>
      <c r="C13365" s="9"/>
      <c r="D13365" s="9"/>
      <c r="E13365" s="9"/>
    </row>
    <row r="13366" spans="1:5">
      <c r="A13366" s="9"/>
      <c r="B13366" s="9"/>
      <c r="C13366" s="9"/>
      <c r="D13366" s="9"/>
      <c r="E13366" s="9"/>
    </row>
    <row r="13367" spans="1:5">
      <c r="A13367" s="9"/>
      <c r="B13367" s="9"/>
      <c r="C13367" s="9"/>
      <c r="D13367" s="9"/>
      <c r="E13367" s="9"/>
    </row>
    <row r="13368" spans="1:5">
      <c r="A13368" s="9"/>
      <c r="B13368" s="9"/>
      <c r="C13368" s="9"/>
      <c r="D13368" s="9"/>
      <c r="E13368" s="9"/>
    </row>
    <row r="13369" spans="1:5">
      <c r="A13369" s="9"/>
      <c r="B13369" s="9"/>
      <c r="C13369" s="9"/>
      <c r="D13369" s="9"/>
      <c r="E13369" s="9"/>
    </row>
    <row r="13370" spans="1:5">
      <c r="A13370" s="9"/>
      <c r="B13370" s="9"/>
      <c r="C13370" s="9"/>
      <c r="D13370" s="9"/>
      <c r="E13370" s="9"/>
    </row>
    <row r="13371" spans="1:5">
      <c r="A13371" s="9"/>
      <c r="B13371" s="9"/>
      <c r="C13371" s="9"/>
      <c r="D13371" s="9"/>
      <c r="E13371" s="9"/>
    </row>
    <row r="13372" spans="1:5">
      <c r="A13372" s="9"/>
      <c r="B13372" s="9"/>
      <c r="C13372" s="9"/>
      <c r="D13372" s="9"/>
      <c r="E13372" s="9"/>
    </row>
    <row r="13373" spans="1:5">
      <c r="A13373" s="9"/>
      <c r="B13373" s="9"/>
      <c r="C13373" s="9"/>
      <c r="D13373" s="9"/>
      <c r="E13373" s="9"/>
    </row>
    <row r="13374" spans="1:5">
      <c r="A13374" s="9"/>
      <c r="B13374" s="9"/>
      <c r="C13374" s="9"/>
      <c r="D13374" s="9"/>
      <c r="E13374" s="9"/>
    </row>
    <row r="13375" spans="1:5">
      <c r="A13375" s="9"/>
      <c r="B13375" s="9"/>
      <c r="C13375" s="9"/>
      <c r="D13375" s="9"/>
      <c r="E13375" s="9"/>
    </row>
    <row r="13376" spans="1:5">
      <c r="A13376" s="9"/>
      <c r="B13376" s="9"/>
      <c r="C13376" s="9"/>
      <c r="D13376" s="9"/>
      <c r="E13376" s="9"/>
    </row>
    <row r="13377" spans="1:5">
      <c r="A13377" s="9"/>
      <c r="B13377" s="9"/>
      <c r="C13377" s="9"/>
      <c r="D13377" s="9"/>
      <c r="E13377" s="9"/>
    </row>
    <row r="13378" spans="1:5">
      <c r="A13378" s="9"/>
      <c r="B13378" s="9"/>
      <c r="C13378" s="9"/>
      <c r="D13378" s="9"/>
      <c r="E13378" s="9"/>
    </row>
    <row r="13379" spans="1:5">
      <c r="A13379" s="9"/>
      <c r="B13379" s="9"/>
      <c r="C13379" s="9"/>
      <c r="D13379" s="9"/>
      <c r="E13379" s="9"/>
    </row>
    <row r="13380" spans="1:5">
      <c r="A13380" s="9"/>
      <c r="B13380" s="9"/>
      <c r="C13380" s="9"/>
      <c r="D13380" s="9"/>
      <c r="E13380" s="9"/>
    </row>
    <row r="13381" spans="1:5">
      <c r="A13381" s="9"/>
      <c r="B13381" s="9"/>
      <c r="C13381" s="9"/>
      <c r="D13381" s="9"/>
      <c r="E13381" s="9"/>
    </row>
    <row r="13382" spans="1:5">
      <c r="A13382" s="9"/>
      <c r="B13382" s="9"/>
      <c r="C13382" s="9"/>
      <c r="D13382" s="9"/>
      <c r="E13382" s="9"/>
    </row>
    <row r="13383" spans="1:5">
      <c r="A13383" s="9"/>
      <c r="B13383" s="9"/>
      <c r="C13383" s="9"/>
      <c r="D13383" s="9"/>
      <c r="E13383" s="9"/>
    </row>
    <row r="13384" spans="1:5">
      <c r="A13384" s="9"/>
      <c r="B13384" s="9"/>
      <c r="C13384" s="9"/>
      <c r="D13384" s="9"/>
      <c r="E13384" s="9"/>
    </row>
    <row r="13385" spans="1:5">
      <c r="A13385" s="9"/>
      <c r="B13385" s="9"/>
      <c r="C13385" s="9"/>
      <c r="D13385" s="9"/>
      <c r="E13385" s="9"/>
    </row>
    <row r="13386" spans="1:5">
      <c r="A13386" s="9"/>
      <c r="B13386" s="9"/>
      <c r="C13386" s="9"/>
      <c r="D13386" s="9"/>
      <c r="E13386" s="9"/>
    </row>
    <row r="13387" spans="1:5">
      <c r="A13387" s="9"/>
      <c r="B13387" s="9"/>
      <c r="C13387" s="9"/>
      <c r="D13387" s="9"/>
      <c r="E13387" s="9"/>
    </row>
    <row r="13388" spans="1:5">
      <c r="A13388" s="9"/>
      <c r="B13388" s="9"/>
      <c r="C13388" s="9"/>
      <c r="D13388" s="9"/>
      <c r="E13388" s="9"/>
    </row>
    <row r="13389" spans="1:5">
      <c r="A13389" s="9"/>
      <c r="B13389" s="9"/>
      <c r="C13389" s="9"/>
      <c r="D13389" s="9"/>
      <c r="E13389" s="9"/>
    </row>
    <row r="13390" spans="1:5">
      <c r="A13390" s="9"/>
      <c r="B13390" s="9"/>
      <c r="C13390" s="9"/>
      <c r="D13390" s="9"/>
      <c r="E13390" s="9"/>
    </row>
    <row r="13391" spans="1:5">
      <c r="A13391" s="9"/>
      <c r="B13391" s="9"/>
      <c r="C13391" s="9"/>
      <c r="D13391" s="9"/>
      <c r="E13391" s="9"/>
    </row>
    <row r="13392" spans="1:5">
      <c r="A13392" s="9"/>
      <c r="B13392" s="9"/>
      <c r="C13392" s="9"/>
      <c r="D13392" s="9"/>
      <c r="E13392" s="9"/>
    </row>
    <row r="13393" spans="1:5">
      <c r="A13393" s="9"/>
      <c r="B13393" s="9"/>
      <c r="C13393" s="9"/>
      <c r="D13393" s="9"/>
      <c r="E13393" s="9"/>
    </row>
    <row r="13394" spans="1:5">
      <c r="A13394" s="9"/>
      <c r="B13394" s="9"/>
      <c r="C13394" s="9"/>
      <c r="D13394" s="9"/>
      <c r="E13394" s="9"/>
    </row>
    <row r="13395" spans="1:5">
      <c r="A13395" s="9"/>
      <c r="B13395" s="9"/>
      <c r="C13395" s="9"/>
      <c r="D13395" s="9"/>
      <c r="E13395" s="9"/>
    </row>
    <row r="13396" spans="1:5">
      <c r="A13396" s="9"/>
      <c r="B13396" s="9"/>
      <c r="C13396" s="9"/>
      <c r="D13396" s="9"/>
      <c r="E13396" s="9"/>
    </row>
    <row r="13397" spans="1:5">
      <c r="A13397" s="9"/>
      <c r="B13397" s="9"/>
      <c r="C13397" s="9"/>
      <c r="D13397" s="9"/>
      <c r="E13397" s="9"/>
    </row>
    <row r="13398" spans="1:5">
      <c r="A13398" s="9"/>
      <c r="B13398" s="9"/>
      <c r="C13398" s="9"/>
      <c r="D13398" s="9"/>
      <c r="E13398" s="9"/>
    </row>
    <row r="13399" spans="1:5">
      <c r="A13399" s="9"/>
      <c r="B13399" s="9"/>
      <c r="C13399" s="9"/>
      <c r="D13399" s="9"/>
      <c r="E13399" s="9"/>
    </row>
    <row r="13400" spans="1:5">
      <c r="A13400" s="9"/>
      <c r="B13400" s="9"/>
      <c r="C13400" s="9"/>
      <c r="D13400" s="9"/>
      <c r="E13400" s="9"/>
    </row>
    <row r="13401" spans="1:5">
      <c r="A13401" s="9"/>
      <c r="B13401" s="9"/>
      <c r="C13401" s="9"/>
      <c r="D13401" s="9"/>
      <c r="E13401" s="9"/>
    </row>
    <row r="13402" spans="1:5">
      <c r="A13402" s="9"/>
      <c r="B13402" s="9"/>
      <c r="C13402" s="9"/>
      <c r="D13402" s="9"/>
      <c r="E13402" s="9"/>
    </row>
    <row r="13403" spans="1:5">
      <c r="A13403" s="9"/>
      <c r="B13403" s="9"/>
      <c r="C13403" s="9"/>
      <c r="D13403" s="9"/>
      <c r="E13403" s="9"/>
    </row>
    <row r="13404" spans="1:5">
      <c r="A13404" s="9"/>
      <c r="B13404" s="9"/>
      <c r="C13404" s="9"/>
      <c r="D13404" s="9"/>
      <c r="E13404" s="9"/>
    </row>
    <row r="13405" spans="1:5">
      <c r="A13405" s="9"/>
      <c r="B13405" s="9"/>
      <c r="C13405" s="9"/>
      <c r="D13405" s="9"/>
      <c r="E13405" s="9"/>
    </row>
    <row r="13406" spans="1:5">
      <c r="A13406" s="9"/>
      <c r="B13406" s="9"/>
      <c r="C13406" s="9"/>
      <c r="D13406" s="9"/>
      <c r="E13406" s="9"/>
    </row>
    <row r="13407" spans="1:5">
      <c r="A13407" s="9"/>
      <c r="B13407" s="9"/>
      <c r="C13407" s="9"/>
      <c r="D13407" s="9"/>
      <c r="E13407" s="9"/>
    </row>
    <row r="13408" spans="1:5">
      <c r="A13408" s="9"/>
      <c r="B13408" s="9"/>
      <c r="C13408" s="9"/>
      <c r="D13408" s="9"/>
      <c r="E13408" s="9"/>
    </row>
    <row r="13409" spans="1:5">
      <c r="A13409" s="9"/>
      <c r="B13409" s="9"/>
      <c r="C13409" s="9"/>
      <c r="D13409" s="9"/>
      <c r="E13409" s="9"/>
    </row>
    <row r="13410" spans="1:5">
      <c r="A13410" s="9"/>
      <c r="B13410" s="9"/>
      <c r="C13410" s="9"/>
      <c r="D13410" s="9"/>
      <c r="E13410" s="9"/>
    </row>
    <row r="13411" spans="1:5">
      <c r="A13411" s="9"/>
      <c r="B13411" s="9"/>
      <c r="C13411" s="9"/>
      <c r="D13411" s="9"/>
      <c r="E13411" s="9"/>
    </row>
    <row r="13412" spans="1:5">
      <c r="A13412" s="9"/>
      <c r="B13412" s="9"/>
      <c r="C13412" s="9"/>
      <c r="D13412" s="9"/>
      <c r="E13412" s="9"/>
    </row>
    <row r="13413" spans="1:5">
      <c r="A13413" s="9"/>
      <c r="B13413" s="9"/>
      <c r="C13413" s="9"/>
      <c r="D13413" s="9"/>
      <c r="E13413" s="9"/>
    </row>
    <row r="13414" spans="1:5">
      <c r="A13414" s="9"/>
      <c r="B13414" s="9"/>
      <c r="C13414" s="9"/>
      <c r="D13414" s="9"/>
      <c r="E13414" s="9"/>
    </row>
    <row r="13415" spans="1:5">
      <c r="A13415" s="9"/>
      <c r="B13415" s="9"/>
      <c r="C13415" s="9"/>
      <c r="D13415" s="9"/>
      <c r="E13415" s="9"/>
    </row>
    <row r="13416" spans="1:5">
      <c r="A13416" s="9"/>
      <c r="B13416" s="9"/>
      <c r="C13416" s="9"/>
      <c r="D13416" s="9"/>
      <c r="E13416" s="9"/>
    </row>
    <row r="13417" spans="1:5">
      <c r="A13417" s="9"/>
      <c r="B13417" s="9"/>
      <c r="C13417" s="9"/>
      <c r="D13417" s="9"/>
      <c r="E13417" s="9"/>
    </row>
    <row r="13418" spans="1:5">
      <c r="A13418" s="9"/>
      <c r="B13418" s="9"/>
      <c r="C13418" s="9"/>
      <c r="D13418" s="9"/>
      <c r="E13418" s="9"/>
    </row>
    <row r="13419" spans="1:5">
      <c r="A13419" s="9"/>
      <c r="B13419" s="9"/>
      <c r="C13419" s="9"/>
      <c r="D13419" s="9"/>
      <c r="E13419" s="9"/>
    </row>
    <row r="13420" spans="1:5">
      <c r="A13420" s="9"/>
      <c r="B13420" s="9"/>
      <c r="C13420" s="9"/>
      <c r="D13420" s="9"/>
      <c r="E13420" s="9"/>
    </row>
    <row r="13421" spans="1:5">
      <c r="A13421" s="9"/>
      <c r="B13421" s="9"/>
      <c r="C13421" s="9"/>
      <c r="D13421" s="9"/>
      <c r="E13421" s="9"/>
    </row>
    <row r="13422" spans="1:5">
      <c r="A13422" s="9"/>
      <c r="B13422" s="9"/>
      <c r="C13422" s="9"/>
      <c r="D13422" s="9"/>
      <c r="E13422" s="9"/>
    </row>
    <row r="13423" spans="1:5">
      <c r="A13423" s="9"/>
      <c r="B13423" s="9"/>
      <c r="C13423" s="9"/>
      <c r="D13423" s="9"/>
      <c r="E13423" s="9"/>
    </row>
    <row r="13424" spans="1:5">
      <c r="A13424" s="9"/>
      <c r="B13424" s="9"/>
      <c r="C13424" s="9"/>
      <c r="D13424" s="9"/>
      <c r="E13424" s="9"/>
    </row>
    <row r="13425" spans="1:5">
      <c r="A13425" s="9"/>
      <c r="B13425" s="9"/>
      <c r="C13425" s="9"/>
      <c r="D13425" s="9"/>
      <c r="E13425" s="9"/>
    </row>
    <row r="13426" spans="1:5">
      <c r="A13426" s="9"/>
      <c r="B13426" s="9"/>
      <c r="C13426" s="9"/>
      <c r="D13426" s="9"/>
      <c r="E13426" s="9"/>
    </row>
    <row r="13427" spans="1:5">
      <c r="A13427" s="9"/>
      <c r="B13427" s="9"/>
      <c r="C13427" s="9"/>
      <c r="D13427" s="9"/>
      <c r="E13427" s="9"/>
    </row>
    <row r="13428" spans="1:5">
      <c r="A13428" s="9"/>
      <c r="B13428" s="9"/>
      <c r="C13428" s="9"/>
      <c r="D13428" s="9"/>
      <c r="E13428" s="9"/>
    </row>
    <row r="13429" spans="1:5">
      <c r="A13429" s="9"/>
      <c r="B13429" s="9"/>
      <c r="C13429" s="9"/>
      <c r="D13429" s="9"/>
      <c r="E13429" s="9"/>
    </row>
    <row r="13430" spans="1:5">
      <c r="A13430" s="9"/>
      <c r="B13430" s="9"/>
      <c r="C13430" s="9"/>
      <c r="D13430" s="9"/>
      <c r="E13430" s="9"/>
    </row>
    <row r="13431" spans="1:5">
      <c r="A13431" s="9"/>
      <c r="B13431" s="9"/>
      <c r="C13431" s="9"/>
      <c r="D13431" s="9"/>
      <c r="E13431" s="9"/>
    </row>
    <row r="13432" spans="1:5">
      <c r="A13432" s="9"/>
      <c r="B13432" s="9"/>
      <c r="C13432" s="9"/>
      <c r="D13432" s="9"/>
      <c r="E13432" s="9"/>
    </row>
    <row r="13433" spans="1:5">
      <c r="A13433" s="9"/>
      <c r="B13433" s="9"/>
      <c r="C13433" s="9"/>
      <c r="D13433" s="9"/>
      <c r="E13433" s="9"/>
    </row>
    <row r="13434" spans="1:5">
      <c r="A13434" s="9"/>
      <c r="B13434" s="9"/>
      <c r="C13434" s="9"/>
      <c r="D13434" s="9"/>
      <c r="E13434" s="9"/>
    </row>
    <row r="13435" spans="1:5">
      <c r="A13435" s="9"/>
      <c r="B13435" s="9"/>
      <c r="C13435" s="9"/>
      <c r="D13435" s="9"/>
      <c r="E13435" s="9"/>
    </row>
    <row r="13436" spans="1:5">
      <c r="A13436" s="9"/>
      <c r="B13436" s="9"/>
      <c r="C13436" s="9"/>
      <c r="D13436" s="9"/>
      <c r="E13436" s="9"/>
    </row>
    <row r="13437" spans="1:5">
      <c r="A13437" s="9"/>
      <c r="B13437" s="9"/>
      <c r="C13437" s="9"/>
      <c r="D13437" s="9"/>
      <c r="E13437" s="9"/>
    </row>
    <row r="13438" spans="1:5">
      <c r="A13438" s="9"/>
      <c r="B13438" s="9"/>
      <c r="C13438" s="9"/>
      <c r="D13438" s="9"/>
      <c r="E13438" s="9"/>
    </row>
    <row r="13439" spans="1:5">
      <c r="A13439" s="9"/>
      <c r="B13439" s="9"/>
      <c r="C13439" s="9"/>
      <c r="D13439" s="9"/>
      <c r="E13439" s="9"/>
    </row>
    <row r="13440" spans="1:5">
      <c r="A13440" s="9"/>
      <c r="B13440" s="9"/>
      <c r="C13440" s="9"/>
      <c r="D13440" s="9"/>
      <c r="E13440" s="9"/>
    </row>
    <row r="13441" spans="1:5">
      <c r="A13441" s="9"/>
      <c r="B13441" s="9"/>
      <c r="C13441" s="9"/>
      <c r="D13441" s="9"/>
      <c r="E13441" s="9"/>
    </row>
    <row r="13442" spans="1:5">
      <c r="A13442" s="9"/>
      <c r="B13442" s="9"/>
      <c r="C13442" s="9"/>
      <c r="D13442" s="9"/>
      <c r="E13442" s="9"/>
    </row>
    <row r="13443" spans="1:5">
      <c r="A13443" s="9"/>
      <c r="B13443" s="9"/>
      <c r="C13443" s="9"/>
      <c r="D13443" s="9"/>
      <c r="E13443" s="9"/>
    </row>
    <row r="13444" spans="1:5">
      <c r="A13444" s="9"/>
      <c r="B13444" s="9"/>
      <c r="C13444" s="9"/>
      <c r="D13444" s="9"/>
      <c r="E13444" s="9"/>
    </row>
    <row r="13445" spans="1:5">
      <c r="A13445" s="9"/>
      <c r="B13445" s="9"/>
      <c r="C13445" s="9"/>
      <c r="D13445" s="9"/>
      <c r="E13445" s="9"/>
    </row>
    <row r="13446" spans="1:5">
      <c r="A13446" s="9"/>
      <c r="B13446" s="9"/>
      <c r="C13446" s="9"/>
      <c r="D13446" s="9"/>
      <c r="E13446" s="9"/>
    </row>
    <row r="13447" spans="1:5">
      <c r="A13447" s="9"/>
      <c r="B13447" s="9"/>
      <c r="C13447" s="9"/>
      <c r="D13447" s="9"/>
      <c r="E13447" s="9"/>
    </row>
    <row r="13448" spans="1:5">
      <c r="A13448" s="9"/>
      <c r="B13448" s="9"/>
      <c r="C13448" s="9"/>
      <c r="D13448" s="9"/>
      <c r="E13448" s="9"/>
    </row>
    <row r="13449" spans="1:5">
      <c r="A13449" s="9"/>
      <c r="B13449" s="9"/>
      <c r="C13449" s="9"/>
      <c r="D13449" s="9"/>
      <c r="E13449" s="9"/>
    </row>
    <row r="13450" spans="1:5">
      <c r="A13450" s="9"/>
      <c r="B13450" s="9"/>
      <c r="C13450" s="9"/>
      <c r="D13450" s="9"/>
      <c r="E13450" s="9"/>
    </row>
    <row r="13451" spans="1:5">
      <c r="A13451" s="9"/>
      <c r="B13451" s="9"/>
      <c r="C13451" s="9"/>
      <c r="D13451" s="9"/>
      <c r="E13451" s="9"/>
    </row>
    <row r="13452" spans="1:5">
      <c r="A13452" s="9"/>
      <c r="B13452" s="9"/>
      <c r="C13452" s="9"/>
      <c r="D13452" s="9"/>
      <c r="E13452" s="9"/>
    </row>
    <row r="13453" spans="1:5">
      <c r="A13453" s="9"/>
      <c r="B13453" s="9"/>
      <c r="C13453" s="9"/>
      <c r="D13453" s="9"/>
      <c r="E13453" s="9"/>
    </row>
    <row r="13454" spans="1:5">
      <c r="A13454" s="9"/>
      <c r="B13454" s="9"/>
      <c r="C13454" s="9"/>
      <c r="D13454" s="9"/>
      <c r="E13454" s="9"/>
    </row>
    <row r="13455" spans="1:5">
      <c r="A13455" s="9"/>
      <c r="B13455" s="9"/>
      <c r="C13455" s="9"/>
      <c r="D13455" s="9"/>
      <c r="E13455" s="9"/>
    </row>
    <row r="13456" spans="1:5">
      <c r="A13456" s="9"/>
      <c r="B13456" s="9"/>
      <c r="C13456" s="9"/>
      <c r="D13456" s="9"/>
      <c r="E13456" s="9"/>
    </row>
    <row r="13457" spans="1:5">
      <c r="A13457" s="9"/>
      <c r="B13457" s="9"/>
      <c r="C13457" s="9"/>
      <c r="D13457" s="9"/>
      <c r="E13457" s="9"/>
    </row>
    <row r="13458" spans="1:5">
      <c r="A13458" s="9"/>
      <c r="B13458" s="9"/>
      <c r="C13458" s="9"/>
      <c r="D13458" s="9"/>
      <c r="E13458" s="9"/>
    </row>
    <row r="13459" spans="1:5">
      <c r="A13459" s="9"/>
      <c r="B13459" s="9"/>
      <c r="C13459" s="9"/>
      <c r="D13459" s="9"/>
      <c r="E13459" s="9"/>
    </row>
    <row r="13460" spans="1:5">
      <c r="A13460" s="9"/>
      <c r="B13460" s="9"/>
      <c r="C13460" s="9"/>
      <c r="D13460" s="9"/>
      <c r="E13460" s="9"/>
    </row>
    <row r="13461" spans="1:5">
      <c r="A13461" s="9"/>
      <c r="B13461" s="9"/>
      <c r="C13461" s="9"/>
      <c r="D13461" s="9"/>
      <c r="E13461" s="9"/>
    </row>
    <row r="13462" spans="1:5">
      <c r="A13462" s="9"/>
      <c r="B13462" s="9"/>
      <c r="C13462" s="9"/>
      <c r="D13462" s="9"/>
      <c r="E13462" s="9"/>
    </row>
    <row r="13463" spans="1:5">
      <c r="A13463" s="9"/>
      <c r="B13463" s="9"/>
      <c r="C13463" s="9"/>
      <c r="D13463" s="9"/>
      <c r="E13463" s="9"/>
    </row>
    <row r="13464" spans="1:5">
      <c r="A13464" s="9"/>
      <c r="B13464" s="9"/>
      <c r="C13464" s="9"/>
      <c r="D13464" s="9"/>
      <c r="E13464" s="9"/>
    </row>
    <row r="13465" spans="1:5">
      <c r="A13465" s="9"/>
      <c r="B13465" s="9"/>
      <c r="C13465" s="9"/>
      <c r="D13465" s="9"/>
      <c r="E13465" s="9"/>
    </row>
    <row r="13466" spans="1:5">
      <c r="A13466" s="9"/>
      <c r="B13466" s="9"/>
      <c r="C13466" s="9"/>
      <c r="D13466" s="9"/>
      <c r="E13466" s="9"/>
    </row>
    <row r="13467" spans="1:5">
      <c r="A13467" s="9"/>
      <c r="B13467" s="9"/>
      <c r="C13467" s="9"/>
      <c r="D13467" s="9"/>
      <c r="E13467" s="9"/>
    </row>
    <row r="13468" spans="1:5">
      <c r="A13468" s="9"/>
      <c r="B13468" s="9"/>
      <c r="C13468" s="9"/>
      <c r="D13468" s="9"/>
      <c r="E13468" s="9"/>
    </row>
    <row r="13469" spans="1:5">
      <c r="A13469" s="9"/>
      <c r="B13469" s="9"/>
      <c r="C13469" s="9"/>
      <c r="D13469" s="9"/>
      <c r="E13469" s="9"/>
    </row>
    <row r="13470" spans="1:5">
      <c r="A13470" s="9"/>
      <c r="B13470" s="9"/>
      <c r="C13470" s="9"/>
      <c r="D13470" s="9"/>
      <c r="E13470" s="9"/>
    </row>
    <row r="13471" spans="1:5">
      <c r="A13471" s="9"/>
      <c r="B13471" s="9"/>
      <c r="C13471" s="9"/>
      <c r="D13471" s="9"/>
      <c r="E13471" s="9"/>
    </row>
    <row r="13472" spans="1:5">
      <c r="A13472" s="9"/>
      <c r="B13472" s="9"/>
      <c r="C13472" s="9"/>
      <c r="D13472" s="9"/>
      <c r="E13472" s="9"/>
    </row>
    <row r="13473" spans="1:5">
      <c r="A13473" s="9"/>
      <c r="B13473" s="9"/>
      <c r="C13473" s="9"/>
      <c r="D13473" s="9"/>
      <c r="E13473" s="9"/>
    </row>
    <row r="13474" spans="1:5">
      <c r="A13474" s="9"/>
      <c r="B13474" s="9"/>
      <c r="C13474" s="9"/>
      <c r="D13474" s="9"/>
      <c r="E13474" s="9"/>
    </row>
    <row r="13475" spans="1:5">
      <c r="A13475" s="9"/>
      <c r="B13475" s="9"/>
      <c r="C13475" s="9"/>
      <c r="D13475" s="9"/>
      <c r="E13475" s="9"/>
    </row>
    <row r="13476" spans="1:5">
      <c r="A13476" s="9"/>
      <c r="B13476" s="9"/>
      <c r="C13476" s="9"/>
      <c r="D13476" s="9"/>
      <c r="E13476" s="9"/>
    </row>
    <row r="13477" spans="1:5">
      <c r="A13477" s="9"/>
      <c r="B13477" s="9"/>
      <c r="C13477" s="9"/>
      <c r="D13477" s="9"/>
      <c r="E13477" s="9"/>
    </row>
    <row r="13478" spans="1:5">
      <c r="A13478" s="9"/>
      <c r="B13478" s="9"/>
      <c r="C13478" s="9"/>
      <c r="D13478" s="9"/>
      <c r="E13478" s="9"/>
    </row>
    <row r="13479" spans="1:5">
      <c r="A13479" s="9"/>
      <c r="B13479" s="9"/>
      <c r="C13479" s="9"/>
      <c r="D13479" s="9"/>
      <c r="E13479" s="9"/>
    </row>
    <row r="13480" spans="1:5">
      <c r="A13480" s="9"/>
      <c r="B13480" s="9"/>
      <c r="C13480" s="9"/>
      <c r="D13480" s="9"/>
      <c r="E13480" s="9"/>
    </row>
    <row r="13481" spans="1:5">
      <c r="A13481" s="9"/>
      <c r="B13481" s="9"/>
      <c r="C13481" s="9"/>
      <c r="D13481" s="9"/>
      <c r="E13481" s="9"/>
    </row>
    <row r="13482" spans="1:5">
      <c r="A13482" s="9"/>
      <c r="B13482" s="9"/>
      <c r="C13482" s="9"/>
      <c r="D13482" s="9"/>
      <c r="E13482" s="9"/>
    </row>
    <row r="13483" spans="1:5">
      <c r="A13483" s="9"/>
      <c r="B13483" s="9"/>
      <c r="C13483" s="9"/>
      <c r="D13483" s="9"/>
      <c r="E13483" s="9"/>
    </row>
    <row r="13484" spans="1:5">
      <c r="A13484" s="9"/>
      <c r="B13484" s="9"/>
      <c r="C13484" s="9"/>
      <c r="D13484" s="9"/>
      <c r="E13484" s="9"/>
    </row>
    <row r="13485" spans="1:5">
      <c r="A13485" s="9"/>
      <c r="B13485" s="9"/>
      <c r="C13485" s="9"/>
      <c r="D13485" s="9"/>
      <c r="E13485" s="9"/>
    </row>
    <row r="13486" spans="1:5">
      <c r="A13486" s="9"/>
      <c r="B13486" s="9"/>
      <c r="C13486" s="9"/>
      <c r="D13486" s="9"/>
      <c r="E13486" s="9"/>
    </row>
    <row r="13487" spans="1:5">
      <c r="A13487" s="9"/>
      <c r="B13487" s="9"/>
      <c r="C13487" s="9"/>
      <c r="D13487" s="9"/>
      <c r="E13487" s="9"/>
    </row>
    <row r="13488" spans="1:5">
      <c r="A13488" s="9"/>
      <c r="B13488" s="9"/>
      <c r="C13488" s="9"/>
      <c r="D13488" s="9"/>
      <c r="E13488" s="9"/>
    </row>
    <row r="13489" spans="1:5">
      <c r="A13489" s="9"/>
      <c r="B13489" s="9"/>
      <c r="C13489" s="9"/>
      <c r="D13489" s="9"/>
      <c r="E13489" s="9"/>
    </row>
    <row r="13490" spans="1:5">
      <c r="A13490" s="9"/>
      <c r="B13490" s="9"/>
      <c r="C13490" s="9"/>
      <c r="D13490" s="9"/>
      <c r="E13490" s="9"/>
    </row>
    <row r="13491" spans="1:5">
      <c r="A13491" s="9"/>
      <c r="B13491" s="9"/>
      <c r="C13491" s="9"/>
      <c r="D13491" s="9"/>
      <c r="E13491" s="9"/>
    </row>
    <row r="13492" spans="1:5">
      <c r="A13492" s="9"/>
      <c r="B13492" s="9"/>
      <c r="C13492" s="9"/>
      <c r="D13492" s="9"/>
      <c r="E13492" s="9"/>
    </row>
    <row r="13493" spans="1:5">
      <c r="A13493" s="9"/>
      <c r="B13493" s="9"/>
      <c r="C13493" s="9"/>
      <c r="D13493" s="9"/>
      <c r="E13493" s="9"/>
    </row>
    <row r="13494" spans="1:5">
      <c r="A13494" s="9"/>
      <c r="B13494" s="9"/>
      <c r="C13494" s="9"/>
      <c r="D13494" s="9"/>
      <c r="E13494" s="9"/>
    </row>
    <row r="13495" spans="1:5">
      <c r="A13495" s="9"/>
      <c r="B13495" s="9"/>
      <c r="C13495" s="9"/>
      <c r="D13495" s="9"/>
      <c r="E13495" s="9"/>
    </row>
    <row r="13496" spans="1:5">
      <c r="A13496" s="9"/>
      <c r="B13496" s="9"/>
      <c r="C13496" s="9"/>
      <c r="D13496" s="9"/>
      <c r="E13496" s="9"/>
    </row>
    <row r="13497" spans="1:5">
      <c r="A13497" s="9"/>
      <c r="B13497" s="9"/>
      <c r="C13497" s="9"/>
      <c r="D13497" s="9"/>
      <c r="E13497" s="9"/>
    </row>
    <row r="13498" spans="1:5">
      <c r="A13498" s="9"/>
      <c r="B13498" s="9"/>
      <c r="C13498" s="9"/>
      <c r="D13498" s="9"/>
      <c r="E13498" s="9"/>
    </row>
    <row r="13499" spans="1:5">
      <c r="A13499" s="9"/>
      <c r="B13499" s="9"/>
      <c r="C13499" s="9"/>
      <c r="D13499" s="9"/>
      <c r="E13499" s="9"/>
    </row>
    <row r="13500" spans="1:5">
      <c r="A13500" s="9"/>
      <c r="B13500" s="9"/>
      <c r="C13500" s="9"/>
      <c r="D13500" s="9"/>
      <c r="E13500" s="9"/>
    </row>
    <row r="13501" spans="1:5">
      <c r="A13501" s="9"/>
      <c r="B13501" s="9"/>
      <c r="C13501" s="9"/>
      <c r="D13501" s="9"/>
      <c r="E13501" s="9"/>
    </row>
    <row r="13502" spans="1:5">
      <c r="A13502" s="9"/>
      <c r="B13502" s="9"/>
      <c r="C13502" s="9"/>
      <c r="D13502" s="9"/>
      <c r="E13502" s="9"/>
    </row>
    <row r="13503" spans="1:5">
      <c r="A13503" s="9"/>
      <c r="B13503" s="9"/>
      <c r="C13503" s="9"/>
      <c r="D13503" s="9"/>
      <c r="E13503" s="9"/>
    </row>
    <row r="13504" spans="1:5">
      <c r="A13504" s="9"/>
      <c r="B13504" s="9"/>
      <c r="C13504" s="9"/>
      <c r="D13504" s="9"/>
      <c r="E13504" s="9"/>
    </row>
    <row r="13505" spans="1:5">
      <c r="A13505" s="9"/>
      <c r="B13505" s="9"/>
      <c r="C13505" s="9"/>
      <c r="D13505" s="9"/>
      <c r="E13505" s="9"/>
    </row>
    <row r="13506" spans="1:5">
      <c r="A13506" s="9"/>
      <c r="B13506" s="9"/>
      <c r="C13506" s="9"/>
      <c r="D13506" s="9"/>
      <c r="E13506" s="9"/>
    </row>
    <row r="13507" spans="1:5">
      <c r="A13507" s="9"/>
      <c r="B13507" s="9"/>
      <c r="C13507" s="9"/>
      <c r="D13507" s="9"/>
      <c r="E13507" s="9"/>
    </row>
    <row r="13508" spans="1:5">
      <c r="A13508" s="9"/>
      <c r="B13508" s="9"/>
      <c r="C13508" s="9"/>
      <c r="D13508" s="9"/>
      <c r="E13508" s="9"/>
    </row>
    <row r="13509" spans="1:5">
      <c r="A13509" s="9"/>
      <c r="B13509" s="9"/>
      <c r="C13509" s="9"/>
      <c r="D13509" s="9"/>
      <c r="E13509" s="9"/>
    </row>
    <row r="13510" spans="1:5">
      <c r="A13510" s="9"/>
      <c r="B13510" s="9"/>
      <c r="C13510" s="9"/>
      <c r="D13510" s="9"/>
      <c r="E13510" s="9"/>
    </row>
    <row r="13511" spans="1:5">
      <c r="A13511" s="9"/>
      <c r="B13511" s="9"/>
      <c r="C13511" s="9"/>
      <c r="D13511" s="9"/>
      <c r="E13511" s="9"/>
    </row>
    <row r="13512" spans="1:5">
      <c r="A13512" s="9"/>
      <c r="B13512" s="9"/>
      <c r="C13512" s="9"/>
      <c r="D13512" s="9"/>
      <c r="E13512" s="9"/>
    </row>
    <row r="13513" spans="1:5">
      <c r="A13513" s="9"/>
      <c r="B13513" s="9"/>
      <c r="C13513" s="9"/>
      <c r="D13513" s="9"/>
      <c r="E13513" s="9"/>
    </row>
    <row r="13514" spans="1:5">
      <c r="A13514" s="9"/>
      <c r="B13514" s="9"/>
      <c r="C13514" s="9"/>
      <c r="D13514" s="9"/>
      <c r="E13514" s="9"/>
    </row>
    <row r="13515" spans="1:5">
      <c r="A13515" s="9"/>
      <c r="B13515" s="9"/>
      <c r="C13515" s="9"/>
      <c r="D13515" s="9"/>
      <c r="E13515" s="9"/>
    </row>
    <row r="13516" spans="1:5">
      <c r="A13516" s="9"/>
      <c r="B13516" s="9"/>
      <c r="C13516" s="9"/>
      <c r="D13516" s="9"/>
      <c r="E13516" s="9"/>
    </row>
    <row r="13517" spans="1:5">
      <c r="A13517" s="9"/>
      <c r="B13517" s="9"/>
      <c r="C13517" s="9"/>
      <c r="D13517" s="9"/>
      <c r="E13517" s="9"/>
    </row>
    <row r="13518" spans="1:5">
      <c r="A13518" s="9"/>
      <c r="B13518" s="9"/>
      <c r="C13518" s="9"/>
      <c r="D13518" s="9"/>
      <c r="E13518" s="9"/>
    </row>
    <row r="13519" spans="1:5">
      <c r="A13519" s="9"/>
      <c r="B13519" s="9"/>
      <c r="C13519" s="9"/>
      <c r="D13519" s="9"/>
      <c r="E13519" s="9"/>
    </row>
    <row r="13520" spans="1:5">
      <c r="A13520" s="9"/>
      <c r="B13520" s="9"/>
      <c r="C13520" s="9"/>
      <c r="D13520" s="9"/>
      <c r="E13520" s="9"/>
    </row>
    <row r="13521" spans="1:5">
      <c r="A13521" s="9"/>
      <c r="B13521" s="9"/>
      <c r="C13521" s="9"/>
      <c r="D13521" s="9"/>
      <c r="E13521" s="9"/>
    </row>
    <row r="13522" spans="1:5">
      <c r="A13522" s="9"/>
      <c r="B13522" s="9"/>
      <c r="C13522" s="9"/>
      <c r="D13522" s="9"/>
      <c r="E13522" s="9"/>
    </row>
    <row r="13523" spans="1:5">
      <c r="A13523" s="9"/>
      <c r="B13523" s="9"/>
      <c r="C13523" s="9"/>
      <c r="D13523" s="9"/>
      <c r="E13523" s="9"/>
    </row>
    <row r="13524" spans="1:5">
      <c r="A13524" s="9"/>
      <c r="B13524" s="9"/>
      <c r="C13524" s="9"/>
      <c r="D13524" s="9"/>
      <c r="E13524" s="9"/>
    </row>
    <row r="13525" spans="1:5">
      <c r="A13525" s="9"/>
      <c r="B13525" s="9"/>
      <c r="C13525" s="9"/>
      <c r="D13525" s="9"/>
      <c r="E13525" s="9"/>
    </row>
    <row r="13526" spans="1:5">
      <c r="A13526" s="9"/>
      <c r="B13526" s="9"/>
      <c r="C13526" s="9"/>
      <c r="D13526" s="9"/>
      <c r="E13526" s="9"/>
    </row>
    <row r="13527" spans="1:5">
      <c r="A13527" s="9"/>
      <c r="B13527" s="9"/>
      <c r="C13527" s="9"/>
      <c r="D13527" s="9"/>
      <c r="E13527" s="9"/>
    </row>
    <row r="13528" spans="1:5">
      <c r="A13528" s="9"/>
      <c r="B13528" s="9"/>
      <c r="C13528" s="9"/>
      <c r="D13528" s="9"/>
      <c r="E13528" s="9"/>
    </row>
    <row r="13529" spans="1:5">
      <c r="A13529" s="9"/>
      <c r="B13529" s="9"/>
      <c r="C13529" s="9"/>
      <c r="D13529" s="9"/>
      <c r="E13529" s="9"/>
    </row>
    <row r="13530" spans="1:5">
      <c r="A13530" s="9"/>
      <c r="B13530" s="9"/>
      <c r="C13530" s="9"/>
      <c r="D13530" s="9"/>
      <c r="E13530" s="9"/>
    </row>
    <row r="13531" spans="1:5">
      <c r="A13531" s="9"/>
      <c r="B13531" s="9"/>
      <c r="C13531" s="9"/>
      <c r="D13531" s="9"/>
      <c r="E13531" s="9"/>
    </row>
    <row r="13532" spans="1:5">
      <c r="A13532" s="9"/>
      <c r="B13532" s="9"/>
      <c r="C13532" s="9"/>
      <c r="D13532" s="9"/>
      <c r="E13532" s="9"/>
    </row>
    <row r="13533" spans="1:5">
      <c r="A13533" s="9"/>
      <c r="B13533" s="9"/>
      <c r="C13533" s="9"/>
      <c r="D13533" s="9"/>
      <c r="E13533" s="9"/>
    </row>
    <row r="13534" spans="1:5">
      <c r="A13534" s="9"/>
      <c r="B13534" s="9"/>
      <c r="C13534" s="9"/>
      <c r="D13534" s="9"/>
      <c r="E13534" s="9"/>
    </row>
    <row r="13535" spans="1:5">
      <c r="A13535" s="9"/>
      <c r="B13535" s="9"/>
      <c r="C13535" s="9"/>
      <c r="D13535" s="9"/>
      <c r="E13535" s="9"/>
    </row>
    <row r="13536" spans="1:5">
      <c r="A13536" s="9"/>
      <c r="B13536" s="9"/>
      <c r="C13536" s="9"/>
      <c r="D13536" s="9"/>
      <c r="E13536" s="9"/>
    </row>
    <row r="13537" spans="1:5">
      <c r="A13537" s="9"/>
      <c r="B13537" s="9"/>
      <c r="C13537" s="9"/>
      <c r="D13537" s="9"/>
      <c r="E13537" s="9"/>
    </row>
    <row r="13538" spans="1:5">
      <c r="A13538" s="9"/>
      <c r="B13538" s="9"/>
      <c r="C13538" s="9"/>
      <c r="D13538" s="9"/>
      <c r="E13538" s="9"/>
    </row>
    <row r="13539" spans="1:5">
      <c r="A13539" s="9"/>
      <c r="B13539" s="9"/>
      <c r="C13539" s="9"/>
      <c r="D13539" s="9"/>
      <c r="E13539" s="9"/>
    </row>
    <row r="13540" spans="1:5">
      <c r="A13540" s="9"/>
      <c r="B13540" s="9"/>
      <c r="C13540" s="9"/>
      <c r="D13540" s="9"/>
      <c r="E13540" s="9"/>
    </row>
    <row r="13541" spans="1:5">
      <c r="A13541" s="9"/>
      <c r="B13541" s="9"/>
      <c r="C13541" s="9"/>
      <c r="D13541" s="9"/>
      <c r="E13541" s="9"/>
    </row>
    <row r="13542" spans="1:5">
      <c r="A13542" s="9"/>
      <c r="B13542" s="9"/>
      <c r="C13542" s="9"/>
      <c r="D13542" s="9"/>
      <c r="E13542" s="9"/>
    </row>
    <row r="13543" spans="1:5">
      <c r="A13543" s="9"/>
      <c r="B13543" s="9"/>
      <c r="C13543" s="9"/>
      <c r="D13543" s="9"/>
      <c r="E13543" s="9"/>
    </row>
    <row r="13544" spans="1:5">
      <c r="A13544" s="9"/>
      <c r="B13544" s="9"/>
      <c r="C13544" s="9"/>
      <c r="D13544" s="9"/>
      <c r="E13544" s="9"/>
    </row>
    <row r="13545" spans="1:5">
      <c r="A13545" s="9"/>
      <c r="B13545" s="9"/>
      <c r="C13545" s="9"/>
      <c r="D13545" s="9"/>
      <c r="E13545" s="9"/>
    </row>
    <row r="13546" spans="1:5">
      <c r="A13546" s="9"/>
      <c r="B13546" s="9"/>
      <c r="C13546" s="9"/>
      <c r="D13546" s="9"/>
      <c r="E13546" s="9"/>
    </row>
    <row r="13547" spans="1:5">
      <c r="A13547" s="9"/>
      <c r="B13547" s="9"/>
      <c r="C13547" s="9"/>
      <c r="D13547" s="9"/>
      <c r="E13547" s="9"/>
    </row>
    <row r="13548" spans="1:5">
      <c r="A13548" s="9"/>
      <c r="B13548" s="9"/>
      <c r="C13548" s="9"/>
      <c r="D13548" s="9"/>
      <c r="E13548" s="9"/>
    </row>
    <row r="13549" spans="1:5">
      <c r="A13549" s="9"/>
      <c r="B13549" s="9"/>
      <c r="C13549" s="9"/>
      <c r="D13549" s="9"/>
      <c r="E13549" s="9"/>
    </row>
    <row r="13550" spans="1:5">
      <c r="A13550" s="9"/>
      <c r="B13550" s="9"/>
      <c r="C13550" s="9"/>
      <c r="D13550" s="9"/>
      <c r="E13550" s="9"/>
    </row>
    <row r="13551" spans="1:5">
      <c r="A13551" s="9"/>
      <c r="B13551" s="9"/>
      <c r="C13551" s="9"/>
      <c r="D13551" s="9"/>
      <c r="E13551" s="9"/>
    </row>
    <row r="13552" spans="1:5">
      <c r="A13552" s="9"/>
      <c r="B13552" s="9"/>
      <c r="C13552" s="9"/>
      <c r="D13552" s="9"/>
      <c r="E13552" s="9"/>
    </row>
    <row r="13553" spans="1:5">
      <c r="A13553" s="9"/>
      <c r="B13553" s="9"/>
      <c r="C13553" s="9"/>
      <c r="D13553" s="9"/>
      <c r="E13553" s="9"/>
    </row>
    <row r="13554" spans="1:5">
      <c r="A13554" s="9"/>
      <c r="B13554" s="9"/>
      <c r="C13554" s="9"/>
      <c r="D13554" s="9"/>
      <c r="E13554" s="9"/>
    </row>
    <row r="13555" spans="1:5">
      <c r="A13555" s="9"/>
      <c r="B13555" s="9"/>
      <c r="C13555" s="9"/>
      <c r="D13555" s="9"/>
      <c r="E13555" s="9"/>
    </row>
    <row r="13556" spans="1:5">
      <c r="A13556" s="9"/>
      <c r="B13556" s="9"/>
      <c r="C13556" s="9"/>
      <c r="D13556" s="9"/>
      <c r="E13556" s="9"/>
    </row>
    <row r="13557" spans="1:5">
      <c r="A13557" s="9"/>
      <c r="B13557" s="9"/>
      <c r="C13557" s="9"/>
      <c r="D13557" s="9"/>
      <c r="E13557" s="9"/>
    </row>
    <row r="13558" spans="1:5">
      <c r="A13558" s="9"/>
      <c r="B13558" s="9"/>
      <c r="C13558" s="9"/>
      <c r="D13558" s="9"/>
      <c r="E13558" s="9"/>
    </row>
    <row r="13559" spans="1:5">
      <c r="A13559" s="9"/>
      <c r="B13559" s="9"/>
      <c r="C13559" s="9"/>
      <c r="D13559" s="9"/>
      <c r="E13559" s="9"/>
    </row>
    <row r="13560" spans="1:5">
      <c r="A13560" s="9"/>
      <c r="B13560" s="9"/>
      <c r="C13560" s="9"/>
      <c r="D13560" s="9"/>
      <c r="E13560" s="9"/>
    </row>
    <row r="13561" spans="1:5">
      <c r="A13561" s="9"/>
      <c r="B13561" s="9"/>
      <c r="C13561" s="9"/>
      <c r="D13561" s="9"/>
      <c r="E13561" s="9"/>
    </row>
    <row r="13562" spans="1:5">
      <c r="A13562" s="9"/>
      <c r="B13562" s="9"/>
      <c r="C13562" s="9"/>
      <c r="D13562" s="9"/>
      <c r="E13562" s="9"/>
    </row>
    <row r="13563" spans="1:5">
      <c r="A13563" s="9"/>
      <c r="B13563" s="9"/>
      <c r="C13563" s="9"/>
      <c r="D13563" s="9"/>
      <c r="E13563" s="9"/>
    </row>
    <row r="13564" spans="1:5">
      <c r="A13564" s="9"/>
      <c r="B13564" s="9"/>
      <c r="C13564" s="9"/>
      <c r="D13564" s="9"/>
      <c r="E13564" s="9"/>
    </row>
    <row r="13565" spans="1:5">
      <c r="A13565" s="9"/>
      <c r="B13565" s="9"/>
      <c r="C13565" s="9"/>
      <c r="D13565" s="9"/>
      <c r="E13565" s="9"/>
    </row>
    <row r="13566" spans="1:5">
      <c r="A13566" s="9"/>
      <c r="B13566" s="9"/>
      <c r="C13566" s="9"/>
      <c r="D13566" s="9"/>
      <c r="E13566" s="9"/>
    </row>
    <row r="13567" spans="1:5">
      <c r="A13567" s="9"/>
      <c r="B13567" s="9"/>
      <c r="C13567" s="9"/>
      <c r="D13567" s="9"/>
      <c r="E13567" s="9"/>
    </row>
    <row r="13568" spans="1:5">
      <c r="A13568" s="9"/>
      <c r="B13568" s="9"/>
      <c r="C13568" s="9"/>
      <c r="D13568" s="9"/>
      <c r="E13568" s="9"/>
    </row>
    <row r="13569" spans="1:5">
      <c r="A13569" s="9"/>
      <c r="B13569" s="9"/>
      <c r="C13569" s="9"/>
      <c r="D13569" s="9"/>
      <c r="E13569" s="9"/>
    </row>
    <row r="13570" spans="1:5">
      <c r="A13570" s="9"/>
      <c r="B13570" s="9"/>
      <c r="C13570" s="9"/>
      <c r="D13570" s="9"/>
      <c r="E13570" s="9"/>
    </row>
    <row r="13571" spans="1:5">
      <c r="A13571" s="9"/>
      <c r="B13571" s="9"/>
      <c r="C13571" s="9"/>
      <c r="D13571" s="9"/>
      <c r="E13571" s="9"/>
    </row>
    <row r="13572" spans="1:5">
      <c r="A13572" s="9"/>
      <c r="B13572" s="9"/>
      <c r="C13572" s="9"/>
      <c r="D13572" s="9"/>
      <c r="E13572" s="9"/>
    </row>
    <row r="13573" spans="1:5">
      <c r="A13573" s="9"/>
      <c r="B13573" s="9"/>
      <c r="C13573" s="9"/>
      <c r="D13573" s="9"/>
      <c r="E13573" s="9"/>
    </row>
    <row r="13574" spans="1:5">
      <c r="A13574" s="9"/>
      <c r="B13574" s="9"/>
      <c r="C13574" s="9"/>
      <c r="D13574" s="9"/>
      <c r="E13574" s="9"/>
    </row>
    <row r="13575" spans="1:5">
      <c r="A13575" s="9"/>
      <c r="B13575" s="9"/>
      <c r="C13575" s="9"/>
      <c r="D13575" s="9"/>
      <c r="E13575" s="9"/>
    </row>
    <row r="13576" spans="1:5">
      <c r="A13576" s="9"/>
      <c r="B13576" s="9"/>
      <c r="C13576" s="9"/>
      <c r="D13576" s="9"/>
      <c r="E13576" s="9"/>
    </row>
    <row r="13577" spans="1:5">
      <c r="A13577" s="9"/>
      <c r="B13577" s="9"/>
      <c r="C13577" s="9"/>
      <c r="D13577" s="9"/>
      <c r="E13577" s="9"/>
    </row>
    <row r="13578" spans="1:5">
      <c r="A13578" s="9"/>
      <c r="B13578" s="9"/>
      <c r="C13578" s="9"/>
      <c r="D13578" s="9"/>
      <c r="E13578" s="9"/>
    </row>
    <row r="13579" spans="1:5">
      <c r="A13579" s="9"/>
      <c r="B13579" s="9"/>
      <c r="C13579" s="9"/>
      <c r="D13579" s="9"/>
      <c r="E13579" s="9"/>
    </row>
    <row r="13580" spans="1:5">
      <c r="A13580" s="9"/>
      <c r="B13580" s="9"/>
      <c r="C13580" s="9"/>
      <c r="D13580" s="9"/>
      <c r="E13580" s="9"/>
    </row>
    <row r="13581" spans="1:5">
      <c r="A13581" s="9"/>
      <c r="B13581" s="9"/>
      <c r="C13581" s="9"/>
      <c r="D13581" s="9"/>
      <c r="E13581" s="9"/>
    </row>
    <row r="13582" spans="1:5">
      <c r="A13582" s="9"/>
      <c r="B13582" s="9"/>
      <c r="C13582" s="9"/>
      <c r="D13582" s="9"/>
      <c r="E13582" s="9"/>
    </row>
    <row r="13583" spans="1:5">
      <c r="A13583" s="9"/>
      <c r="B13583" s="9"/>
      <c r="C13583" s="9"/>
      <c r="D13583" s="9"/>
      <c r="E13583" s="9"/>
    </row>
    <row r="13584" spans="1:5">
      <c r="A13584" s="9"/>
      <c r="B13584" s="9"/>
      <c r="C13584" s="9"/>
      <c r="D13584" s="9"/>
      <c r="E13584" s="9"/>
    </row>
    <row r="13585" spans="1:5">
      <c r="A13585" s="9"/>
      <c r="B13585" s="9"/>
      <c r="C13585" s="9"/>
      <c r="D13585" s="9"/>
      <c r="E13585" s="9"/>
    </row>
    <row r="13586" spans="1:5">
      <c r="A13586" s="9"/>
      <c r="B13586" s="9"/>
      <c r="C13586" s="9"/>
      <c r="D13586" s="9"/>
      <c r="E13586" s="9"/>
    </row>
    <row r="13587" spans="1:5">
      <c r="A13587" s="9"/>
      <c r="B13587" s="9"/>
      <c r="C13587" s="9"/>
      <c r="D13587" s="9"/>
      <c r="E13587" s="9"/>
    </row>
    <row r="13588" spans="1:5">
      <c r="A13588" s="9"/>
      <c r="B13588" s="9"/>
      <c r="C13588" s="9"/>
      <c r="D13588" s="9"/>
      <c r="E13588" s="9"/>
    </row>
    <row r="13589" spans="1:5">
      <c r="A13589" s="9"/>
      <c r="B13589" s="9"/>
      <c r="C13589" s="9"/>
      <c r="D13589" s="9"/>
      <c r="E13589" s="9"/>
    </row>
    <row r="13590" spans="1:5">
      <c r="A13590" s="9"/>
      <c r="B13590" s="9"/>
      <c r="C13590" s="9"/>
      <c r="D13590" s="9"/>
      <c r="E13590" s="9"/>
    </row>
    <row r="13591" spans="1:5">
      <c r="A13591" s="9"/>
      <c r="B13591" s="9"/>
      <c r="C13591" s="9"/>
      <c r="D13591" s="9"/>
      <c r="E13591" s="9"/>
    </row>
    <row r="13592" spans="1:5">
      <c r="A13592" s="9"/>
      <c r="B13592" s="9"/>
      <c r="C13592" s="9"/>
      <c r="D13592" s="9"/>
      <c r="E13592" s="9"/>
    </row>
    <row r="13593" spans="1:5">
      <c r="A13593" s="9"/>
      <c r="B13593" s="9"/>
      <c r="C13593" s="9"/>
      <c r="D13593" s="9"/>
      <c r="E13593" s="9"/>
    </row>
    <row r="13594" spans="1:5">
      <c r="A13594" s="9"/>
      <c r="B13594" s="9"/>
      <c r="C13594" s="9"/>
      <c r="D13594" s="9"/>
      <c r="E13594" s="9"/>
    </row>
    <row r="13595" spans="1:5">
      <c r="A13595" s="9"/>
      <c r="B13595" s="9"/>
      <c r="C13595" s="9"/>
      <c r="D13595" s="9"/>
      <c r="E13595" s="9"/>
    </row>
    <row r="13596" spans="1:5">
      <c r="A13596" s="9"/>
      <c r="B13596" s="9"/>
      <c r="C13596" s="9"/>
      <c r="D13596" s="9"/>
      <c r="E13596" s="9"/>
    </row>
    <row r="13597" spans="1:5">
      <c r="A13597" s="9"/>
      <c r="B13597" s="9"/>
      <c r="C13597" s="9"/>
      <c r="D13597" s="9"/>
      <c r="E13597" s="9"/>
    </row>
    <row r="13598" spans="1:5">
      <c r="A13598" s="9"/>
      <c r="B13598" s="9"/>
      <c r="C13598" s="9"/>
      <c r="D13598" s="9"/>
      <c r="E13598" s="9"/>
    </row>
    <row r="13599" spans="1:5">
      <c r="A13599" s="9"/>
      <c r="B13599" s="9"/>
      <c r="C13599" s="9"/>
      <c r="D13599" s="9"/>
      <c r="E13599" s="9"/>
    </row>
    <row r="13600" spans="1:5">
      <c r="A13600" s="9"/>
      <c r="B13600" s="9"/>
      <c r="C13600" s="9"/>
      <c r="D13600" s="9"/>
      <c r="E13600" s="9"/>
    </row>
    <row r="13601" spans="1:5">
      <c r="A13601" s="9"/>
      <c r="B13601" s="9"/>
      <c r="C13601" s="9"/>
      <c r="D13601" s="9"/>
      <c r="E13601" s="9"/>
    </row>
    <row r="13602" spans="1:5">
      <c r="A13602" s="9"/>
      <c r="B13602" s="9"/>
      <c r="C13602" s="9"/>
      <c r="D13602" s="9"/>
      <c r="E13602" s="9"/>
    </row>
    <row r="13603" spans="1:5">
      <c r="A13603" s="9"/>
      <c r="B13603" s="9"/>
      <c r="C13603" s="9"/>
      <c r="D13603" s="9"/>
      <c r="E13603" s="9"/>
    </row>
    <row r="13604" spans="1:5">
      <c r="A13604" s="9"/>
      <c r="B13604" s="9"/>
      <c r="C13604" s="9"/>
      <c r="D13604" s="9"/>
      <c r="E13604" s="9"/>
    </row>
    <row r="13605" spans="1:5">
      <c r="A13605" s="9"/>
      <c r="B13605" s="9"/>
      <c r="C13605" s="9"/>
      <c r="D13605" s="9"/>
      <c r="E13605" s="9"/>
    </row>
    <row r="13606" spans="1:5">
      <c r="A13606" s="9"/>
      <c r="B13606" s="9"/>
      <c r="C13606" s="9"/>
      <c r="D13606" s="9"/>
      <c r="E13606" s="9"/>
    </row>
    <row r="13607" spans="1:5">
      <c r="A13607" s="9"/>
      <c r="B13607" s="9"/>
      <c r="C13607" s="9"/>
      <c r="D13607" s="9"/>
      <c r="E13607" s="9"/>
    </row>
    <row r="13608" spans="1:5">
      <c r="A13608" s="9"/>
      <c r="B13608" s="9"/>
      <c r="C13608" s="9"/>
      <c r="D13608" s="9"/>
      <c r="E13608" s="9"/>
    </row>
    <row r="13609" spans="1:5">
      <c r="A13609" s="9"/>
      <c r="B13609" s="9"/>
      <c r="C13609" s="9"/>
      <c r="D13609" s="9"/>
      <c r="E13609" s="9"/>
    </row>
    <row r="13610" spans="1:5">
      <c r="A13610" s="9"/>
      <c r="B13610" s="9"/>
      <c r="C13610" s="9"/>
      <c r="D13610" s="9"/>
      <c r="E13610" s="9"/>
    </row>
    <row r="13611" spans="1:5">
      <c r="A13611" s="9"/>
      <c r="B13611" s="9"/>
      <c r="C13611" s="9"/>
      <c r="D13611" s="9"/>
      <c r="E13611" s="9"/>
    </row>
    <row r="13612" spans="1:5">
      <c r="A13612" s="9"/>
      <c r="B13612" s="9"/>
      <c r="C13612" s="9"/>
      <c r="D13612" s="9"/>
      <c r="E13612" s="9"/>
    </row>
    <row r="13613" spans="1:5">
      <c r="A13613" s="9"/>
      <c r="B13613" s="9"/>
      <c r="C13613" s="9"/>
      <c r="D13613" s="9"/>
      <c r="E13613" s="9"/>
    </row>
    <row r="13614" spans="1:5">
      <c r="A13614" s="9"/>
      <c r="B13614" s="9"/>
      <c r="C13614" s="9"/>
      <c r="D13614" s="9"/>
      <c r="E13614" s="9"/>
    </row>
    <row r="13615" spans="1:5">
      <c r="A13615" s="9"/>
      <c r="B13615" s="9"/>
      <c r="C13615" s="9"/>
      <c r="D13615" s="9"/>
      <c r="E13615" s="9"/>
    </row>
    <row r="13616" spans="1:5">
      <c r="A13616" s="9"/>
      <c r="B13616" s="9"/>
      <c r="C13616" s="9"/>
      <c r="D13616" s="9"/>
      <c r="E13616" s="9"/>
    </row>
    <row r="13617" spans="1:5">
      <c r="A13617" s="9"/>
      <c r="B13617" s="9"/>
      <c r="C13617" s="9"/>
      <c r="D13617" s="9"/>
      <c r="E13617" s="9"/>
    </row>
    <row r="13618" spans="1:5">
      <c r="A13618" s="9"/>
      <c r="B13618" s="9"/>
      <c r="C13618" s="9"/>
      <c r="D13618" s="9"/>
      <c r="E13618" s="9"/>
    </row>
    <row r="13619" spans="1:5">
      <c r="A13619" s="9"/>
      <c r="B13619" s="9"/>
      <c r="C13619" s="9"/>
      <c r="D13619" s="9"/>
      <c r="E13619" s="9"/>
    </row>
    <row r="13620" spans="1:5">
      <c r="A13620" s="9"/>
      <c r="B13620" s="9"/>
      <c r="C13620" s="9"/>
      <c r="D13620" s="9"/>
      <c r="E13620" s="9"/>
    </row>
    <row r="13621" spans="1:5">
      <c r="A13621" s="9"/>
      <c r="B13621" s="9"/>
      <c r="C13621" s="9"/>
      <c r="D13621" s="9"/>
      <c r="E13621" s="9"/>
    </row>
    <row r="13622" spans="1:5">
      <c r="A13622" s="9"/>
      <c r="B13622" s="9"/>
      <c r="C13622" s="9"/>
      <c r="D13622" s="9"/>
      <c r="E13622" s="9"/>
    </row>
    <row r="13623" spans="1:5">
      <c r="A13623" s="9"/>
      <c r="B13623" s="9"/>
      <c r="C13623" s="9"/>
      <c r="D13623" s="9"/>
      <c r="E13623" s="9"/>
    </row>
    <row r="13624" spans="1:5">
      <c r="A13624" s="9"/>
      <c r="B13624" s="9"/>
      <c r="C13624" s="9"/>
      <c r="D13624" s="9"/>
      <c r="E13624" s="9"/>
    </row>
    <row r="13625" spans="1:5">
      <c r="A13625" s="9"/>
      <c r="B13625" s="9"/>
      <c r="C13625" s="9"/>
      <c r="D13625" s="9"/>
      <c r="E13625" s="9"/>
    </row>
    <row r="13626" spans="1:5">
      <c r="A13626" s="9"/>
      <c r="B13626" s="9"/>
      <c r="C13626" s="9"/>
      <c r="D13626" s="9"/>
      <c r="E13626" s="9"/>
    </row>
    <row r="13627" spans="1:5">
      <c r="A13627" s="9"/>
      <c r="B13627" s="9"/>
      <c r="C13627" s="9"/>
      <c r="D13627" s="9"/>
      <c r="E13627" s="9"/>
    </row>
    <row r="13628" spans="1:5">
      <c r="A13628" s="9"/>
      <c r="B13628" s="9"/>
      <c r="C13628" s="9"/>
      <c r="D13628" s="9"/>
      <c r="E13628" s="9"/>
    </row>
    <row r="13629" spans="1:5">
      <c r="A13629" s="9"/>
      <c r="B13629" s="9"/>
      <c r="C13629" s="9"/>
      <c r="D13629" s="9"/>
      <c r="E13629" s="9"/>
    </row>
    <row r="13630" spans="1:5">
      <c r="A13630" s="9"/>
      <c r="B13630" s="9"/>
      <c r="C13630" s="9"/>
      <c r="D13630" s="9"/>
      <c r="E13630" s="9"/>
    </row>
    <row r="13631" spans="1:5">
      <c r="A13631" s="9"/>
      <c r="B13631" s="9"/>
      <c r="C13631" s="9"/>
      <c r="D13631" s="9"/>
      <c r="E13631" s="9"/>
    </row>
    <row r="13632" spans="1:5">
      <c r="A13632" s="9"/>
      <c r="B13632" s="9"/>
      <c r="C13632" s="9"/>
      <c r="D13632" s="9"/>
      <c r="E13632" s="9"/>
    </row>
    <row r="13633" spans="1:5">
      <c r="A13633" s="9"/>
      <c r="B13633" s="9"/>
      <c r="C13633" s="9"/>
      <c r="D13633" s="9"/>
      <c r="E13633" s="9"/>
    </row>
    <row r="13634" spans="1:5">
      <c r="A13634" s="9"/>
      <c r="B13634" s="9"/>
      <c r="C13634" s="9"/>
      <c r="D13634" s="9"/>
      <c r="E13634" s="9"/>
    </row>
    <row r="13635" spans="1:5">
      <c r="A13635" s="9"/>
      <c r="B13635" s="9"/>
      <c r="C13635" s="9"/>
      <c r="D13635" s="9"/>
      <c r="E13635" s="9"/>
    </row>
    <row r="13636" spans="1:5">
      <c r="A13636" s="9"/>
      <c r="B13636" s="9"/>
      <c r="C13636" s="9"/>
      <c r="D13636" s="9"/>
      <c r="E13636" s="9"/>
    </row>
    <row r="13637" spans="1:5">
      <c r="A13637" s="9"/>
      <c r="B13637" s="9"/>
      <c r="C13637" s="9"/>
      <c r="D13637" s="9"/>
      <c r="E13637" s="9"/>
    </row>
    <row r="13638" spans="1:5">
      <c r="A13638" s="9"/>
      <c r="B13638" s="9"/>
      <c r="C13638" s="9"/>
      <c r="D13638" s="9"/>
      <c r="E13638" s="9"/>
    </row>
    <row r="13639" spans="1:5">
      <c r="A13639" s="9"/>
      <c r="B13639" s="9"/>
      <c r="C13639" s="9"/>
      <c r="D13639" s="9"/>
      <c r="E13639" s="9"/>
    </row>
    <row r="13640" spans="1:5">
      <c r="A13640" s="9"/>
      <c r="B13640" s="9"/>
      <c r="C13640" s="9"/>
      <c r="D13640" s="9"/>
      <c r="E13640" s="9"/>
    </row>
    <row r="13641" spans="1:5">
      <c r="A13641" s="9"/>
      <c r="B13641" s="9"/>
      <c r="C13641" s="9"/>
      <c r="D13641" s="9"/>
      <c r="E13641" s="9"/>
    </row>
    <row r="13642" spans="1:5">
      <c r="A13642" s="9"/>
      <c r="B13642" s="9"/>
      <c r="C13642" s="9"/>
      <c r="D13642" s="9"/>
      <c r="E13642" s="9"/>
    </row>
    <row r="13643" spans="1:5">
      <c r="A13643" s="9"/>
      <c r="B13643" s="9"/>
      <c r="C13643" s="9"/>
      <c r="D13643" s="9"/>
      <c r="E13643" s="9"/>
    </row>
    <row r="13644" spans="1:5">
      <c r="A13644" s="9"/>
      <c r="B13644" s="9"/>
      <c r="C13644" s="9"/>
      <c r="D13644" s="9"/>
      <c r="E13644" s="9"/>
    </row>
    <row r="13645" spans="1:5">
      <c r="A13645" s="9"/>
      <c r="B13645" s="9"/>
      <c r="C13645" s="9"/>
      <c r="D13645" s="9"/>
      <c r="E13645" s="9"/>
    </row>
    <row r="13646" spans="1:5">
      <c r="A13646" s="9"/>
      <c r="B13646" s="9"/>
      <c r="C13646" s="9"/>
      <c r="D13646" s="9"/>
      <c r="E13646" s="9"/>
    </row>
    <row r="13647" spans="1:5">
      <c r="A13647" s="9"/>
      <c r="B13647" s="9"/>
      <c r="C13647" s="9"/>
      <c r="D13647" s="9"/>
      <c r="E13647" s="9"/>
    </row>
    <row r="13648" spans="1:5">
      <c r="A13648" s="9"/>
      <c r="B13648" s="9"/>
      <c r="C13648" s="9"/>
      <c r="D13648" s="9"/>
      <c r="E13648" s="9"/>
    </row>
    <row r="13649" spans="1:5">
      <c r="A13649" s="9"/>
      <c r="B13649" s="9"/>
      <c r="C13649" s="9"/>
      <c r="D13649" s="9"/>
      <c r="E13649" s="9"/>
    </row>
    <row r="13650" spans="1:5">
      <c r="A13650" s="9"/>
      <c r="B13650" s="9"/>
      <c r="C13650" s="9"/>
      <c r="D13650" s="9"/>
      <c r="E13650" s="9"/>
    </row>
    <row r="13651" spans="1:5">
      <c r="A13651" s="9"/>
      <c r="B13651" s="9"/>
      <c r="C13651" s="9"/>
      <c r="D13651" s="9"/>
      <c r="E13651" s="9"/>
    </row>
    <row r="13652" spans="1:5">
      <c r="A13652" s="9"/>
      <c r="B13652" s="9"/>
      <c r="C13652" s="9"/>
      <c r="D13652" s="9"/>
      <c r="E13652" s="9"/>
    </row>
    <row r="13653" spans="1:5">
      <c r="A13653" s="9"/>
      <c r="B13653" s="9"/>
      <c r="C13653" s="9"/>
      <c r="D13653" s="9"/>
      <c r="E13653" s="9"/>
    </row>
    <row r="13654" spans="1:5">
      <c r="A13654" s="9"/>
      <c r="B13654" s="9"/>
      <c r="C13654" s="9"/>
      <c r="D13654" s="9"/>
      <c r="E13654" s="9"/>
    </row>
    <row r="13655" spans="1:5">
      <c r="A13655" s="9"/>
      <c r="B13655" s="9"/>
      <c r="C13655" s="9"/>
      <c r="D13655" s="9"/>
      <c r="E13655" s="9"/>
    </row>
    <row r="13656" spans="1:5">
      <c r="A13656" s="9"/>
      <c r="B13656" s="9"/>
      <c r="C13656" s="9"/>
      <c r="D13656" s="9"/>
      <c r="E13656" s="9"/>
    </row>
    <row r="13657" spans="1:5">
      <c r="A13657" s="9"/>
      <c r="B13657" s="9"/>
      <c r="C13657" s="9"/>
      <c r="D13657" s="9"/>
      <c r="E13657" s="9"/>
    </row>
    <row r="13658" spans="1:5">
      <c r="A13658" s="9"/>
      <c r="B13658" s="9"/>
      <c r="C13658" s="9"/>
      <c r="D13658" s="9"/>
      <c r="E13658" s="9"/>
    </row>
    <row r="13659" spans="1:5">
      <c r="A13659" s="9"/>
      <c r="B13659" s="9"/>
      <c r="C13659" s="9"/>
      <c r="D13659" s="9"/>
      <c r="E13659" s="9"/>
    </row>
    <row r="13660" spans="1:5">
      <c r="A13660" s="9"/>
      <c r="B13660" s="9"/>
      <c r="C13660" s="9"/>
      <c r="D13660" s="9"/>
      <c r="E13660" s="9"/>
    </row>
    <row r="13661" spans="1:5">
      <c r="A13661" s="9"/>
      <c r="B13661" s="9"/>
      <c r="C13661" s="9"/>
      <c r="D13661" s="9"/>
      <c r="E13661" s="9"/>
    </row>
    <row r="13662" spans="1:5">
      <c r="A13662" s="9"/>
      <c r="B13662" s="9"/>
      <c r="C13662" s="9"/>
      <c r="D13662" s="9"/>
      <c r="E13662" s="9"/>
    </row>
    <row r="13663" spans="1:5">
      <c r="A13663" s="9"/>
      <c r="B13663" s="9"/>
      <c r="C13663" s="9"/>
      <c r="D13663" s="9"/>
      <c r="E13663" s="9"/>
    </row>
    <row r="13664" spans="1:5">
      <c r="A13664" s="9"/>
      <c r="B13664" s="9"/>
      <c r="C13664" s="9"/>
      <c r="D13664" s="9"/>
      <c r="E13664" s="9"/>
    </row>
    <row r="13665" spans="1:5">
      <c r="A13665" s="9"/>
      <c r="B13665" s="9"/>
      <c r="C13665" s="9"/>
      <c r="D13665" s="9"/>
      <c r="E13665" s="9"/>
    </row>
    <row r="13666" spans="1:5">
      <c r="A13666" s="9"/>
      <c r="B13666" s="9"/>
      <c r="C13666" s="9"/>
      <c r="D13666" s="9"/>
      <c r="E13666" s="9"/>
    </row>
    <row r="13667" spans="1:5">
      <c r="A13667" s="9"/>
      <c r="B13667" s="9"/>
      <c r="C13667" s="9"/>
      <c r="D13667" s="9"/>
      <c r="E13667" s="9"/>
    </row>
    <row r="13668" spans="1:5">
      <c r="A13668" s="9"/>
      <c r="B13668" s="9"/>
      <c r="C13668" s="9"/>
      <c r="D13668" s="9"/>
      <c r="E13668" s="9"/>
    </row>
    <row r="13669" spans="1:5">
      <c r="A13669" s="9"/>
      <c r="B13669" s="9"/>
      <c r="C13669" s="9"/>
      <c r="D13669" s="9"/>
      <c r="E13669" s="9"/>
    </row>
    <row r="13670" spans="1:5">
      <c r="A13670" s="9"/>
      <c r="B13670" s="9"/>
      <c r="C13670" s="9"/>
      <c r="D13670" s="9"/>
      <c r="E13670" s="9"/>
    </row>
    <row r="13671" spans="1:5">
      <c r="A13671" s="9"/>
      <c r="B13671" s="9"/>
      <c r="C13671" s="9"/>
      <c r="D13671" s="9"/>
      <c r="E13671" s="9"/>
    </row>
    <row r="13672" spans="1:5">
      <c r="A13672" s="9"/>
      <c r="B13672" s="9"/>
      <c r="C13672" s="9"/>
      <c r="D13672" s="9"/>
      <c r="E13672" s="9"/>
    </row>
    <row r="13673" spans="1:5">
      <c r="A13673" s="9"/>
      <c r="B13673" s="9"/>
      <c r="C13673" s="9"/>
      <c r="D13673" s="9"/>
      <c r="E13673" s="9"/>
    </row>
    <row r="13674" spans="1:5">
      <c r="A13674" s="9"/>
      <c r="B13674" s="9"/>
      <c r="C13674" s="9"/>
      <c r="D13674" s="9"/>
      <c r="E13674" s="9"/>
    </row>
    <row r="13675" spans="1:5">
      <c r="A13675" s="9"/>
      <c r="B13675" s="9"/>
      <c r="C13675" s="9"/>
      <c r="D13675" s="9"/>
      <c r="E13675" s="9"/>
    </row>
    <row r="13676" spans="1:5">
      <c r="A13676" s="9"/>
      <c r="B13676" s="9"/>
      <c r="C13676" s="9"/>
      <c r="D13676" s="9"/>
      <c r="E13676" s="9"/>
    </row>
    <row r="13677" spans="1:5">
      <c r="A13677" s="9"/>
      <c r="B13677" s="9"/>
      <c r="C13677" s="9"/>
      <c r="D13677" s="9"/>
      <c r="E13677" s="9"/>
    </row>
    <row r="13678" spans="1:5">
      <c r="A13678" s="9"/>
      <c r="B13678" s="9"/>
      <c r="C13678" s="9"/>
      <c r="D13678" s="9"/>
      <c r="E13678" s="9"/>
    </row>
    <row r="13679" spans="1:5">
      <c r="A13679" s="9"/>
      <c r="B13679" s="9"/>
      <c r="C13679" s="9"/>
      <c r="D13679" s="9"/>
      <c r="E13679" s="9"/>
    </row>
    <row r="13680" spans="1:5">
      <c r="A13680" s="9"/>
      <c r="B13680" s="9"/>
      <c r="C13680" s="9"/>
      <c r="D13680" s="9"/>
      <c r="E13680" s="9"/>
    </row>
    <row r="13681" spans="1:5">
      <c r="A13681" s="9"/>
      <c r="B13681" s="9"/>
      <c r="C13681" s="9"/>
      <c r="D13681" s="9"/>
      <c r="E13681" s="9"/>
    </row>
    <row r="13682" spans="1:5">
      <c r="A13682" s="9"/>
      <c r="B13682" s="9"/>
      <c r="C13682" s="9"/>
      <c r="D13682" s="9"/>
      <c r="E13682" s="9"/>
    </row>
    <row r="13683" spans="1:5">
      <c r="A13683" s="9"/>
      <c r="B13683" s="9"/>
      <c r="C13683" s="9"/>
      <c r="D13683" s="9"/>
      <c r="E13683" s="9"/>
    </row>
    <row r="13684" spans="1:5">
      <c r="A13684" s="9"/>
      <c r="B13684" s="9"/>
      <c r="C13684" s="9"/>
      <c r="D13684" s="9"/>
      <c r="E13684" s="9"/>
    </row>
    <row r="13685" spans="1:5">
      <c r="A13685" s="9"/>
      <c r="B13685" s="9"/>
      <c r="C13685" s="9"/>
      <c r="D13685" s="9"/>
      <c r="E13685" s="9"/>
    </row>
    <row r="13686" spans="1:5">
      <c r="A13686" s="9"/>
      <c r="B13686" s="9"/>
      <c r="C13686" s="9"/>
      <c r="D13686" s="9"/>
      <c r="E13686" s="9"/>
    </row>
    <row r="13687" spans="1:5">
      <c r="A13687" s="9"/>
      <c r="B13687" s="9"/>
      <c r="C13687" s="9"/>
      <c r="D13687" s="9"/>
      <c r="E13687" s="9"/>
    </row>
    <row r="13688" spans="1:5">
      <c r="A13688" s="9"/>
      <c r="B13688" s="9"/>
      <c r="C13688" s="9"/>
      <c r="D13688" s="9"/>
      <c r="E13688" s="9"/>
    </row>
    <row r="13689" spans="1:5">
      <c r="A13689" s="9"/>
      <c r="B13689" s="9"/>
      <c r="C13689" s="9"/>
      <c r="D13689" s="9"/>
      <c r="E13689" s="9"/>
    </row>
    <row r="13690" spans="1:5">
      <c r="A13690" s="9"/>
      <c r="B13690" s="9"/>
      <c r="C13690" s="9"/>
      <c r="D13690" s="9"/>
      <c r="E13690" s="9"/>
    </row>
    <row r="13691" spans="1:5">
      <c r="A13691" s="9"/>
      <c r="B13691" s="9"/>
      <c r="C13691" s="9"/>
      <c r="D13691" s="9"/>
      <c r="E13691" s="9"/>
    </row>
    <row r="13692" spans="1:5">
      <c r="A13692" s="9"/>
      <c r="B13692" s="9"/>
      <c r="C13692" s="9"/>
      <c r="D13692" s="9"/>
      <c r="E13692" s="9"/>
    </row>
    <row r="13693" spans="1:5">
      <c r="A13693" s="9"/>
      <c r="B13693" s="9"/>
      <c r="C13693" s="9"/>
      <c r="D13693" s="9"/>
      <c r="E13693" s="9"/>
    </row>
    <row r="13694" spans="1:5">
      <c r="A13694" s="9"/>
      <c r="B13694" s="9"/>
      <c r="C13694" s="9"/>
      <c r="D13694" s="9"/>
      <c r="E13694" s="9"/>
    </row>
    <row r="13695" spans="1:5">
      <c r="A13695" s="9"/>
      <c r="B13695" s="9"/>
      <c r="C13695" s="9"/>
      <c r="D13695" s="9"/>
      <c r="E13695" s="9"/>
    </row>
    <row r="13696" spans="1:5">
      <c r="A13696" s="9"/>
      <c r="B13696" s="9"/>
      <c r="C13696" s="9"/>
      <c r="D13696" s="9"/>
      <c r="E13696" s="9"/>
    </row>
    <row r="13697" spans="1:5">
      <c r="A13697" s="9"/>
      <c r="B13697" s="9"/>
      <c r="C13697" s="9"/>
      <c r="D13697" s="9"/>
      <c r="E13697" s="9"/>
    </row>
    <row r="13698" spans="1:5">
      <c r="A13698" s="9"/>
      <c r="B13698" s="9"/>
      <c r="C13698" s="9"/>
      <c r="D13698" s="9"/>
      <c r="E13698" s="9"/>
    </row>
    <row r="13699" spans="1:5">
      <c r="A13699" s="9"/>
      <c r="B13699" s="9"/>
      <c r="C13699" s="9"/>
      <c r="D13699" s="9"/>
      <c r="E13699" s="9"/>
    </row>
    <row r="13700" spans="1:5">
      <c r="A13700" s="9"/>
      <c r="B13700" s="9"/>
      <c r="C13700" s="9"/>
      <c r="D13700" s="9"/>
      <c r="E13700" s="9"/>
    </row>
    <row r="13701" spans="1:5">
      <c r="A13701" s="9"/>
      <c r="B13701" s="9"/>
      <c r="C13701" s="9"/>
      <c r="D13701" s="9"/>
      <c r="E13701" s="9"/>
    </row>
    <row r="13702" spans="1:5">
      <c r="A13702" s="9"/>
      <c r="B13702" s="9"/>
      <c r="C13702" s="9"/>
      <c r="D13702" s="9"/>
      <c r="E13702" s="9"/>
    </row>
    <row r="13703" spans="1:5">
      <c r="A13703" s="9"/>
      <c r="B13703" s="9"/>
      <c r="C13703" s="9"/>
      <c r="D13703" s="9"/>
      <c r="E13703" s="9"/>
    </row>
    <row r="13704" spans="1:5">
      <c r="A13704" s="9"/>
      <c r="B13704" s="9"/>
      <c r="C13704" s="9"/>
      <c r="D13704" s="9"/>
      <c r="E13704" s="9"/>
    </row>
    <row r="13705" spans="1:5">
      <c r="A13705" s="9"/>
      <c r="B13705" s="9"/>
      <c r="C13705" s="9"/>
      <c r="D13705" s="9"/>
      <c r="E13705" s="9"/>
    </row>
    <row r="13706" spans="1:5">
      <c r="A13706" s="9"/>
      <c r="B13706" s="9"/>
      <c r="C13706" s="9"/>
      <c r="D13706" s="9"/>
      <c r="E13706" s="9"/>
    </row>
    <row r="13707" spans="1:5">
      <c r="A13707" s="9"/>
      <c r="B13707" s="9"/>
      <c r="C13707" s="9"/>
      <c r="D13707" s="9"/>
      <c r="E13707" s="9"/>
    </row>
    <row r="13708" spans="1:5">
      <c r="A13708" s="9"/>
      <c r="B13708" s="9"/>
      <c r="C13708" s="9"/>
      <c r="D13708" s="9"/>
      <c r="E13708" s="9"/>
    </row>
    <row r="13709" spans="1:5">
      <c r="A13709" s="9"/>
      <c r="B13709" s="9"/>
      <c r="C13709" s="9"/>
      <c r="D13709" s="9"/>
      <c r="E13709" s="9"/>
    </row>
    <row r="13710" spans="1:5">
      <c r="A13710" s="9"/>
      <c r="B13710" s="9"/>
      <c r="C13710" s="9"/>
      <c r="D13710" s="9"/>
      <c r="E13710" s="9"/>
    </row>
    <row r="13711" spans="1:5">
      <c r="A13711" s="9"/>
      <c r="B13711" s="9"/>
      <c r="C13711" s="9"/>
      <c r="D13711" s="9"/>
      <c r="E13711" s="9"/>
    </row>
    <row r="13712" spans="1:5">
      <c r="A13712" s="9"/>
      <c r="B13712" s="9"/>
      <c r="C13712" s="9"/>
      <c r="D13712" s="9"/>
      <c r="E13712" s="9"/>
    </row>
    <row r="13713" spans="1:5">
      <c r="A13713" s="9"/>
      <c r="B13713" s="9"/>
      <c r="C13713" s="9"/>
      <c r="D13713" s="9"/>
      <c r="E13713" s="9"/>
    </row>
    <row r="13714" spans="1:5">
      <c r="A13714" s="9"/>
      <c r="B13714" s="9"/>
      <c r="C13714" s="9"/>
      <c r="D13714" s="9"/>
      <c r="E13714" s="9"/>
    </row>
    <row r="13715" spans="1:5">
      <c r="A13715" s="9"/>
      <c r="B13715" s="9"/>
      <c r="C13715" s="9"/>
      <c r="D13715" s="9"/>
      <c r="E13715" s="9"/>
    </row>
    <row r="13716" spans="1:5">
      <c r="A13716" s="9"/>
      <c r="B13716" s="9"/>
      <c r="C13716" s="9"/>
      <c r="D13716" s="9"/>
      <c r="E13716" s="9"/>
    </row>
    <row r="13717" spans="1:5">
      <c r="A13717" s="9"/>
      <c r="B13717" s="9"/>
      <c r="C13717" s="9"/>
      <c r="D13717" s="9"/>
      <c r="E13717" s="9"/>
    </row>
    <row r="13718" spans="1:5">
      <c r="A13718" s="9"/>
      <c r="B13718" s="9"/>
      <c r="C13718" s="9"/>
      <c r="D13718" s="9"/>
      <c r="E13718" s="9"/>
    </row>
    <row r="13719" spans="1:5">
      <c r="A13719" s="9"/>
      <c r="B13719" s="9"/>
      <c r="C13719" s="9"/>
      <c r="D13719" s="9"/>
      <c r="E13719" s="9"/>
    </row>
    <row r="13720" spans="1:5">
      <c r="A13720" s="9"/>
      <c r="B13720" s="9"/>
      <c r="C13720" s="9"/>
      <c r="D13720" s="9"/>
      <c r="E13720" s="9"/>
    </row>
    <row r="13721" spans="1:5">
      <c r="A13721" s="9"/>
      <c r="B13721" s="9"/>
      <c r="C13721" s="9"/>
      <c r="D13721" s="9"/>
      <c r="E13721" s="9"/>
    </row>
    <row r="13722" spans="1:5">
      <c r="A13722" s="9"/>
      <c r="B13722" s="9"/>
      <c r="C13722" s="9"/>
      <c r="D13722" s="9"/>
      <c r="E13722" s="9"/>
    </row>
    <row r="13723" spans="1:5">
      <c r="A13723" s="9"/>
      <c r="B13723" s="9"/>
      <c r="C13723" s="9"/>
      <c r="D13723" s="9"/>
      <c r="E13723" s="9"/>
    </row>
    <row r="13724" spans="1:5">
      <c r="A13724" s="9"/>
      <c r="B13724" s="9"/>
      <c r="C13724" s="9"/>
      <c r="D13724" s="9"/>
      <c r="E13724" s="9"/>
    </row>
    <row r="13725" spans="1:5">
      <c r="A13725" s="9"/>
      <c r="B13725" s="9"/>
      <c r="C13725" s="9"/>
      <c r="D13725" s="9"/>
      <c r="E13725" s="9"/>
    </row>
    <row r="13726" spans="1:5">
      <c r="A13726" s="9"/>
      <c r="B13726" s="9"/>
      <c r="C13726" s="9"/>
      <c r="D13726" s="9"/>
      <c r="E13726" s="9"/>
    </row>
    <row r="13727" spans="1:5">
      <c r="A13727" s="9"/>
      <c r="B13727" s="9"/>
      <c r="C13727" s="9"/>
      <c r="D13727" s="9"/>
      <c r="E13727" s="9"/>
    </row>
    <row r="13728" spans="1:5">
      <c r="A13728" s="9"/>
      <c r="B13728" s="9"/>
      <c r="C13728" s="9"/>
      <c r="D13728" s="9"/>
      <c r="E13728" s="9"/>
    </row>
    <row r="13729" spans="1:5">
      <c r="A13729" s="9"/>
      <c r="B13729" s="9"/>
      <c r="C13729" s="9"/>
      <c r="D13729" s="9"/>
      <c r="E13729" s="9"/>
    </row>
    <row r="13730" spans="1:5">
      <c r="A13730" s="9"/>
      <c r="B13730" s="9"/>
      <c r="C13730" s="9"/>
      <c r="D13730" s="9"/>
      <c r="E13730" s="9"/>
    </row>
    <row r="13731" spans="1:5">
      <c r="A13731" s="9"/>
      <c r="B13731" s="9"/>
      <c r="C13731" s="9"/>
      <c r="D13731" s="9"/>
      <c r="E13731" s="9"/>
    </row>
    <row r="13732" spans="1:5">
      <c r="A13732" s="9"/>
      <c r="B13732" s="9"/>
      <c r="C13732" s="9"/>
      <c r="D13732" s="9"/>
      <c r="E13732" s="9"/>
    </row>
    <row r="13733" spans="1:5">
      <c r="A13733" s="9"/>
      <c r="B13733" s="9"/>
      <c r="C13733" s="9"/>
      <c r="D13733" s="9"/>
      <c r="E13733" s="9"/>
    </row>
    <row r="13734" spans="1:5">
      <c r="A13734" s="9"/>
      <c r="B13734" s="9"/>
      <c r="C13734" s="9"/>
      <c r="D13734" s="9"/>
      <c r="E13734" s="9"/>
    </row>
    <row r="13735" spans="1:5">
      <c r="A13735" s="9"/>
      <c r="B13735" s="9"/>
      <c r="C13735" s="9"/>
      <c r="D13735" s="9"/>
      <c r="E13735" s="9"/>
    </row>
    <row r="13736" spans="1:5">
      <c r="A13736" s="9"/>
      <c r="B13736" s="9"/>
      <c r="C13736" s="9"/>
      <c r="D13736" s="9"/>
      <c r="E13736" s="9"/>
    </row>
    <row r="13737" spans="1:5">
      <c r="A13737" s="9"/>
      <c r="B13737" s="9"/>
      <c r="C13737" s="9"/>
      <c r="D13737" s="9"/>
      <c r="E13737" s="9"/>
    </row>
    <row r="13738" spans="1:5">
      <c r="A13738" s="9"/>
      <c r="B13738" s="9"/>
      <c r="C13738" s="9"/>
      <c r="D13738" s="9"/>
      <c r="E13738" s="9"/>
    </row>
    <row r="13739" spans="1:5">
      <c r="A13739" s="9"/>
      <c r="B13739" s="9"/>
      <c r="C13739" s="9"/>
      <c r="D13739" s="9"/>
      <c r="E13739" s="9"/>
    </row>
    <row r="13740" spans="1:5">
      <c r="A13740" s="9"/>
      <c r="B13740" s="9"/>
      <c r="C13740" s="9"/>
      <c r="D13740" s="9"/>
      <c r="E13740" s="9"/>
    </row>
    <row r="13741" spans="1:5">
      <c r="A13741" s="9"/>
      <c r="B13741" s="9"/>
      <c r="C13741" s="9"/>
      <c r="D13741" s="9"/>
      <c r="E13741" s="9"/>
    </row>
    <row r="13742" spans="1:5">
      <c r="A13742" s="9"/>
      <c r="B13742" s="9"/>
      <c r="C13742" s="9"/>
      <c r="D13742" s="9"/>
      <c r="E13742" s="9"/>
    </row>
    <row r="13743" spans="1:5">
      <c r="A13743" s="9"/>
      <c r="B13743" s="9"/>
      <c r="C13743" s="9"/>
      <c r="D13743" s="9"/>
      <c r="E13743" s="9"/>
    </row>
    <row r="13744" spans="1:5">
      <c r="A13744" s="9"/>
      <c r="B13744" s="9"/>
      <c r="C13744" s="9"/>
      <c r="D13744" s="9"/>
      <c r="E13744" s="9"/>
    </row>
    <row r="13745" spans="1:5">
      <c r="A13745" s="9"/>
      <c r="B13745" s="9"/>
      <c r="C13745" s="9"/>
      <c r="D13745" s="9"/>
      <c r="E13745" s="9"/>
    </row>
    <row r="13746" spans="1:5">
      <c r="A13746" s="9"/>
      <c r="B13746" s="9"/>
      <c r="C13746" s="9"/>
      <c r="D13746" s="9"/>
      <c r="E13746" s="9"/>
    </row>
    <row r="13747" spans="1:5">
      <c r="A13747" s="9"/>
      <c r="B13747" s="9"/>
      <c r="C13747" s="9"/>
      <c r="D13747" s="9"/>
      <c r="E13747" s="9"/>
    </row>
    <row r="13748" spans="1:5">
      <c r="A13748" s="9"/>
      <c r="B13748" s="9"/>
      <c r="C13748" s="9"/>
      <c r="D13748" s="9"/>
      <c r="E13748" s="9"/>
    </row>
    <row r="13749" spans="1:5">
      <c r="A13749" s="9"/>
      <c r="B13749" s="9"/>
      <c r="C13749" s="9"/>
      <c r="D13749" s="9"/>
      <c r="E13749" s="9"/>
    </row>
    <row r="13750" spans="1:5">
      <c r="A13750" s="9"/>
      <c r="B13750" s="9"/>
      <c r="C13750" s="9"/>
      <c r="D13750" s="9"/>
      <c r="E13750" s="9"/>
    </row>
    <row r="13751" spans="1:5">
      <c r="A13751" s="9"/>
      <c r="B13751" s="9"/>
      <c r="C13751" s="9"/>
      <c r="D13751" s="9"/>
      <c r="E13751" s="9"/>
    </row>
    <row r="13752" spans="1:5">
      <c r="A13752" s="9"/>
      <c r="B13752" s="9"/>
      <c r="C13752" s="9"/>
      <c r="D13752" s="9"/>
      <c r="E13752" s="9"/>
    </row>
    <row r="13753" spans="1:5">
      <c r="A13753" s="9"/>
      <c r="B13753" s="9"/>
      <c r="C13753" s="9"/>
      <c r="D13753" s="9"/>
      <c r="E13753" s="9"/>
    </row>
    <row r="13754" spans="1:5">
      <c r="A13754" s="9"/>
      <c r="B13754" s="9"/>
      <c r="C13754" s="9"/>
      <c r="D13754" s="9"/>
      <c r="E13754" s="9"/>
    </row>
    <row r="13755" spans="1:5">
      <c r="A13755" s="9"/>
      <c r="B13755" s="9"/>
      <c r="C13755" s="9"/>
      <c r="D13755" s="9"/>
      <c r="E13755" s="9"/>
    </row>
    <row r="13756" spans="1:5">
      <c r="A13756" s="9"/>
      <c r="B13756" s="9"/>
      <c r="C13756" s="9"/>
      <c r="D13756" s="9"/>
      <c r="E13756" s="9"/>
    </row>
    <row r="13757" spans="1:5">
      <c r="A13757" s="9"/>
      <c r="B13757" s="9"/>
      <c r="C13757" s="9"/>
      <c r="D13757" s="9"/>
      <c r="E13757" s="9"/>
    </row>
    <row r="13758" spans="1:5">
      <c r="A13758" s="9"/>
      <c r="B13758" s="9"/>
      <c r="C13758" s="9"/>
      <c r="D13758" s="9"/>
      <c r="E13758" s="9"/>
    </row>
    <row r="13759" spans="1:5">
      <c r="A13759" s="9"/>
      <c r="B13759" s="9"/>
      <c r="C13759" s="9"/>
      <c r="D13759" s="9"/>
      <c r="E13759" s="9"/>
    </row>
    <row r="13760" spans="1:5">
      <c r="A13760" s="9"/>
      <c r="B13760" s="9"/>
      <c r="C13760" s="9"/>
      <c r="D13760" s="9"/>
      <c r="E13760" s="9"/>
    </row>
    <row r="13761" spans="1:5">
      <c r="A13761" s="9"/>
      <c r="B13761" s="9"/>
      <c r="C13761" s="9"/>
      <c r="D13761" s="9"/>
      <c r="E13761" s="9"/>
    </row>
    <row r="13762" spans="1:5">
      <c r="A13762" s="9"/>
      <c r="B13762" s="9"/>
      <c r="C13762" s="9"/>
      <c r="D13762" s="9"/>
      <c r="E13762" s="9"/>
    </row>
    <row r="13763" spans="1:5">
      <c r="A13763" s="9"/>
      <c r="B13763" s="9"/>
      <c r="C13763" s="9"/>
      <c r="D13763" s="9"/>
      <c r="E13763" s="9"/>
    </row>
    <row r="13764" spans="1:5">
      <c r="A13764" s="9"/>
      <c r="B13764" s="9"/>
      <c r="C13764" s="9"/>
      <c r="D13764" s="9"/>
      <c r="E13764" s="9"/>
    </row>
    <row r="13765" spans="1:5">
      <c r="A13765" s="9"/>
      <c r="B13765" s="9"/>
      <c r="C13765" s="9"/>
      <c r="D13765" s="9"/>
      <c r="E13765" s="9"/>
    </row>
    <row r="13766" spans="1:5">
      <c r="A13766" s="9"/>
      <c r="B13766" s="9"/>
      <c r="C13766" s="9"/>
      <c r="D13766" s="9"/>
      <c r="E13766" s="9"/>
    </row>
    <row r="13767" spans="1:5">
      <c r="A13767" s="9"/>
      <c r="B13767" s="9"/>
      <c r="C13767" s="9"/>
      <c r="D13767" s="9"/>
      <c r="E13767" s="9"/>
    </row>
    <row r="13768" spans="1:5">
      <c r="A13768" s="9"/>
      <c r="B13768" s="9"/>
      <c r="C13768" s="9"/>
      <c r="D13768" s="9"/>
      <c r="E13768" s="9"/>
    </row>
    <row r="13769" spans="1:5">
      <c r="A13769" s="9"/>
      <c r="B13769" s="9"/>
      <c r="C13769" s="9"/>
      <c r="D13769" s="9"/>
      <c r="E13769" s="9"/>
    </row>
    <row r="13770" spans="1:5">
      <c r="A13770" s="9"/>
      <c r="B13770" s="9"/>
      <c r="C13770" s="9"/>
      <c r="D13770" s="9"/>
      <c r="E13770" s="9"/>
    </row>
    <row r="13771" spans="1:5">
      <c r="A13771" s="9"/>
      <c r="B13771" s="9"/>
      <c r="C13771" s="9"/>
      <c r="D13771" s="9"/>
      <c r="E13771" s="9"/>
    </row>
    <row r="13772" spans="1:5">
      <c r="A13772" s="9"/>
      <c r="B13772" s="9"/>
      <c r="C13772" s="9"/>
      <c r="D13772" s="9"/>
      <c r="E13772" s="9"/>
    </row>
    <row r="13773" spans="1:5">
      <c r="A13773" s="9"/>
      <c r="B13773" s="9"/>
      <c r="C13773" s="9"/>
      <c r="D13773" s="9"/>
      <c r="E13773" s="9"/>
    </row>
    <row r="13774" spans="1:5">
      <c r="A13774" s="9"/>
      <c r="B13774" s="9"/>
      <c r="C13774" s="9"/>
      <c r="D13774" s="9"/>
      <c r="E13774" s="9"/>
    </row>
    <row r="13775" spans="1:5">
      <c r="A13775" s="9"/>
      <c r="B13775" s="9"/>
      <c r="C13775" s="9"/>
      <c r="D13775" s="9"/>
      <c r="E13775" s="9"/>
    </row>
    <row r="13776" spans="1:5">
      <c r="A13776" s="9"/>
      <c r="B13776" s="9"/>
      <c r="C13776" s="9"/>
      <c r="D13776" s="9"/>
      <c r="E13776" s="9"/>
    </row>
    <row r="13777" spans="1:5">
      <c r="A13777" s="9"/>
      <c r="B13777" s="9"/>
      <c r="C13777" s="9"/>
      <c r="D13777" s="9"/>
      <c r="E13777" s="9"/>
    </row>
    <row r="13778" spans="1:5">
      <c r="A13778" s="9"/>
      <c r="B13778" s="9"/>
      <c r="C13778" s="9"/>
      <c r="D13778" s="9"/>
      <c r="E13778" s="9"/>
    </row>
    <row r="13779" spans="1:5">
      <c r="A13779" s="9"/>
      <c r="B13779" s="9"/>
      <c r="C13779" s="9"/>
      <c r="D13779" s="9"/>
      <c r="E13779" s="9"/>
    </row>
    <row r="13780" spans="1:5">
      <c r="A13780" s="9"/>
      <c r="B13780" s="9"/>
      <c r="C13780" s="9"/>
      <c r="D13780" s="9"/>
      <c r="E13780" s="9"/>
    </row>
    <row r="13781" spans="1:5">
      <c r="A13781" s="9"/>
      <c r="B13781" s="9"/>
      <c r="C13781" s="9"/>
      <c r="D13781" s="9"/>
      <c r="E13781" s="9"/>
    </row>
    <row r="13782" spans="1:5">
      <c r="A13782" s="9"/>
      <c r="B13782" s="9"/>
      <c r="C13782" s="9"/>
      <c r="D13782" s="9"/>
      <c r="E13782" s="9"/>
    </row>
    <row r="13783" spans="1:5">
      <c r="A13783" s="9"/>
      <c r="B13783" s="9"/>
      <c r="C13783" s="9"/>
      <c r="D13783" s="9"/>
      <c r="E13783" s="9"/>
    </row>
    <row r="13784" spans="1:5">
      <c r="A13784" s="9"/>
      <c r="B13784" s="9"/>
      <c r="C13784" s="9"/>
      <c r="D13784" s="9"/>
      <c r="E13784" s="9"/>
    </row>
    <row r="13785" spans="1:5">
      <c r="A13785" s="9"/>
      <c r="B13785" s="9"/>
      <c r="C13785" s="9"/>
      <c r="D13785" s="9"/>
      <c r="E13785" s="9"/>
    </row>
    <row r="13786" spans="1:5">
      <c r="A13786" s="9"/>
      <c r="B13786" s="9"/>
      <c r="C13786" s="9"/>
      <c r="D13786" s="9"/>
      <c r="E13786" s="9"/>
    </row>
    <row r="13787" spans="1:5">
      <c r="A13787" s="9"/>
      <c r="B13787" s="9"/>
      <c r="C13787" s="9"/>
      <c r="D13787" s="9"/>
      <c r="E13787" s="9"/>
    </row>
    <row r="13788" spans="1:5">
      <c r="A13788" s="9"/>
      <c r="B13788" s="9"/>
      <c r="C13788" s="9"/>
      <c r="D13788" s="9"/>
      <c r="E13788" s="9"/>
    </row>
    <row r="13789" spans="1:5">
      <c r="A13789" s="9"/>
      <c r="B13789" s="9"/>
      <c r="C13789" s="9"/>
      <c r="D13789" s="9"/>
      <c r="E13789" s="9"/>
    </row>
    <row r="13790" spans="1:5">
      <c r="A13790" s="9"/>
      <c r="B13790" s="9"/>
      <c r="C13790" s="9"/>
      <c r="D13790" s="9"/>
      <c r="E13790" s="9"/>
    </row>
    <row r="13791" spans="1:5">
      <c r="A13791" s="9"/>
      <c r="B13791" s="9"/>
      <c r="C13791" s="9"/>
      <c r="D13791" s="9"/>
      <c r="E13791" s="9"/>
    </row>
    <row r="13792" spans="1:5">
      <c r="A13792" s="9"/>
      <c r="B13792" s="9"/>
      <c r="C13792" s="9"/>
      <c r="D13792" s="9"/>
      <c r="E13792" s="9"/>
    </row>
    <row r="13793" spans="1:5">
      <c r="A13793" s="9"/>
      <c r="B13793" s="9"/>
      <c r="C13793" s="9"/>
      <c r="D13793" s="9"/>
      <c r="E13793" s="9"/>
    </row>
    <row r="13794" spans="1:5">
      <c r="A13794" s="9"/>
      <c r="B13794" s="9"/>
      <c r="C13794" s="9"/>
      <c r="D13794" s="9"/>
      <c r="E13794" s="9"/>
    </row>
    <row r="13795" spans="1:5">
      <c r="A13795" s="9"/>
      <c r="B13795" s="9"/>
      <c r="C13795" s="9"/>
      <c r="D13795" s="9"/>
      <c r="E13795" s="9"/>
    </row>
    <row r="13796" spans="1:5">
      <c r="A13796" s="9"/>
      <c r="B13796" s="9"/>
      <c r="C13796" s="9"/>
      <c r="D13796" s="9"/>
      <c r="E13796" s="9"/>
    </row>
    <row r="13797" spans="1:5">
      <c r="A13797" s="9"/>
      <c r="B13797" s="9"/>
      <c r="C13797" s="9"/>
      <c r="D13797" s="9"/>
      <c r="E13797" s="9"/>
    </row>
    <row r="13798" spans="1:5">
      <c r="A13798" s="9"/>
      <c r="B13798" s="9"/>
      <c r="C13798" s="9"/>
      <c r="D13798" s="9"/>
      <c r="E13798" s="9"/>
    </row>
    <row r="13799" spans="1:5">
      <c r="A13799" s="9"/>
      <c r="B13799" s="9"/>
      <c r="C13799" s="9"/>
      <c r="D13799" s="9"/>
      <c r="E13799" s="9"/>
    </row>
    <row r="13800" spans="1:5">
      <c r="A13800" s="9"/>
      <c r="B13800" s="9"/>
      <c r="C13800" s="9"/>
      <c r="D13800" s="9"/>
      <c r="E13800" s="9"/>
    </row>
    <row r="13801" spans="1:5">
      <c r="A13801" s="9"/>
      <c r="B13801" s="9"/>
      <c r="C13801" s="9"/>
      <c r="D13801" s="9"/>
      <c r="E13801" s="9"/>
    </row>
    <row r="13802" spans="1:5">
      <c r="A13802" s="9"/>
      <c r="B13802" s="9"/>
      <c r="C13802" s="9"/>
      <c r="D13802" s="9"/>
      <c r="E13802" s="9"/>
    </row>
    <row r="13803" spans="1:5">
      <c r="A13803" s="9"/>
      <c r="B13803" s="9"/>
      <c r="C13803" s="9"/>
      <c r="D13803" s="9"/>
      <c r="E13803" s="9"/>
    </row>
    <row r="13804" spans="1:5">
      <c r="A13804" s="9"/>
      <c r="B13804" s="9"/>
      <c r="C13804" s="9"/>
      <c r="D13804" s="9"/>
      <c r="E13804" s="9"/>
    </row>
    <row r="13805" spans="1:5">
      <c r="A13805" s="9"/>
      <c r="B13805" s="9"/>
      <c r="C13805" s="9"/>
      <c r="D13805" s="9"/>
      <c r="E13805" s="9"/>
    </row>
    <row r="13806" spans="1:5">
      <c r="A13806" s="9"/>
      <c r="B13806" s="9"/>
      <c r="C13806" s="9"/>
      <c r="D13806" s="9"/>
      <c r="E13806" s="9"/>
    </row>
    <row r="13807" spans="1:5">
      <c r="A13807" s="9"/>
      <c r="B13807" s="9"/>
      <c r="C13807" s="9"/>
      <c r="D13807" s="9"/>
      <c r="E13807" s="9"/>
    </row>
    <row r="13808" spans="1:5">
      <c r="A13808" s="9"/>
      <c r="B13808" s="9"/>
      <c r="C13808" s="9"/>
      <c r="D13808" s="9"/>
      <c r="E13808" s="9"/>
    </row>
    <row r="13809" spans="1:5">
      <c r="A13809" s="9"/>
      <c r="B13809" s="9"/>
      <c r="C13809" s="9"/>
      <c r="D13809" s="9"/>
      <c r="E13809" s="9"/>
    </row>
    <row r="13810" spans="1:5">
      <c r="A13810" s="9"/>
      <c r="B13810" s="9"/>
      <c r="C13810" s="9"/>
      <c r="D13810" s="9"/>
      <c r="E13810" s="9"/>
    </row>
    <row r="13811" spans="1:5">
      <c r="A13811" s="9"/>
      <c r="B13811" s="9"/>
      <c r="C13811" s="9"/>
      <c r="D13811" s="9"/>
      <c r="E13811" s="9"/>
    </row>
    <row r="13812" spans="1:5">
      <c r="A13812" s="9"/>
      <c r="B13812" s="9"/>
      <c r="C13812" s="9"/>
      <c r="D13812" s="9"/>
      <c r="E13812" s="9"/>
    </row>
    <row r="13813" spans="1:5">
      <c r="A13813" s="9"/>
      <c r="B13813" s="9"/>
      <c r="C13813" s="9"/>
      <c r="D13813" s="9"/>
      <c r="E13813" s="9"/>
    </row>
    <row r="13814" spans="1:5">
      <c r="A13814" s="9"/>
      <c r="B13814" s="9"/>
      <c r="C13814" s="9"/>
      <c r="D13814" s="9"/>
      <c r="E13814" s="9"/>
    </row>
    <row r="13815" spans="1:5">
      <c r="A13815" s="9"/>
      <c r="B13815" s="9"/>
      <c r="C13815" s="9"/>
      <c r="D13815" s="9"/>
      <c r="E13815" s="9"/>
    </row>
    <row r="13816" spans="1:5">
      <c r="A13816" s="9"/>
      <c r="B13816" s="9"/>
      <c r="C13816" s="9"/>
      <c r="D13816" s="9"/>
      <c r="E13816" s="9"/>
    </row>
    <row r="13817" spans="1:5">
      <c r="A13817" s="9"/>
      <c r="B13817" s="9"/>
      <c r="C13817" s="9"/>
      <c r="D13817" s="9"/>
      <c r="E13817" s="9"/>
    </row>
    <row r="13818" spans="1:5">
      <c r="A13818" s="9"/>
      <c r="B13818" s="9"/>
      <c r="C13818" s="9"/>
      <c r="D13818" s="9"/>
      <c r="E13818" s="9"/>
    </row>
    <row r="13819" spans="1:5">
      <c r="A13819" s="9"/>
      <c r="B13819" s="9"/>
      <c r="C13819" s="9"/>
      <c r="D13819" s="9"/>
      <c r="E13819" s="9"/>
    </row>
    <row r="13820" spans="1:5">
      <c r="A13820" s="9"/>
      <c r="B13820" s="9"/>
      <c r="C13820" s="9"/>
      <c r="D13820" s="9"/>
      <c r="E13820" s="9"/>
    </row>
    <row r="13821" spans="1:5">
      <c r="A13821" s="9"/>
      <c r="B13821" s="9"/>
      <c r="C13821" s="9"/>
      <c r="D13821" s="9"/>
      <c r="E13821" s="9"/>
    </row>
    <row r="13822" spans="1:5">
      <c r="A13822" s="9"/>
      <c r="B13822" s="9"/>
      <c r="C13822" s="9"/>
      <c r="D13822" s="9"/>
      <c r="E13822" s="9"/>
    </row>
    <row r="13823" spans="1:5">
      <c r="A13823" s="9"/>
      <c r="B13823" s="9"/>
      <c r="C13823" s="9"/>
      <c r="D13823" s="9"/>
      <c r="E13823" s="9"/>
    </row>
    <row r="13824" spans="1:5">
      <c r="A13824" s="9"/>
      <c r="B13824" s="9"/>
      <c r="C13824" s="9"/>
      <c r="D13824" s="9"/>
      <c r="E13824" s="9"/>
    </row>
    <row r="13825" spans="1:5">
      <c r="A13825" s="9"/>
      <c r="B13825" s="9"/>
      <c r="C13825" s="9"/>
      <c r="D13825" s="9"/>
      <c r="E13825" s="9"/>
    </row>
    <row r="13826" spans="1:5">
      <c r="A13826" s="9"/>
      <c r="B13826" s="9"/>
      <c r="C13826" s="9"/>
      <c r="D13826" s="9"/>
      <c r="E13826" s="9"/>
    </row>
    <row r="13827" spans="1:5">
      <c r="A13827" s="9"/>
      <c r="B13827" s="9"/>
      <c r="C13827" s="9"/>
      <c r="D13827" s="9"/>
      <c r="E13827" s="9"/>
    </row>
    <row r="13828" spans="1:5">
      <c r="A13828" s="9"/>
      <c r="B13828" s="9"/>
      <c r="C13828" s="9"/>
      <c r="D13828" s="9"/>
      <c r="E13828" s="9"/>
    </row>
    <row r="13829" spans="1:5">
      <c r="A13829" s="9"/>
      <c r="B13829" s="9"/>
      <c r="C13829" s="9"/>
      <c r="D13829" s="9"/>
      <c r="E13829" s="9"/>
    </row>
    <row r="13830" spans="1:5">
      <c r="A13830" s="9"/>
      <c r="B13830" s="9"/>
      <c r="C13830" s="9"/>
      <c r="D13830" s="9"/>
      <c r="E13830" s="9"/>
    </row>
    <row r="13831" spans="1:5">
      <c r="A13831" s="9"/>
      <c r="B13831" s="9"/>
      <c r="C13831" s="9"/>
      <c r="D13831" s="9"/>
      <c r="E13831" s="9"/>
    </row>
    <row r="13832" spans="1:5">
      <c r="A13832" s="9"/>
      <c r="B13832" s="9"/>
      <c r="C13832" s="9"/>
      <c r="D13832" s="9"/>
      <c r="E13832" s="9"/>
    </row>
    <row r="13833" spans="1:5">
      <c r="A13833" s="9"/>
      <c r="B13833" s="9"/>
      <c r="C13833" s="9"/>
      <c r="D13833" s="9"/>
      <c r="E13833" s="9"/>
    </row>
    <row r="13834" spans="1:5">
      <c r="A13834" s="9"/>
      <c r="B13834" s="9"/>
      <c r="C13834" s="9"/>
      <c r="D13834" s="9"/>
      <c r="E13834" s="9"/>
    </row>
    <row r="13835" spans="1:5">
      <c r="A13835" s="9"/>
      <c r="B13835" s="9"/>
      <c r="C13835" s="9"/>
      <c r="D13835" s="9"/>
      <c r="E13835" s="9"/>
    </row>
    <row r="13836" spans="1:5">
      <c r="A13836" s="9"/>
      <c r="B13836" s="9"/>
      <c r="C13836" s="9"/>
      <c r="D13836" s="9"/>
      <c r="E13836" s="9"/>
    </row>
    <row r="13837" spans="1:5">
      <c r="A13837" s="9"/>
      <c r="B13837" s="9"/>
      <c r="C13837" s="9"/>
      <c r="D13837" s="9"/>
      <c r="E13837" s="9"/>
    </row>
    <row r="13838" spans="1:5">
      <c r="A13838" s="9"/>
      <c r="B13838" s="9"/>
      <c r="C13838" s="9"/>
      <c r="D13838" s="9"/>
      <c r="E13838" s="9"/>
    </row>
    <row r="13839" spans="1:5">
      <c r="A13839" s="9"/>
      <c r="B13839" s="9"/>
      <c r="C13839" s="9"/>
      <c r="D13839" s="9"/>
      <c r="E13839" s="9"/>
    </row>
    <row r="13840" spans="1:5">
      <c r="A13840" s="9"/>
      <c r="B13840" s="9"/>
      <c r="C13840" s="9"/>
      <c r="D13840" s="9"/>
      <c r="E13840" s="9"/>
    </row>
    <row r="13841" spans="1:5">
      <c r="A13841" s="9"/>
      <c r="B13841" s="9"/>
      <c r="C13841" s="9"/>
      <c r="D13841" s="9"/>
      <c r="E13841" s="9"/>
    </row>
    <row r="13842" spans="1:5">
      <c r="A13842" s="9"/>
      <c r="B13842" s="9"/>
      <c r="C13842" s="9"/>
      <c r="D13842" s="9"/>
      <c r="E13842" s="9"/>
    </row>
    <row r="13843" spans="1:5">
      <c r="A13843" s="9"/>
      <c r="B13843" s="9"/>
      <c r="C13843" s="9"/>
      <c r="D13843" s="9"/>
      <c r="E13843" s="9"/>
    </row>
    <row r="13844" spans="1:5">
      <c r="A13844" s="9"/>
      <c r="B13844" s="9"/>
      <c r="C13844" s="9"/>
      <c r="D13844" s="9"/>
      <c r="E13844" s="9"/>
    </row>
    <row r="13845" spans="1:5">
      <c r="A13845" s="9"/>
      <c r="B13845" s="9"/>
      <c r="C13845" s="9"/>
      <c r="D13845" s="9"/>
      <c r="E13845" s="9"/>
    </row>
    <row r="13846" spans="1:5">
      <c r="A13846" s="9"/>
      <c r="B13846" s="9"/>
      <c r="C13846" s="9"/>
      <c r="D13846" s="9"/>
      <c r="E13846" s="9"/>
    </row>
    <row r="13847" spans="1:5">
      <c r="A13847" s="9"/>
      <c r="B13847" s="9"/>
      <c r="C13847" s="9"/>
      <c r="D13847" s="9"/>
      <c r="E13847" s="9"/>
    </row>
    <row r="13848" spans="1:5">
      <c r="A13848" s="9"/>
      <c r="B13848" s="9"/>
      <c r="C13848" s="9"/>
      <c r="D13848" s="9"/>
      <c r="E13848" s="9"/>
    </row>
    <row r="13849" spans="1:5">
      <c r="A13849" s="9"/>
      <c r="B13849" s="9"/>
      <c r="C13849" s="9"/>
      <c r="D13849" s="9"/>
      <c r="E13849" s="9"/>
    </row>
    <row r="13850" spans="1:5">
      <c r="A13850" s="9"/>
      <c r="B13850" s="9"/>
      <c r="C13850" s="9"/>
      <c r="D13850" s="9"/>
      <c r="E13850" s="9"/>
    </row>
    <row r="13851" spans="1:5">
      <c r="A13851" s="9"/>
      <c r="B13851" s="9"/>
      <c r="C13851" s="9"/>
      <c r="D13851" s="9"/>
      <c r="E13851" s="9"/>
    </row>
    <row r="13852" spans="1:5">
      <c r="A13852" s="9"/>
      <c r="B13852" s="9"/>
      <c r="C13852" s="9"/>
      <c r="D13852" s="9"/>
      <c r="E13852" s="9"/>
    </row>
    <row r="13853" spans="1:5">
      <c r="A13853" s="9"/>
      <c r="B13853" s="9"/>
      <c r="C13853" s="9"/>
      <c r="D13853" s="9"/>
      <c r="E13853" s="9"/>
    </row>
    <row r="13854" spans="1:5">
      <c r="A13854" s="9"/>
      <c r="B13854" s="9"/>
      <c r="C13854" s="9"/>
      <c r="D13854" s="9"/>
      <c r="E13854" s="9"/>
    </row>
    <row r="13855" spans="1:5">
      <c r="A13855" s="9"/>
      <c r="B13855" s="9"/>
      <c r="C13855" s="9"/>
      <c r="D13855" s="9"/>
      <c r="E13855" s="9"/>
    </row>
    <row r="13856" spans="1:5">
      <c r="A13856" s="9"/>
      <c r="B13856" s="9"/>
      <c r="C13856" s="9"/>
      <c r="D13856" s="9"/>
      <c r="E13856" s="9"/>
    </row>
    <row r="13857" spans="1:5">
      <c r="A13857" s="9"/>
      <c r="B13857" s="9"/>
      <c r="C13857" s="9"/>
      <c r="D13857" s="9"/>
      <c r="E13857" s="9"/>
    </row>
    <row r="13858" spans="1:5">
      <c r="A13858" s="9"/>
      <c r="B13858" s="9"/>
      <c r="C13858" s="9"/>
      <c r="D13858" s="9"/>
      <c r="E13858" s="9"/>
    </row>
    <row r="13859" spans="1:5">
      <c r="A13859" s="9"/>
      <c r="B13859" s="9"/>
      <c r="C13859" s="9"/>
      <c r="D13859" s="9"/>
      <c r="E13859" s="9"/>
    </row>
    <row r="13860" spans="1:5">
      <c r="A13860" s="9"/>
      <c r="B13860" s="9"/>
      <c r="C13860" s="9"/>
      <c r="D13860" s="9"/>
      <c r="E13860" s="9"/>
    </row>
    <row r="13861" spans="1:5">
      <c r="A13861" s="9"/>
      <c r="B13861" s="9"/>
      <c r="C13861" s="9"/>
      <c r="D13861" s="9"/>
      <c r="E13861" s="9"/>
    </row>
    <row r="13862" spans="1:5">
      <c r="A13862" s="9"/>
      <c r="B13862" s="9"/>
      <c r="C13862" s="9"/>
      <c r="D13862" s="9"/>
      <c r="E13862" s="9"/>
    </row>
    <row r="13863" spans="1:5">
      <c r="A13863" s="9"/>
      <c r="B13863" s="9"/>
      <c r="C13863" s="9"/>
      <c r="D13863" s="9"/>
      <c r="E13863" s="9"/>
    </row>
    <row r="13864" spans="1:5">
      <c r="A13864" s="9"/>
      <c r="B13864" s="9"/>
      <c r="C13864" s="9"/>
      <c r="D13864" s="9"/>
      <c r="E13864" s="9"/>
    </row>
    <row r="13865" spans="1:5">
      <c r="A13865" s="9"/>
      <c r="B13865" s="9"/>
      <c r="C13865" s="9"/>
      <c r="D13865" s="9"/>
      <c r="E13865" s="9"/>
    </row>
    <row r="13866" spans="1:5">
      <c r="A13866" s="9"/>
      <c r="B13866" s="9"/>
      <c r="C13866" s="9"/>
      <c r="D13866" s="9"/>
      <c r="E13866" s="9"/>
    </row>
    <row r="13867" spans="1:5">
      <c r="A13867" s="9"/>
      <c r="B13867" s="9"/>
      <c r="C13867" s="9"/>
      <c r="D13867" s="9"/>
      <c r="E13867" s="9"/>
    </row>
    <row r="13868" spans="1:5">
      <c r="A13868" s="9"/>
      <c r="B13868" s="9"/>
      <c r="C13868" s="9"/>
      <c r="D13868" s="9"/>
      <c r="E13868" s="9"/>
    </row>
    <row r="13869" spans="1:5">
      <c r="A13869" s="9"/>
      <c r="B13869" s="9"/>
      <c r="C13869" s="9"/>
      <c r="D13869" s="9"/>
      <c r="E13869" s="9"/>
    </row>
    <row r="13870" spans="1:5">
      <c r="A13870" s="9"/>
      <c r="B13870" s="9"/>
      <c r="C13870" s="9"/>
      <c r="D13870" s="9"/>
      <c r="E13870" s="9"/>
    </row>
    <row r="13871" spans="1:5">
      <c r="A13871" s="9"/>
      <c r="B13871" s="9"/>
      <c r="C13871" s="9"/>
      <c r="D13871" s="9"/>
      <c r="E13871" s="9"/>
    </row>
    <row r="13872" spans="1:5">
      <c r="A13872" s="9"/>
      <c r="B13872" s="9"/>
      <c r="C13872" s="9"/>
      <c r="D13872" s="9"/>
      <c r="E13872" s="9"/>
    </row>
    <row r="13873" spans="1:5">
      <c r="A13873" s="9"/>
      <c r="B13873" s="9"/>
      <c r="C13873" s="9"/>
      <c r="D13873" s="9"/>
      <c r="E13873" s="9"/>
    </row>
    <row r="13874" spans="1:5">
      <c r="A13874" s="9"/>
      <c r="B13874" s="9"/>
      <c r="C13874" s="9"/>
      <c r="D13874" s="9"/>
      <c r="E13874" s="9"/>
    </row>
    <row r="13875" spans="1:5">
      <c r="A13875" s="9"/>
      <c r="B13875" s="9"/>
      <c r="C13875" s="9"/>
      <c r="D13875" s="9"/>
      <c r="E13875" s="9"/>
    </row>
    <row r="13876" spans="1:5">
      <c r="A13876" s="9"/>
      <c r="B13876" s="9"/>
      <c r="C13876" s="9"/>
      <c r="D13876" s="9"/>
      <c r="E13876" s="9"/>
    </row>
    <row r="13877" spans="1:5">
      <c r="A13877" s="9"/>
      <c r="B13877" s="9"/>
      <c r="C13877" s="9"/>
      <c r="D13877" s="9"/>
      <c r="E13877" s="9"/>
    </row>
    <row r="13878" spans="1:5">
      <c r="A13878" s="9"/>
      <c r="B13878" s="9"/>
      <c r="C13878" s="9"/>
      <c r="D13878" s="9"/>
      <c r="E13878" s="9"/>
    </row>
    <row r="13879" spans="1:5">
      <c r="A13879" s="9"/>
      <c r="B13879" s="9"/>
      <c r="C13879" s="9"/>
      <c r="D13879" s="9"/>
      <c r="E13879" s="9"/>
    </row>
    <row r="13880" spans="1:5">
      <c r="A13880" s="9"/>
      <c r="B13880" s="9"/>
      <c r="C13880" s="9"/>
      <c r="D13880" s="9"/>
      <c r="E13880" s="9"/>
    </row>
    <row r="13881" spans="1:5">
      <c r="A13881" s="9"/>
      <c r="B13881" s="9"/>
      <c r="C13881" s="9"/>
      <c r="D13881" s="9"/>
      <c r="E13881" s="9"/>
    </row>
    <row r="13882" spans="1:5">
      <c r="A13882" s="9"/>
      <c r="B13882" s="9"/>
      <c r="C13882" s="9"/>
      <c r="D13882" s="9"/>
      <c r="E13882" s="9"/>
    </row>
    <row r="13883" spans="1:5">
      <c r="A13883" s="9"/>
      <c r="B13883" s="9"/>
      <c r="C13883" s="9"/>
      <c r="D13883" s="9"/>
      <c r="E13883" s="9"/>
    </row>
    <row r="13884" spans="1:5">
      <c r="A13884" s="9"/>
      <c r="B13884" s="9"/>
      <c r="C13884" s="9"/>
      <c r="D13884" s="9"/>
      <c r="E13884" s="9"/>
    </row>
    <row r="13885" spans="1:5">
      <c r="A13885" s="9"/>
      <c r="B13885" s="9"/>
      <c r="C13885" s="9"/>
      <c r="D13885" s="9"/>
      <c r="E13885" s="9"/>
    </row>
    <row r="13886" spans="1:5">
      <c r="A13886" s="9"/>
      <c r="B13886" s="9"/>
      <c r="C13886" s="9"/>
      <c r="D13886" s="9"/>
      <c r="E13886" s="9"/>
    </row>
    <row r="13887" spans="1:5">
      <c r="A13887" s="9"/>
      <c r="B13887" s="9"/>
      <c r="C13887" s="9"/>
      <c r="D13887" s="9"/>
      <c r="E13887" s="9"/>
    </row>
    <row r="13888" spans="1:5">
      <c r="A13888" s="9"/>
      <c r="B13888" s="9"/>
      <c r="C13888" s="9"/>
      <c r="D13888" s="9"/>
      <c r="E13888" s="9"/>
    </row>
    <row r="13889" spans="1:5">
      <c r="A13889" s="9"/>
      <c r="B13889" s="9"/>
      <c r="C13889" s="9"/>
      <c r="D13889" s="9"/>
      <c r="E13889" s="9"/>
    </row>
    <row r="13890" spans="1:5">
      <c r="A13890" s="9"/>
      <c r="B13890" s="9"/>
      <c r="C13890" s="9"/>
      <c r="D13890" s="9"/>
      <c r="E13890" s="9"/>
    </row>
    <row r="13891" spans="1:5">
      <c r="A13891" s="9"/>
      <c r="B13891" s="9"/>
      <c r="C13891" s="9"/>
      <c r="D13891" s="9"/>
      <c r="E13891" s="9"/>
    </row>
    <row r="13892" spans="1:5">
      <c r="A13892" s="9"/>
      <c r="B13892" s="9"/>
      <c r="C13892" s="9"/>
      <c r="D13892" s="9"/>
      <c r="E13892" s="9"/>
    </row>
    <row r="13893" spans="1:5">
      <c r="A13893" s="9"/>
      <c r="B13893" s="9"/>
      <c r="C13893" s="9"/>
      <c r="D13893" s="9"/>
      <c r="E13893" s="9"/>
    </row>
    <row r="13894" spans="1:5">
      <c r="A13894" s="9"/>
      <c r="B13894" s="9"/>
      <c r="C13894" s="9"/>
      <c r="D13894" s="9"/>
      <c r="E13894" s="9"/>
    </row>
    <row r="13895" spans="1:5">
      <c r="A13895" s="9"/>
      <c r="B13895" s="9"/>
      <c r="C13895" s="9"/>
      <c r="D13895" s="9"/>
      <c r="E13895" s="9"/>
    </row>
    <row r="13896" spans="1:5">
      <c r="A13896" s="9"/>
      <c r="B13896" s="9"/>
      <c r="C13896" s="9"/>
      <c r="D13896" s="9"/>
      <c r="E13896" s="9"/>
    </row>
    <row r="13897" spans="1:5">
      <c r="A13897" s="9"/>
      <c r="B13897" s="9"/>
      <c r="C13897" s="9"/>
      <c r="D13897" s="9"/>
      <c r="E13897" s="9"/>
    </row>
    <row r="13898" spans="1:5">
      <c r="A13898" s="9"/>
      <c r="B13898" s="9"/>
      <c r="C13898" s="9"/>
      <c r="D13898" s="9"/>
      <c r="E13898" s="9"/>
    </row>
    <row r="13899" spans="1:5">
      <c r="A13899" s="9"/>
      <c r="B13899" s="9"/>
      <c r="C13899" s="9"/>
      <c r="D13899" s="9"/>
      <c r="E13899" s="9"/>
    </row>
    <row r="13900" spans="1:5">
      <c r="A13900" s="9"/>
      <c r="B13900" s="9"/>
      <c r="C13900" s="9"/>
      <c r="D13900" s="9"/>
      <c r="E13900" s="9"/>
    </row>
    <row r="13901" spans="1:5">
      <c r="A13901" s="9"/>
      <c r="B13901" s="9"/>
      <c r="C13901" s="9"/>
      <c r="D13901" s="9"/>
      <c r="E13901" s="9"/>
    </row>
    <row r="13902" spans="1:5">
      <c r="A13902" s="9"/>
      <c r="B13902" s="9"/>
      <c r="C13902" s="9"/>
      <c r="D13902" s="9"/>
      <c r="E13902" s="9"/>
    </row>
    <row r="13903" spans="1:5">
      <c r="A13903" s="9"/>
      <c r="B13903" s="9"/>
      <c r="C13903" s="9"/>
      <c r="D13903" s="9"/>
      <c r="E13903" s="9"/>
    </row>
    <row r="13904" spans="1:5">
      <c r="A13904" s="9"/>
      <c r="B13904" s="9"/>
      <c r="C13904" s="9"/>
      <c r="D13904" s="9"/>
      <c r="E13904" s="9"/>
    </row>
    <row r="13905" spans="1:5">
      <c r="A13905" s="9"/>
      <c r="B13905" s="9"/>
      <c r="C13905" s="9"/>
      <c r="D13905" s="9"/>
      <c r="E13905" s="9"/>
    </row>
    <row r="13906" spans="1:5">
      <c r="A13906" s="9"/>
      <c r="B13906" s="9"/>
      <c r="C13906" s="9"/>
      <c r="D13906" s="9"/>
      <c r="E13906" s="9"/>
    </row>
    <row r="13907" spans="1:5">
      <c r="A13907" s="9"/>
      <c r="B13907" s="9"/>
      <c r="C13907" s="9"/>
      <c r="D13907" s="9"/>
      <c r="E13907" s="9"/>
    </row>
    <row r="13908" spans="1:5">
      <c r="A13908" s="9"/>
      <c r="B13908" s="9"/>
      <c r="C13908" s="9"/>
      <c r="D13908" s="9"/>
      <c r="E13908" s="9"/>
    </row>
    <row r="13909" spans="1:5">
      <c r="A13909" s="9"/>
      <c r="B13909" s="9"/>
      <c r="C13909" s="9"/>
      <c r="D13909" s="9"/>
      <c r="E13909" s="9"/>
    </row>
    <row r="13910" spans="1:5">
      <c r="A13910" s="9"/>
      <c r="B13910" s="9"/>
      <c r="C13910" s="9"/>
      <c r="D13910" s="9"/>
      <c r="E13910" s="9"/>
    </row>
    <row r="13911" spans="1:5">
      <c r="A13911" s="9"/>
      <c r="B13911" s="9"/>
      <c r="C13911" s="9"/>
      <c r="D13911" s="9"/>
      <c r="E13911" s="9"/>
    </row>
    <row r="13912" spans="1:5">
      <c r="A13912" s="9"/>
      <c r="B13912" s="9"/>
      <c r="C13912" s="9"/>
      <c r="D13912" s="9"/>
      <c r="E13912" s="9"/>
    </row>
    <row r="13913" spans="1:5">
      <c r="A13913" s="9"/>
      <c r="B13913" s="9"/>
      <c r="C13913" s="9"/>
      <c r="D13913" s="9"/>
      <c r="E13913" s="9"/>
    </row>
    <row r="13914" spans="1:5">
      <c r="A13914" s="9"/>
      <c r="B13914" s="9"/>
      <c r="C13914" s="9"/>
      <c r="D13914" s="9"/>
      <c r="E13914" s="9"/>
    </row>
    <row r="13915" spans="1:5">
      <c r="A13915" s="9"/>
      <c r="B13915" s="9"/>
      <c r="C13915" s="9"/>
      <c r="D13915" s="9"/>
      <c r="E13915" s="9"/>
    </row>
    <row r="13916" spans="1:5">
      <c r="A13916" s="9"/>
      <c r="B13916" s="9"/>
      <c r="C13916" s="9"/>
      <c r="D13916" s="9"/>
      <c r="E13916" s="9"/>
    </row>
    <row r="13917" spans="1:5">
      <c r="A13917" s="9"/>
      <c r="B13917" s="9"/>
      <c r="C13917" s="9"/>
      <c r="D13917" s="9"/>
      <c r="E13917" s="9"/>
    </row>
    <row r="13918" spans="1:5">
      <c r="A13918" s="9"/>
      <c r="B13918" s="9"/>
      <c r="C13918" s="9"/>
      <c r="D13918" s="9"/>
      <c r="E13918" s="9"/>
    </row>
    <row r="13919" spans="1:5">
      <c r="A13919" s="9"/>
      <c r="B13919" s="9"/>
      <c r="C13919" s="9"/>
      <c r="D13919" s="9"/>
      <c r="E13919" s="9"/>
    </row>
    <row r="13920" spans="1:5">
      <c r="A13920" s="9"/>
      <c r="B13920" s="9"/>
      <c r="C13920" s="9"/>
      <c r="D13920" s="9"/>
      <c r="E13920" s="9"/>
    </row>
    <row r="13921" spans="1:5">
      <c r="A13921" s="9"/>
      <c r="B13921" s="9"/>
      <c r="C13921" s="9"/>
      <c r="D13921" s="9"/>
      <c r="E13921" s="9"/>
    </row>
    <row r="13922" spans="1:5">
      <c r="A13922" s="9"/>
      <c r="B13922" s="9"/>
      <c r="C13922" s="9"/>
      <c r="D13922" s="9"/>
      <c r="E13922" s="9"/>
    </row>
    <row r="13923" spans="1:5">
      <c r="A13923" s="9"/>
      <c r="B13923" s="9"/>
      <c r="C13923" s="9"/>
      <c r="D13923" s="9"/>
      <c r="E13923" s="9"/>
    </row>
    <row r="13924" spans="1:5">
      <c r="A13924" s="9"/>
      <c r="B13924" s="9"/>
      <c r="C13924" s="9"/>
      <c r="D13924" s="9"/>
      <c r="E13924" s="9"/>
    </row>
    <row r="13925" spans="1:5">
      <c r="A13925" s="9"/>
      <c r="B13925" s="9"/>
      <c r="C13925" s="9"/>
      <c r="D13925" s="9"/>
      <c r="E13925" s="9"/>
    </row>
    <row r="13926" spans="1:5">
      <c r="A13926" s="9"/>
      <c r="B13926" s="9"/>
      <c r="C13926" s="9"/>
      <c r="D13926" s="9"/>
      <c r="E13926" s="9"/>
    </row>
    <row r="13927" spans="1:5">
      <c r="A13927" s="9"/>
      <c r="B13927" s="9"/>
      <c r="C13927" s="9"/>
      <c r="D13927" s="9"/>
      <c r="E13927" s="9"/>
    </row>
    <row r="13928" spans="1:5">
      <c r="A13928" s="9"/>
      <c r="B13928" s="9"/>
      <c r="C13928" s="9"/>
      <c r="D13928" s="9"/>
      <c r="E13928" s="9"/>
    </row>
    <row r="13929" spans="1:5">
      <c r="A13929" s="9"/>
      <c r="B13929" s="9"/>
      <c r="C13929" s="9"/>
      <c r="D13929" s="9"/>
      <c r="E13929" s="9"/>
    </row>
    <row r="13930" spans="1:5">
      <c r="A13930" s="9"/>
      <c r="B13930" s="9"/>
      <c r="C13930" s="9"/>
      <c r="D13930" s="9"/>
      <c r="E13930" s="9"/>
    </row>
    <row r="13931" spans="1:5">
      <c r="A13931" s="9"/>
      <c r="B13931" s="9"/>
      <c r="C13931" s="9"/>
      <c r="D13931" s="9"/>
      <c r="E13931" s="9"/>
    </row>
    <row r="13932" spans="1:5">
      <c r="A13932" s="9"/>
      <c r="B13932" s="9"/>
      <c r="C13932" s="9"/>
      <c r="D13932" s="9"/>
      <c r="E13932" s="9"/>
    </row>
    <row r="13933" spans="1:5">
      <c r="A13933" s="9"/>
      <c r="B13933" s="9"/>
      <c r="C13933" s="9"/>
      <c r="D13933" s="9"/>
      <c r="E13933" s="9"/>
    </row>
    <row r="13934" spans="1:5">
      <c r="A13934" s="9"/>
      <c r="B13934" s="9"/>
      <c r="C13934" s="9"/>
      <c r="D13934" s="9"/>
      <c r="E13934" s="9"/>
    </row>
    <row r="13935" spans="1:5">
      <c r="A13935" s="9"/>
      <c r="B13935" s="9"/>
      <c r="C13935" s="9"/>
      <c r="D13935" s="9"/>
      <c r="E13935" s="9"/>
    </row>
    <row r="13936" spans="1:5">
      <c r="A13936" s="9"/>
      <c r="B13936" s="9"/>
      <c r="C13936" s="9"/>
      <c r="D13936" s="9"/>
      <c r="E13936" s="9"/>
    </row>
    <row r="13937" spans="1:5">
      <c r="A13937" s="9"/>
      <c r="B13937" s="9"/>
      <c r="C13937" s="9"/>
      <c r="D13937" s="9"/>
      <c r="E13937" s="9"/>
    </row>
    <row r="13938" spans="1:5">
      <c r="A13938" s="9"/>
      <c r="B13938" s="9"/>
      <c r="C13938" s="9"/>
      <c r="D13938" s="9"/>
      <c r="E13938" s="9"/>
    </row>
    <row r="13939" spans="1:5">
      <c r="A13939" s="9"/>
      <c r="B13939" s="9"/>
      <c r="C13939" s="9"/>
      <c r="D13939" s="9"/>
      <c r="E13939" s="9"/>
    </row>
    <row r="13940" spans="1:5">
      <c r="A13940" s="9"/>
      <c r="B13940" s="9"/>
      <c r="C13940" s="9"/>
      <c r="D13940" s="9"/>
      <c r="E13940" s="9"/>
    </row>
    <row r="13941" spans="1:5">
      <c r="A13941" s="9"/>
      <c r="B13941" s="9"/>
      <c r="C13941" s="9"/>
      <c r="D13941" s="9"/>
      <c r="E13941" s="9"/>
    </row>
    <row r="13942" spans="1:5">
      <c r="A13942" s="9"/>
      <c r="B13942" s="9"/>
      <c r="C13942" s="9"/>
      <c r="D13942" s="9"/>
      <c r="E13942" s="9"/>
    </row>
    <row r="13943" spans="1:5">
      <c r="A13943" s="9"/>
      <c r="B13943" s="9"/>
      <c r="C13943" s="9"/>
      <c r="D13943" s="9"/>
      <c r="E13943" s="9"/>
    </row>
    <row r="13944" spans="1:5">
      <c r="A13944" s="9"/>
      <c r="B13944" s="9"/>
      <c r="C13944" s="9"/>
      <c r="D13944" s="9"/>
      <c r="E13944" s="9"/>
    </row>
    <row r="13945" spans="1:5">
      <c r="A13945" s="9"/>
      <c r="B13945" s="9"/>
      <c r="C13945" s="9"/>
      <c r="D13945" s="9"/>
      <c r="E13945" s="9"/>
    </row>
    <row r="13946" spans="1:5">
      <c r="A13946" s="9"/>
      <c r="B13946" s="9"/>
      <c r="C13946" s="9"/>
      <c r="D13946" s="9"/>
      <c r="E13946" s="9"/>
    </row>
    <row r="13947" spans="1:5">
      <c r="A13947" s="9"/>
      <c r="B13947" s="9"/>
      <c r="C13947" s="9"/>
      <c r="D13947" s="9"/>
      <c r="E13947" s="9"/>
    </row>
    <row r="13948" spans="1:5">
      <c r="A13948" s="9"/>
      <c r="B13948" s="9"/>
      <c r="C13948" s="9"/>
      <c r="D13948" s="9"/>
      <c r="E13948" s="9"/>
    </row>
    <row r="13949" spans="1:5">
      <c r="A13949" s="9"/>
      <c r="B13949" s="9"/>
      <c r="C13949" s="9"/>
      <c r="D13949" s="9"/>
      <c r="E13949" s="9"/>
    </row>
    <row r="13950" spans="1:5">
      <c r="A13950" s="9"/>
      <c r="B13950" s="9"/>
      <c r="C13950" s="9"/>
      <c r="D13950" s="9"/>
      <c r="E13950" s="9"/>
    </row>
    <row r="13951" spans="1:5">
      <c r="A13951" s="9"/>
      <c r="B13951" s="9"/>
      <c r="C13951" s="9"/>
      <c r="D13951" s="9"/>
      <c r="E13951" s="9"/>
    </row>
    <row r="13952" spans="1:5">
      <c r="A13952" s="9"/>
      <c r="B13952" s="9"/>
      <c r="C13952" s="9"/>
      <c r="D13952" s="9"/>
      <c r="E13952" s="9"/>
    </row>
    <row r="13953" spans="1:5">
      <c r="A13953" s="9"/>
      <c r="B13953" s="9"/>
      <c r="C13953" s="9"/>
      <c r="D13953" s="9"/>
      <c r="E13953" s="9"/>
    </row>
    <row r="13954" spans="1:5">
      <c r="A13954" s="9"/>
      <c r="B13954" s="9"/>
      <c r="C13954" s="9"/>
      <c r="D13954" s="9"/>
      <c r="E13954" s="9"/>
    </row>
    <row r="13955" spans="1:5">
      <c r="A13955" s="9"/>
      <c r="B13955" s="9"/>
      <c r="C13955" s="9"/>
      <c r="D13955" s="9"/>
      <c r="E13955" s="9"/>
    </row>
    <row r="13956" spans="1:5">
      <c r="A13956" s="9"/>
      <c r="B13956" s="9"/>
      <c r="C13956" s="9"/>
      <c r="D13956" s="9"/>
      <c r="E13956" s="9"/>
    </row>
    <row r="13957" spans="1:5">
      <c r="A13957" s="9"/>
      <c r="B13957" s="9"/>
      <c r="C13957" s="9"/>
      <c r="D13957" s="9"/>
      <c r="E13957" s="9"/>
    </row>
    <row r="13958" spans="1:5">
      <c r="A13958" s="9"/>
      <c r="B13958" s="9"/>
      <c r="C13958" s="9"/>
      <c r="D13958" s="9"/>
      <c r="E13958" s="9"/>
    </row>
    <row r="13959" spans="1:5">
      <c r="A13959" s="9"/>
      <c r="B13959" s="9"/>
      <c r="C13959" s="9"/>
      <c r="D13959" s="9"/>
      <c r="E13959" s="9"/>
    </row>
    <row r="13960" spans="1:5">
      <c r="A13960" s="9"/>
      <c r="B13960" s="9"/>
      <c r="C13960" s="9"/>
      <c r="D13960" s="9"/>
      <c r="E13960" s="9"/>
    </row>
    <row r="13961" spans="1:5">
      <c r="A13961" s="9"/>
      <c r="B13961" s="9"/>
      <c r="C13961" s="9"/>
      <c r="D13961" s="9"/>
      <c r="E13961" s="9"/>
    </row>
    <row r="13962" spans="1:5">
      <c r="A13962" s="9"/>
      <c r="B13962" s="9"/>
      <c r="C13962" s="9"/>
      <c r="D13962" s="9"/>
      <c r="E13962" s="9"/>
    </row>
    <row r="13963" spans="1:5">
      <c r="A13963" s="9"/>
      <c r="B13963" s="9"/>
      <c r="C13963" s="9"/>
      <c r="D13963" s="9"/>
      <c r="E13963" s="9"/>
    </row>
    <row r="13964" spans="1:5">
      <c r="A13964" s="9"/>
      <c r="B13964" s="9"/>
      <c r="C13964" s="9"/>
      <c r="D13964" s="9"/>
      <c r="E13964" s="9"/>
    </row>
    <row r="13965" spans="1:5">
      <c r="A13965" s="9"/>
      <c r="B13965" s="9"/>
      <c r="C13965" s="9"/>
      <c r="D13965" s="9"/>
      <c r="E13965" s="9"/>
    </row>
    <row r="13966" spans="1:5">
      <c r="A13966" s="9"/>
      <c r="B13966" s="9"/>
      <c r="C13966" s="9"/>
      <c r="D13966" s="9"/>
      <c r="E13966" s="9"/>
    </row>
    <row r="13967" spans="1:5">
      <c r="A13967" s="9"/>
      <c r="B13967" s="9"/>
      <c r="C13967" s="9"/>
      <c r="D13967" s="9"/>
      <c r="E13967" s="9"/>
    </row>
    <row r="13968" spans="1:5">
      <c r="A13968" s="9"/>
      <c r="B13968" s="9"/>
      <c r="C13968" s="9"/>
      <c r="D13968" s="9"/>
      <c r="E13968" s="9"/>
    </row>
    <row r="13969" spans="1:5">
      <c r="A13969" s="9"/>
      <c r="B13969" s="9"/>
      <c r="C13969" s="9"/>
      <c r="D13969" s="9"/>
      <c r="E13969" s="9"/>
    </row>
    <row r="13970" spans="1:5">
      <c r="A13970" s="9"/>
      <c r="B13970" s="9"/>
      <c r="C13970" s="9"/>
      <c r="D13970" s="9"/>
      <c r="E13970" s="9"/>
    </row>
    <row r="13971" spans="1:5">
      <c r="A13971" s="9"/>
      <c r="B13971" s="9"/>
      <c r="C13971" s="9"/>
      <c r="D13971" s="9"/>
      <c r="E13971" s="9"/>
    </row>
    <row r="13972" spans="1:5">
      <c r="A13972" s="9"/>
      <c r="B13972" s="9"/>
      <c r="C13972" s="9"/>
      <c r="D13972" s="9"/>
      <c r="E13972" s="9"/>
    </row>
    <row r="13973" spans="1:5">
      <c r="A13973" s="9"/>
      <c r="B13973" s="9"/>
      <c r="C13973" s="9"/>
      <c r="D13973" s="9"/>
      <c r="E13973" s="9"/>
    </row>
    <row r="13974" spans="1:5">
      <c r="A13974" s="9"/>
      <c r="B13974" s="9"/>
      <c r="C13974" s="9"/>
      <c r="D13974" s="9"/>
      <c r="E13974" s="9"/>
    </row>
    <row r="13975" spans="1:5">
      <c r="A13975" s="9"/>
      <c r="B13975" s="9"/>
      <c r="C13975" s="9"/>
      <c r="D13975" s="9"/>
      <c r="E13975" s="9"/>
    </row>
    <row r="13976" spans="1:5">
      <c r="A13976" s="9"/>
      <c r="B13976" s="9"/>
      <c r="C13976" s="9"/>
      <c r="D13976" s="9"/>
      <c r="E13976" s="9"/>
    </row>
    <row r="13977" spans="1:5">
      <c r="A13977" s="9"/>
      <c r="B13977" s="9"/>
      <c r="C13977" s="9"/>
      <c r="D13977" s="9"/>
      <c r="E13977" s="9"/>
    </row>
    <row r="13978" spans="1:5">
      <c r="A13978" s="9"/>
      <c r="B13978" s="9"/>
      <c r="C13978" s="9"/>
      <c r="D13978" s="9"/>
      <c r="E13978" s="9"/>
    </row>
    <row r="13979" spans="1:5">
      <c r="A13979" s="9"/>
      <c r="B13979" s="9"/>
      <c r="C13979" s="9"/>
      <c r="D13979" s="9"/>
      <c r="E13979" s="9"/>
    </row>
    <row r="13980" spans="1:5">
      <c r="A13980" s="9"/>
      <c r="B13980" s="9"/>
      <c r="C13980" s="9"/>
      <c r="D13980" s="9"/>
      <c r="E13980" s="9"/>
    </row>
    <row r="13981" spans="1:5">
      <c r="A13981" s="9"/>
      <c r="B13981" s="9"/>
      <c r="C13981" s="9"/>
      <c r="D13981" s="9"/>
      <c r="E13981" s="9"/>
    </row>
    <row r="13982" spans="1:5">
      <c r="A13982" s="9"/>
      <c r="B13982" s="9"/>
      <c r="C13982" s="9"/>
      <c r="D13982" s="9"/>
      <c r="E13982" s="9"/>
    </row>
    <row r="13983" spans="1:5">
      <c r="A13983" s="9"/>
      <c r="B13983" s="9"/>
      <c r="C13983" s="9"/>
      <c r="D13983" s="9"/>
      <c r="E13983" s="9"/>
    </row>
    <row r="13984" spans="1:5">
      <c r="A13984" s="9"/>
      <c r="B13984" s="9"/>
      <c r="C13984" s="9"/>
      <c r="D13984" s="9"/>
      <c r="E13984" s="9"/>
    </row>
    <row r="13985" spans="1:5">
      <c r="A13985" s="9"/>
      <c r="B13985" s="9"/>
      <c r="C13985" s="9"/>
      <c r="D13985" s="9"/>
      <c r="E13985" s="9"/>
    </row>
    <row r="13986" spans="1:5">
      <c r="A13986" s="9"/>
      <c r="B13986" s="9"/>
      <c r="C13986" s="9"/>
      <c r="D13986" s="9"/>
      <c r="E13986" s="9"/>
    </row>
    <row r="13987" spans="1:5">
      <c r="A13987" s="9"/>
      <c r="B13987" s="9"/>
      <c r="C13987" s="9"/>
      <c r="D13987" s="9"/>
      <c r="E13987" s="9"/>
    </row>
    <row r="13988" spans="1:5">
      <c r="A13988" s="9"/>
      <c r="B13988" s="9"/>
      <c r="C13988" s="9"/>
      <c r="D13988" s="9"/>
      <c r="E13988" s="9"/>
    </row>
    <row r="13989" spans="1:5">
      <c r="A13989" s="9"/>
      <c r="B13989" s="9"/>
      <c r="C13989" s="9"/>
      <c r="D13989" s="9"/>
      <c r="E13989" s="9"/>
    </row>
    <row r="13990" spans="1:5">
      <c r="A13990" s="9"/>
      <c r="B13990" s="9"/>
      <c r="C13990" s="9"/>
      <c r="D13990" s="9"/>
      <c r="E13990" s="9"/>
    </row>
    <row r="13991" spans="1:5">
      <c r="A13991" s="9"/>
      <c r="B13991" s="9"/>
      <c r="C13991" s="9"/>
      <c r="D13991" s="9"/>
      <c r="E13991" s="9"/>
    </row>
    <row r="13992" spans="1:5">
      <c r="A13992" s="9"/>
      <c r="B13992" s="9"/>
      <c r="C13992" s="9"/>
      <c r="D13992" s="9"/>
      <c r="E13992" s="9"/>
    </row>
    <row r="13993" spans="1:5">
      <c r="A13993" s="9"/>
      <c r="B13993" s="9"/>
      <c r="C13993" s="9"/>
      <c r="D13993" s="9"/>
      <c r="E13993" s="9"/>
    </row>
    <row r="13994" spans="1:5">
      <c r="A13994" s="9"/>
      <c r="B13994" s="9"/>
      <c r="C13994" s="9"/>
      <c r="D13994" s="9"/>
      <c r="E13994" s="9"/>
    </row>
    <row r="13995" spans="1:5">
      <c r="A13995" s="9"/>
      <c r="B13995" s="9"/>
      <c r="C13995" s="9"/>
      <c r="D13995" s="9"/>
      <c r="E13995" s="9"/>
    </row>
    <row r="13996" spans="1:5">
      <c r="A13996" s="9"/>
      <c r="B13996" s="9"/>
      <c r="C13996" s="9"/>
      <c r="D13996" s="9"/>
      <c r="E13996" s="9"/>
    </row>
    <row r="13997" spans="1:5">
      <c r="A13997" s="9"/>
      <c r="B13997" s="9"/>
      <c r="C13997" s="9"/>
      <c r="D13997" s="9"/>
      <c r="E13997" s="9"/>
    </row>
    <row r="13998" spans="1:5">
      <c r="A13998" s="9"/>
      <c r="B13998" s="9"/>
      <c r="C13998" s="9"/>
      <c r="D13998" s="9"/>
      <c r="E13998" s="9"/>
    </row>
    <row r="13999" spans="1:5">
      <c r="A13999" s="9"/>
      <c r="B13999" s="9"/>
      <c r="C13999" s="9"/>
      <c r="D13999" s="9"/>
      <c r="E13999" s="9"/>
    </row>
    <row r="14000" spans="1:5">
      <c r="A14000" s="9"/>
      <c r="B14000" s="9"/>
      <c r="C14000" s="9"/>
      <c r="D14000" s="9"/>
      <c r="E14000" s="9"/>
    </row>
    <row r="14001" spans="1:5">
      <c r="A14001" s="9"/>
      <c r="B14001" s="9"/>
      <c r="C14001" s="9"/>
      <c r="D14001" s="9"/>
      <c r="E14001" s="9"/>
    </row>
    <row r="14002" spans="1:5">
      <c r="A14002" s="9"/>
      <c r="B14002" s="9"/>
      <c r="C14002" s="9"/>
      <c r="D14002" s="9"/>
      <c r="E14002" s="9"/>
    </row>
    <row r="14003" spans="1:5">
      <c r="A14003" s="9"/>
      <c r="B14003" s="9"/>
      <c r="C14003" s="9"/>
      <c r="D14003" s="9"/>
      <c r="E14003" s="9"/>
    </row>
    <row r="14004" spans="1:5">
      <c r="A14004" s="9"/>
      <c r="B14004" s="9"/>
      <c r="C14004" s="9"/>
      <c r="D14004" s="9"/>
      <c r="E14004" s="9"/>
    </row>
    <row r="14005" spans="1:5">
      <c r="A14005" s="9"/>
      <c r="B14005" s="9"/>
      <c r="C14005" s="9"/>
      <c r="D14005" s="9"/>
      <c r="E14005" s="9"/>
    </row>
    <row r="14006" spans="1:5">
      <c r="A14006" s="9"/>
      <c r="B14006" s="9"/>
      <c r="C14006" s="9"/>
      <c r="D14006" s="9"/>
      <c r="E14006" s="9"/>
    </row>
    <row r="14007" spans="1:5">
      <c r="A14007" s="9"/>
      <c r="B14007" s="9"/>
      <c r="C14007" s="9"/>
      <c r="D14007" s="9"/>
      <c r="E14007" s="9"/>
    </row>
    <row r="14008" spans="1:5">
      <c r="A14008" s="9"/>
      <c r="B14008" s="9"/>
      <c r="C14008" s="9"/>
      <c r="D14008" s="9"/>
      <c r="E14008" s="9"/>
    </row>
    <row r="14009" spans="1:5">
      <c r="A14009" s="9"/>
      <c r="B14009" s="9"/>
      <c r="C14009" s="9"/>
      <c r="D14009" s="9"/>
      <c r="E14009" s="9"/>
    </row>
    <row r="14010" spans="1:5">
      <c r="A14010" s="9"/>
      <c r="B14010" s="9"/>
      <c r="C14010" s="9"/>
      <c r="D14010" s="9"/>
      <c r="E14010" s="9"/>
    </row>
    <row r="14011" spans="1:5">
      <c r="A14011" s="9"/>
      <c r="B14011" s="9"/>
      <c r="C14011" s="9"/>
      <c r="D14011" s="9"/>
      <c r="E14011" s="9"/>
    </row>
    <row r="14012" spans="1:5">
      <c r="A14012" s="9"/>
      <c r="B14012" s="9"/>
      <c r="C14012" s="9"/>
      <c r="D14012" s="9"/>
      <c r="E14012" s="9"/>
    </row>
    <row r="14013" spans="1:5">
      <c r="A14013" s="9"/>
      <c r="B14013" s="9"/>
      <c r="C14013" s="9"/>
      <c r="D14013" s="9"/>
      <c r="E14013" s="9"/>
    </row>
    <row r="14014" spans="1:5">
      <c r="A14014" s="9"/>
      <c r="B14014" s="9"/>
      <c r="C14014" s="9"/>
      <c r="D14014" s="9"/>
      <c r="E14014" s="9"/>
    </row>
    <row r="14015" spans="1:5">
      <c r="A14015" s="9"/>
      <c r="B14015" s="9"/>
      <c r="C14015" s="9"/>
      <c r="D14015" s="9"/>
      <c r="E14015" s="9"/>
    </row>
    <row r="14016" spans="1:5">
      <c r="A14016" s="9"/>
      <c r="B14016" s="9"/>
      <c r="C14016" s="9"/>
      <c r="D14016" s="9"/>
      <c r="E14016" s="9"/>
    </row>
    <row r="14017" spans="1:5">
      <c r="A14017" s="9"/>
      <c r="B14017" s="9"/>
      <c r="C14017" s="9"/>
      <c r="D14017" s="9"/>
      <c r="E14017" s="9"/>
    </row>
    <row r="14018" spans="1:5">
      <c r="A14018" s="9"/>
      <c r="B14018" s="9"/>
      <c r="C14018" s="9"/>
      <c r="D14018" s="9"/>
      <c r="E14018" s="9"/>
    </row>
    <row r="14019" spans="1:5">
      <c r="A14019" s="9"/>
      <c r="B14019" s="9"/>
      <c r="C14019" s="9"/>
      <c r="D14019" s="9"/>
      <c r="E14019" s="9"/>
    </row>
    <row r="14020" spans="1:5">
      <c r="A14020" s="9"/>
      <c r="B14020" s="9"/>
      <c r="C14020" s="9"/>
      <c r="D14020" s="9"/>
      <c r="E14020" s="9"/>
    </row>
    <row r="14021" spans="1:5">
      <c r="A14021" s="9"/>
      <c r="B14021" s="9"/>
      <c r="C14021" s="9"/>
      <c r="D14021" s="9"/>
      <c r="E14021" s="9"/>
    </row>
    <row r="14022" spans="1:5">
      <c r="A14022" s="9"/>
      <c r="B14022" s="9"/>
      <c r="C14022" s="9"/>
      <c r="D14022" s="9"/>
      <c r="E14022" s="9"/>
    </row>
    <row r="14023" spans="1:5">
      <c r="A14023" s="9"/>
      <c r="B14023" s="9"/>
      <c r="C14023" s="9"/>
      <c r="D14023" s="9"/>
      <c r="E14023" s="9"/>
    </row>
    <row r="14024" spans="1:5">
      <c r="A14024" s="9"/>
      <c r="B14024" s="9"/>
      <c r="C14024" s="9"/>
      <c r="D14024" s="9"/>
      <c r="E14024" s="9"/>
    </row>
    <row r="14025" spans="1:5">
      <c r="A14025" s="9"/>
      <c r="B14025" s="9"/>
      <c r="C14025" s="9"/>
      <c r="D14025" s="9"/>
      <c r="E14025" s="9"/>
    </row>
    <row r="14026" spans="1:5">
      <c r="A14026" s="9"/>
      <c r="B14026" s="9"/>
      <c r="C14026" s="9"/>
      <c r="D14026" s="9"/>
      <c r="E14026" s="9"/>
    </row>
    <row r="14027" spans="1:5">
      <c r="A14027" s="9"/>
      <c r="B14027" s="9"/>
      <c r="C14027" s="9"/>
      <c r="D14027" s="9"/>
      <c r="E14027" s="9"/>
    </row>
    <row r="14028" spans="1:5">
      <c r="A14028" s="9"/>
      <c r="B14028" s="9"/>
      <c r="C14028" s="9"/>
      <c r="D14028" s="9"/>
      <c r="E14028" s="9"/>
    </row>
    <row r="14029" spans="1:5">
      <c r="A14029" s="9"/>
      <c r="B14029" s="9"/>
      <c r="C14029" s="9"/>
      <c r="D14029" s="9"/>
      <c r="E14029" s="9"/>
    </row>
    <row r="14030" spans="1:5">
      <c r="A14030" s="9"/>
      <c r="B14030" s="9"/>
      <c r="C14030" s="9"/>
      <c r="D14030" s="9"/>
      <c r="E14030" s="9"/>
    </row>
    <row r="14031" spans="1:5">
      <c r="A14031" s="9"/>
      <c r="B14031" s="9"/>
      <c r="C14031" s="9"/>
      <c r="D14031" s="9"/>
      <c r="E14031" s="9"/>
    </row>
    <row r="14032" spans="1:5">
      <c r="A14032" s="9"/>
      <c r="B14032" s="9"/>
      <c r="C14032" s="9"/>
      <c r="D14032" s="9"/>
      <c r="E14032" s="9"/>
    </row>
    <row r="14033" spans="1:5">
      <c r="A14033" s="9"/>
      <c r="B14033" s="9"/>
      <c r="C14033" s="9"/>
      <c r="D14033" s="9"/>
      <c r="E14033" s="9"/>
    </row>
    <row r="14034" spans="1:5">
      <c r="A14034" s="9"/>
      <c r="B14034" s="9"/>
      <c r="C14034" s="9"/>
      <c r="D14034" s="9"/>
      <c r="E14034" s="9"/>
    </row>
    <row r="14035" spans="1:5">
      <c r="A14035" s="9"/>
      <c r="B14035" s="9"/>
      <c r="C14035" s="9"/>
      <c r="D14035" s="9"/>
      <c r="E14035" s="9"/>
    </row>
    <row r="14036" spans="1:5">
      <c r="A14036" s="9"/>
      <c r="B14036" s="9"/>
      <c r="C14036" s="9"/>
      <c r="D14036" s="9"/>
      <c r="E14036" s="9"/>
    </row>
    <row r="14037" spans="1:5">
      <c r="A14037" s="9"/>
      <c r="B14037" s="9"/>
      <c r="C14037" s="9"/>
      <c r="D14037" s="9"/>
      <c r="E14037" s="9"/>
    </row>
    <row r="14038" spans="1:5">
      <c r="A14038" s="9"/>
      <c r="B14038" s="9"/>
      <c r="C14038" s="9"/>
      <c r="D14038" s="9"/>
      <c r="E14038" s="9"/>
    </row>
    <row r="14039" spans="1:5">
      <c r="A14039" s="9"/>
      <c r="B14039" s="9"/>
      <c r="C14039" s="9"/>
      <c r="D14039" s="9"/>
      <c r="E14039" s="9"/>
    </row>
    <row r="14040" spans="1:5">
      <c r="A14040" s="9"/>
      <c r="B14040" s="9"/>
      <c r="C14040" s="9"/>
      <c r="D14040" s="9"/>
      <c r="E14040" s="9"/>
    </row>
    <row r="14041" spans="1:5">
      <c r="A14041" s="9"/>
      <c r="B14041" s="9"/>
      <c r="C14041" s="9"/>
      <c r="D14041" s="9"/>
      <c r="E14041" s="9"/>
    </row>
    <row r="14042" spans="1:5">
      <c r="A14042" s="9"/>
      <c r="B14042" s="9"/>
      <c r="C14042" s="9"/>
      <c r="D14042" s="9"/>
      <c r="E14042" s="9"/>
    </row>
    <row r="14043" spans="1:5">
      <c r="A14043" s="9"/>
      <c r="B14043" s="9"/>
      <c r="C14043" s="9"/>
      <c r="D14043" s="9"/>
      <c r="E14043" s="9"/>
    </row>
    <row r="14044" spans="1:5">
      <c r="A14044" s="9"/>
      <c r="B14044" s="9"/>
      <c r="C14044" s="9"/>
      <c r="D14044" s="9"/>
      <c r="E14044" s="9"/>
    </row>
    <row r="14045" spans="1:5">
      <c r="A14045" s="9"/>
      <c r="B14045" s="9"/>
      <c r="C14045" s="9"/>
      <c r="D14045" s="9"/>
      <c r="E14045" s="9"/>
    </row>
    <row r="14046" spans="1:5">
      <c r="A14046" s="9"/>
      <c r="B14046" s="9"/>
      <c r="C14046" s="9"/>
      <c r="D14046" s="9"/>
      <c r="E14046" s="9"/>
    </row>
    <row r="14047" spans="1:5">
      <c r="A14047" s="9"/>
      <c r="B14047" s="9"/>
      <c r="C14047" s="9"/>
      <c r="D14047" s="9"/>
      <c r="E14047" s="9"/>
    </row>
    <row r="14048" spans="1:5">
      <c r="A14048" s="9"/>
      <c r="B14048" s="9"/>
      <c r="C14048" s="9"/>
      <c r="D14048" s="9"/>
      <c r="E14048" s="9"/>
    </row>
    <row r="14049" spans="1:5">
      <c r="A14049" s="9"/>
      <c r="B14049" s="9"/>
      <c r="C14049" s="9"/>
      <c r="D14049" s="9"/>
      <c r="E14049" s="9"/>
    </row>
    <row r="14050" spans="1:5">
      <c r="A14050" s="9"/>
      <c r="B14050" s="9"/>
      <c r="C14050" s="9"/>
      <c r="D14050" s="9"/>
      <c r="E14050" s="9"/>
    </row>
    <row r="14051" spans="1:5">
      <c r="A14051" s="9"/>
      <c r="B14051" s="9"/>
      <c r="C14051" s="9"/>
      <c r="D14051" s="9"/>
      <c r="E14051" s="9"/>
    </row>
    <row r="14052" spans="1:5">
      <c r="A14052" s="9"/>
      <c r="B14052" s="9"/>
      <c r="C14052" s="9"/>
      <c r="D14052" s="9"/>
      <c r="E14052" s="9"/>
    </row>
    <row r="14053" spans="1:5">
      <c r="A14053" s="9"/>
      <c r="B14053" s="9"/>
      <c r="C14053" s="9"/>
      <c r="D14053" s="9"/>
      <c r="E14053" s="9"/>
    </row>
    <row r="14054" spans="1:5">
      <c r="A14054" s="9"/>
      <c r="B14054" s="9"/>
      <c r="C14054" s="9"/>
      <c r="D14054" s="9"/>
      <c r="E14054" s="9"/>
    </row>
    <row r="14055" spans="1:5">
      <c r="A14055" s="9"/>
      <c r="B14055" s="9"/>
      <c r="C14055" s="9"/>
      <c r="D14055" s="9"/>
      <c r="E14055" s="9"/>
    </row>
    <row r="14056" spans="1:5">
      <c r="A14056" s="9"/>
      <c r="B14056" s="9"/>
      <c r="C14056" s="9"/>
      <c r="D14056" s="9"/>
      <c r="E14056" s="9"/>
    </row>
    <row r="14057" spans="1:5">
      <c r="A14057" s="9"/>
      <c r="B14057" s="9"/>
      <c r="C14057" s="9"/>
      <c r="D14057" s="9"/>
      <c r="E14057" s="9"/>
    </row>
    <row r="14058" spans="1:5">
      <c r="A14058" s="9"/>
      <c r="B14058" s="9"/>
      <c r="C14058" s="9"/>
      <c r="D14058" s="9"/>
      <c r="E14058" s="9"/>
    </row>
    <row r="14059" spans="1:5">
      <c r="A14059" s="9"/>
      <c r="B14059" s="9"/>
      <c r="C14059" s="9"/>
      <c r="D14059" s="9"/>
      <c r="E14059" s="9"/>
    </row>
    <row r="14060" spans="1:5">
      <c r="A14060" s="9"/>
      <c r="B14060" s="9"/>
      <c r="C14060" s="9"/>
      <c r="D14060" s="9"/>
      <c r="E14060" s="9"/>
    </row>
    <row r="14061" spans="1:5">
      <c r="A14061" s="9"/>
      <c r="B14061" s="9"/>
      <c r="C14061" s="9"/>
      <c r="D14061" s="9"/>
      <c r="E14061" s="9"/>
    </row>
    <row r="14062" spans="1:5">
      <c r="A14062" s="9"/>
      <c r="B14062" s="9"/>
      <c r="C14062" s="9"/>
      <c r="D14062" s="9"/>
      <c r="E14062" s="9"/>
    </row>
    <row r="14063" spans="1:5">
      <c r="A14063" s="9"/>
      <c r="B14063" s="9"/>
      <c r="C14063" s="9"/>
      <c r="D14063" s="9"/>
      <c r="E14063" s="9"/>
    </row>
    <row r="14064" spans="1:5">
      <c r="A14064" s="9"/>
      <c r="B14064" s="9"/>
      <c r="C14064" s="9"/>
      <c r="D14064" s="9"/>
      <c r="E14064" s="9"/>
    </row>
    <row r="14065" spans="1:5">
      <c r="A14065" s="9"/>
      <c r="B14065" s="9"/>
      <c r="C14065" s="9"/>
      <c r="D14065" s="9"/>
      <c r="E14065" s="9"/>
    </row>
    <row r="14066" spans="1:5">
      <c r="A14066" s="9"/>
      <c r="B14066" s="9"/>
      <c r="C14066" s="9"/>
      <c r="D14066" s="9"/>
      <c r="E14066" s="9"/>
    </row>
    <row r="14067" spans="1:5">
      <c r="A14067" s="9"/>
      <c r="B14067" s="9"/>
      <c r="C14067" s="9"/>
      <c r="D14067" s="9"/>
      <c r="E14067" s="9"/>
    </row>
    <row r="14068" spans="1:5">
      <c r="A14068" s="9"/>
      <c r="B14068" s="9"/>
      <c r="C14068" s="9"/>
      <c r="D14068" s="9"/>
      <c r="E14068" s="9"/>
    </row>
    <row r="14069" spans="1:5">
      <c r="A14069" s="9"/>
      <c r="B14069" s="9"/>
      <c r="C14069" s="9"/>
      <c r="D14069" s="9"/>
      <c r="E14069" s="9"/>
    </row>
    <row r="14070" spans="1:5">
      <c r="A14070" s="9"/>
      <c r="B14070" s="9"/>
      <c r="C14070" s="9"/>
      <c r="D14070" s="9"/>
      <c r="E14070" s="9"/>
    </row>
    <row r="14071" spans="1:5">
      <c r="A14071" s="9"/>
      <c r="B14071" s="9"/>
      <c r="C14071" s="9"/>
      <c r="D14071" s="9"/>
      <c r="E14071" s="9"/>
    </row>
    <row r="14072" spans="1:5">
      <c r="A14072" s="9"/>
      <c r="B14072" s="9"/>
      <c r="C14072" s="9"/>
      <c r="D14072" s="9"/>
      <c r="E14072" s="9"/>
    </row>
    <row r="14073" spans="1:5">
      <c r="A14073" s="9"/>
      <c r="B14073" s="9"/>
      <c r="C14073" s="9"/>
      <c r="D14073" s="9"/>
      <c r="E14073" s="9"/>
    </row>
    <row r="14074" spans="1:5">
      <c r="A14074" s="9"/>
      <c r="B14074" s="9"/>
      <c r="C14074" s="9"/>
      <c r="D14074" s="9"/>
      <c r="E14074" s="9"/>
    </row>
    <row r="14075" spans="1:5">
      <c r="A14075" s="9"/>
      <c r="B14075" s="9"/>
      <c r="C14075" s="9"/>
      <c r="D14075" s="9"/>
      <c r="E14075" s="9"/>
    </row>
    <row r="14076" spans="1:5">
      <c r="A14076" s="9"/>
      <c r="B14076" s="9"/>
      <c r="C14076" s="9"/>
      <c r="D14076" s="9"/>
      <c r="E14076" s="9"/>
    </row>
    <row r="14077" spans="1:5">
      <c r="A14077" s="9"/>
      <c r="B14077" s="9"/>
      <c r="C14077" s="9"/>
      <c r="D14077" s="9"/>
      <c r="E14077" s="9"/>
    </row>
    <row r="14078" spans="1:5">
      <c r="A14078" s="9"/>
      <c r="B14078" s="9"/>
      <c r="C14078" s="9"/>
      <c r="D14078" s="9"/>
      <c r="E14078" s="9"/>
    </row>
    <row r="14079" spans="1:5">
      <c r="A14079" s="9"/>
      <c r="B14079" s="9"/>
      <c r="C14079" s="9"/>
      <c r="D14079" s="9"/>
      <c r="E14079" s="9"/>
    </row>
    <row r="14080" spans="1:5">
      <c r="A14080" s="9"/>
      <c r="B14080" s="9"/>
      <c r="C14080" s="9"/>
      <c r="D14080" s="9"/>
      <c r="E14080" s="9"/>
    </row>
    <row r="14081" spans="1:5">
      <c r="A14081" s="9"/>
      <c r="B14081" s="9"/>
      <c r="C14081" s="9"/>
      <c r="D14081" s="9"/>
      <c r="E14081" s="9"/>
    </row>
    <row r="14082" spans="1:5">
      <c r="A14082" s="9"/>
      <c r="B14082" s="9"/>
      <c r="C14082" s="9"/>
      <c r="D14082" s="9"/>
      <c r="E14082" s="9"/>
    </row>
    <row r="14083" spans="1:5">
      <c r="A14083" s="9"/>
      <c r="B14083" s="9"/>
      <c r="C14083" s="9"/>
      <c r="D14083" s="9"/>
      <c r="E14083" s="9"/>
    </row>
    <row r="14084" spans="1:5">
      <c r="A14084" s="9"/>
      <c r="B14084" s="9"/>
      <c r="C14084" s="9"/>
      <c r="D14084" s="9"/>
      <c r="E14084" s="9"/>
    </row>
    <row r="14085" spans="1:5">
      <c r="A14085" s="9"/>
      <c r="B14085" s="9"/>
      <c r="C14085" s="9"/>
      <c r="D14085" s="9"/>
      <c r="E14085" s="9"/>
    </row>
    <row r="14086" spans="1:5">
      <c r="A14086" s="9"/>
      <c r="B14086" s="9"/>
      <c r="C14086" s="9"/>
      <c r="D14086" s="9"/>
      <c r="E14086" s="9"/>
    </row>
    <row r="14087" spans="1:5">
      <c r="A14087" s="9"/>
      <c r="B14087" s="9"/>
      <c r="C14087" s="9"/>
      <c r="D14087" s="9"/>
      <c r="E14087" s="9"/>
    </row>
    <row r="14088" spans="1:5">
      <c r="A14088" s="9"/>
      <c r="B14088" s="9"/>
      <c r="C14088" s="9"/>
      <c r="D14088" s="9"/>
      <c r="E14088" s="9"/>
    </row>
    <row r="14089" spans="1:5">
      <c r="A14089" s="9"/>
      <c r="B14089" s="9"/>
      <c r="C14089" s="9"/>
      <c r="D14089" s="9"/>
      <c r="E14089" s="9"/>
    </row>
    <row r="14090" spans="1:5">
      <c r="A14090" s="9"/>
      <c r="B14090" s="9"/>
      <c r="C14090" s="9"/>
      <c r="D14090" s="9"/>
      <c r="E14090" s="9"/>
    </row>
    <row r="14091" spans="1:5">
      <c r="A14091" s="9"/>
      <c r="B14091" s="9"/>
      <c r="C14091" s="9"/>
      <c r="D14091" s="9"/>
      <c r="E14091" s="9"/>
    </row>
    <row r="14092" spans="1:5">
      <c r="A14092" s="9"/>
      <c r="B14092" s="9"/>
      <c r="C14092" s="9"/>
      <c r="D14092" s="9"/>
      <c r="E14092" s="9"/>
    </row>
    <row r="14093" spans="1:5">
      <c r="A14093" s="9"/>
      <c r="B14093" s="9"/>
      <c r="C14093" s="9"/>
      <c r="D14093" s="9"/>
      <c r="E14093" s="9"/>
    </row>
    <row r="14094" spans="1:5">
      <c r="A14094" s="9"/>
      <c r="B14094" s="9"/>
      <c r="C14094" s="9"/>
      <c r="D14094" s="9"/>
      <c r="E14094" s="9"/>
    </row>
    <row r="14095" spans="1:5">
      <c r="A14095" s="9"/>
      <c r="B14095" s="9"/>
      <c r="C14095" s="9"/>
      <c r="D14095" s="9"/>
      <c r="E14095" s="9"/>
    </row>
    <row r="14096" spans="1:5">
      <c r="A14096" s="9"/>
      <c r="B14096" s="9"/>
      <c r="C14096" s="9"/>
      <c r="D14096" s="9"/>
      <c r="E14096" s="9"/>
    </row>
    <row r="14097" spans="1:5">
      <c r="A14097" s="9"/>
      <c r="B14097" s="9"/>
      <c r="C14097" s="9"/>
      <c r="D14097" s="9"/>
      <c r="E14097" s="9"/>
    </row>
    <row r="14098" spans="1:5">
      <c r="A14098" s="9"/>
      <c r="B14098" s="9"/>
      <c r="C14098" s="9"/>
      <c r="D14098" s="9"/>
      <c r="E14098" s="9"/>
    </row>
    <row r="14099" spans="1:5">
      <c r="A14099" s="9"/>
      <c r="B14099" s="9"/>
      <c r="C14099" s="9"/>
      <c r="D14099" s="9"/>
      <c r="E14099" s="9"/>
    </row>
    <row r="14100" spans="1:5">
      <c r="A14100" s="9"/>
      <c r="B14100" s="9"/>
      <c r="C14100" s="9"/>
      <c r="D14100" s="9"/>
      <c r="E14100" s="9"/>
    </row>
    <row r="14101" spans="1:5">
      <c r="A14101" s="9"/>
      <c r="B14101" s="9"/>
      <c r="C14101" s="9"/>
      <c r="D14101" s="9"/>
      <c r="E14101" s="9"/>
    </row>
    <row r="14102" spans="1:5">
      <c r="A14102" s="9"/>
      <c r="B14102" s="9"/>
      <c r="C14102" s="9"/>
      <c r="D14102" s="9"/>
      <c r="E14102" s="9"/>
    </row>
    <row r="14103" spans="1:5">
      <c r="A14103" s="9"/>
      <c r="B14103" s="9"/>
      <c r="C14103" s="9"/>
      <c r="D14103" s="9"/>
      <c r="E14103" s="9"/>
    </row>
    <row r="14104" spans="1:5">
      <c r="A14104" s="9"/>
      <c r="B14104" s="9"/>
      <c r="C14104" s="9"/>
      <c r="D14104" s="9"/>
      <c r="E14104" s="9"/>
    </row>
    <row r="14105" spans="1:5">
      <c r="A14105" s="9"/>
      <c r="B14105" s="9"/>
      <c r="C14105" s="9"/>
      <c r="D14105" s="9"/>
      <c r="E14105" s="9"/>
    </row>
    <row r="14106" spans="1:5">
      <c r="A14106" s="9"/>
      <c r="B14106" s="9"/>
      <c r="C14106" s="9"/>
      <c r="D14106" s="9"/>
      <c r="E14106" s="9"/>
    </row>
    <row r="14107" spans="1:5">
      <c r="A14107" s="9"/>
      <c r="B14107" s="9"/>
      <c r="C14107" s="9"/>
      <c r="D14107" s="9"/>
      <c r="E14107" s="9"/>
    </row>
    <row r="14108" spans="1:5">
      <c r="A14108" s="9"/>
      <c r="B14108" s="9"/>
      <c r="C14108" s="9"/>
      <c r="D14108" s="9"/>
      <c r="E14108" s="9"/>
    </row>
    <row r="14109" spans="1:5">
      <c r="A14109" s="9"/>
      <c r="B14109" s="9"/>
      <c r="C14109" s="9"/>
      <c r="D14109" s="9"/>
      <c r="E14109" s="9"/>
    </row>
    <row r="14110" spans="1:5">
      <c r="A14110" s="9"/>
      <c r="B14110" s="9"/>
      <c r="C14110" s="9"/>
      <c r="D14110" s="9"/>
      <c r="E14110" s="9"/>
    </row>
    <row r="14111" spans="1:5">
      <c r="A14111" s="9"/>
      <c r="B14111" s="9"/>
      <c r="C14111" s="9"/>
      <c r="D14111" s="9"/>
      <c r="E14111" s="9"/>
    </row>
    <row r="14112" spans="1:5">
      <c r="A14112" s="9"/>
      <c r="B14112" s="9"/>
      <c r="C14112" s="9"/>
      <c r="D14112" s="9"/>
      <c r="E14112" s="9"/>
    </row>
    <row r="14113" spans="1:5">
      <c r="A14113" s="9"/>
      <c r="B14113" s="9"/>
      <c r="C14113" s="9"/>
      <c r="D14113" s="9"/>
      <c r="E14113" s="9"/>
    </row>
    <row r="14114" spans="1:5">
      <c r="A14114" s="9"/>
      <c r="B14114" s="9"/>
      <c r="C14114" s="9"/>
      <c r="D14114" s="9"/>
      <c r="E14114" s="9"/>
    </row>
    <row r="14115" spans="1:5">
      <c r="A14115" s="9"/>
      <c r="B14115" s="9"/>
      <c r="C14115" s="9"/>
      <c r="D14115" s="9"/>
      <c r="E14115" s="9"/>
    </row>
    <row r="14116" spans="1:5">
      <c r="A14116" s="9"/>
      <c r="B14116" s="9"/>
      <c r="C14116" s="9"/>
      <c r="D14116" s="9"/>
      <c r="E14116" s="9"/>
    </row>
    <row r="14117" spans="1:5">
      <c r="A14117" s="9"/>
      <c r="B14117" s="9"/>
      <c r="C14117" s="9"/>
      <c r="D14117" s="9"/>
      <c r="E14117" s="9"/>
    </row>
    <row r="14118" spans="1:5">
      <c r="A14118" s="9"/>
      <c r="B14118" s="9"/>
      <c r="C14118" s="9"/>
      <c r="D14118" s="9"/>
      <c r="E14118" s="9"/>
    </row>
    <row r="14119" spans="1:5">
      <c r="A14119" s="9"/>
      <c r="B14119" s="9"/>
      <c r="C14119" s="9"/>
      <c r="D14119" s="9"/>
      <c r="E14119" s="9"/>
    </row>
    <row r="14120" spans="1:5">
      <c r="A14120" s="9"/>
      <c r="B14120" s="9"/>
      <c r="C14120" s="9"/>
      <c r="D14120" s="9"/>
      <c r="E14120" s="9"/>
    </row>
    <row r="14121" spans="1:5">
      <c r="A14121" s="9"/>
      <c r="B14121" s="9"/>
      <c r="C14121" s="9"/>
      <c r="D14121" s="9"/>
      <c r="E14121" s="9"/>
    </row>
    <row r="14122" spans="1:5">
      <c r="A14122" s="9"/>
      <c r="B14122" s="9"/>
      <c r="C14122" s="9"/>
      <c r="D14122" s="9"/>
      <c r="E14122" s="9"/>
    </row>
    <row r="14123" spans="1:5">
      <c r="A14123" s="9"/>
      <c r="B14123" s="9"/>
      <c r="C14123" s="9"/>
      <c r="D14123" s="9"/>
      <c r="E14123" s="9"/>
    </row>
    <row r="14124" spans="1:5">
      <c r="A14124" s="9"/>
      <c r="B14124" s="9"/>
      <c r="C14124" s="9"/>
      <c r="D14124" s="9"/>
      <c r="E14124" s="9"/>
    </row>
    <row r="14125" spans="1:5">
      <c r="A14125" s="9"/>
      <c r="B14125" s="9"/>
      <c r="C14125" s="9"/>
      <c r="D14125" s="9"/>
      <c r="E14125" s="9"/>
    </row>
    <row r="14126" spans="1:5">
      <c r="A14126" s="9"/>
      <c r="B14126" s="9"/>
      <c r="C14126" s="9"/>
      <c r="D14126" s="9"/>
      <c r="E14126" s="9"/>
    </row>
    <row r="14127" spans="1:5">
      <c r="A14127" s="9"/>
      <c r="B14127" s="9"/>
      <c r="C14127" s="9"/>
      <c r="D14127" s="9"/>
      <c r="E14127" s="9"/>
    </row>
    <row r="14128" spans="1:5">
      <c r="A14128" s="9"/>
      <c r="B14128" s="9"/>
      <c r="C14128" s="9"/>
      <c r="D14128" s="9"/>
      <c r="E14128" s="9"/>
    </row>
    <row r="14129" spans="1:5">
      <c r="A14129" s="9"/>
      <c r="B14129" s="9"/>
      <c r="C14129" s="9"/>
      <c r="D14129" s="9"/>
      <c r="E14129" s="9"/>
    </row>
    <row r="14130" spans="1:5">
      <c r="A14130" s="9"/>
      <c r="B14130" s="9"/>
      <c r="C14130" s="9"/>
      <c r="D14130" s="9"/>
      <c r="E14130" s="9"/>
    </row>
    <row r="14131" spans="1:5">
      <c r="A14131" s="9"/>
      <c r="B14131" s="9"/>
      <c r="C14131" s="9"/>
      <c r="D14131" s="9"/>
      <c r="E14131" s="9"/>
    </row>
    <row r="14132" spans="1:5">
      <c r="A14132" s="9"/>
      <c r="B14132" s="9"/>
      <c r="C14132" s="9"/>
      <c r="D14132" s="9"/>
      <c r="E14132" s="9"/>
    </row>
    <row r="14133" spans="1:5">
      <c r="A14133" s="9"/>
      <c r="B14133" s="9"/>
      <c r="C14133" s="9"/>
      <c r="D14133" s="9"/>
      <c r="E14133" s="9"/>
    </row>
    <row r="14134" spans="1:5">
      <c r="A14134" s="9"/>
      <c r="B14134" s="9"/>
      <c r="C14134" s="9"/>
      <c r="D14134" s="9"/>
      <c r="E14134" s="9"/>
    </row>
    <row r="14135" spans="1:5">
      <c r="A14135" s="9"/>
      <c r="B14135" s="9"/>
      <c r="C14135" s="9"/>
      <c r="D14135" s="9"/>
      <c r="E14135" s="9"/>
    </row>
    <row r="14136" spans="1:5">
      <c r="A14136" s="9"/>
      <c r="B14136" s="9"/>
      <c r="C14136" s="9"/>
      <c r="D14136" s="9"/>
      <c r="E14136" s="9"/>
    </row>
    <row r="14137" spans="1:5">
      <c r="A14137" s="9"/>
      <c r="B14137" s="9"/>
      <c r="C14137" s="9"/>
      <c r="D14137" s="9"/>
      <c r="E14137" s="9"/>
    </row>
    <row r="14138" spans="1:5">
      <c r="A14138" s="9"/>
      <c r="B14138" s="9"/>
      <c r="C14138" s="9"/>
      <c r="D14138" s="9"/>
      <c r="E14138" s="9"/>
    </row>
    <row r="14139" spans="1:5">
      <c r="A14139" s="9"/>
      <c r="B14139" s="9"/>
      <c r="C14139" s="9"/>
      <c r="D14139" s="9"/>
      <c r="E14139" s="9"/>
    </row>
    <row r="14140" spans="1:5">
      <c r="A14140" s="9"/>
      <c r="B14140" s="9"/>
      <c r="C14140" s="9"/>
      <c r="D14140" s="9"/>
      <c r="E14140" s="9"/>
    </row>
    <row r="14141" spans="1:5">
      <c r="A14141" s="9"/>
      <c r="B14141" s="9"/>
      <c r="C14141" s="9"/>
      <c r="D14141" s="9"/>
      <c r="E14141" s="9"/>
    </row>
    <row r="14142" spans="1:5">
      <c r="A14142" s="9"/>
      <c r="B14142" s="9"/>
      <c r="C14142" s="9"/>
      <c r="D14142" s="9"/>
      <c r="E14142" s="9"/>
    </row>
    <row r="14143" spans="1:5">
      <c r="A14143" s="9"/>
      <c r="B14143" s="9"/>
      <c r="C14143" s="9"/>
      <c r="D14143" s="9"/>
      <c r="E14143" s="9"/>
    </row>
    <row r="14144" spans="1:5">
      <c r="A14144" s="9"/>
      <c r="B14144" s="9"/>
      <c r="C14144" s="9"/>
      <c r="D14144" s="9"/>
      <c r="E14144" s="9"/>
    </row>
    <row r="14145" spans="1:5">
      <c r="A14145" s="9"/>
      <c r="B14145" s="9"/>
      <c r="C14145" s="9"/>
      <c r="D14145" s="9"/>
      <c r="E14145" s="9"/>
    </row>
    <row r="14146" spans="1:5">
      <c r="A14146" s="9"/>
      <c r="B14146" s="9"/>
      <c r="C14146" s="9"/>
      <c r="D14146" s="9"/>
      <c r="E14146" s="9"/>
    </row>
    <row r="14147" spans="1:5">
      <c r="A14147" s="9"/>
      <c r="B14147" s="9"/>
      <c r="C14147" s="9"/>
      <c r="D14147" s="9"/>
      <c r="E14147" s="9"/>
    </row>
    <row r="14148" spans="1:5">
      <c r="A14148" s="9"/>
      <c r="B14148" s="9"/>
      <c r="C14148" s="9"/>
      <c r="D14148" s="9"/>
      <c r="E14148" s="9"/>
    </row>
    <row r="14149" spans="1:5">
      <c r="A14149" s="9"/>
      <c r="B14149" s="9"/>
      <c r="C14149" s="9"/>
      <c r="D14149" s="9"/>
      <c r="E14149" s="9"/>
    </row>
    <row r="14150" spans="1:5">
      <c r="A14150" s="9"/>
      <c r="B14150" s="9"/>
      <c r="C14150" s="9"/>
      <c r="D14150" s="9"/>
      <c r="E14150" s="9"/>
    </row>
    <row r="14151" spans="1:5">
      <c r="A14151" s="9"/>
      <c r="B14151" s="9"/>
      <c r="C14151" s="9"/>
      <c r="D14151" s="9"/>
      <c r="E14151" s="9"/>
    </row>
    <row r="14152" spans="1:5">
      <c r="A14152" s="9"/>
      <c r="B14152" s="9"/>
      <c r="C14152" s="9"/>
      <c r="D14152" s="9"/>
      <c r="E14152" s="9"/>
    </row>
    <row r="14153" spans="1:5">
      <c r="A14153" s="9"/>
      <c r="B14153" s="9"/>
      <c r="C14153" s="9"/>
      <c r="D14153" s="9"/>
      <c r="E14153" s="9"/>
    </row>
    <row r="14154" spans="1:5">
      <c r="A14154" s="9"/>
      <c r="B14154" s="9"/>
      <c r="C14154" s="9"/>
      <c r="D14154" s="9"/>
      <c r="E14154" s="9"/>
    </row>
    <row r="14155" spans="1:5">
      <c r="A14155" s="9"/>
      <c r="B14155" s="9"/>
      <c r="C14155" s="9"/>
      <c r="D14155" s="9"/>
      <c r="E14155" s="9"/>
    </row>
    <row r="14156" spans="1:5">
      <c r="A14156" s="9"/>
      <c r="B14156" s="9"/>
      <c r="C14156" s="9"/>
      <c r="D14156" s="9"/>
      <c r="E14156" s="9"/>
    </row>
    <row r="14157" spans="1:5">
      <c r="A14157" s="9"/>
      <c r="B14157" s="9"/>
      <c r="C14157" s="9"/>
      <c r="D14157" s="9"/>
      <c r="E14157" s="9"/>
    </row>
    <row r="14158" spans="1:5">
      <c r="A14158" s="9"/>
      <c r="B14158" s="9"/>
      <c r="C14158" s="9"/>
      <c r="D14158" s="9"/>
      <c r="E14158" s="9"/>
    </row>
    <row r="14159" spans="1:5">
      <c r="A14159" s="9"/>
      <c r="B14159" s="9"/>
      <c r="C14159" s="9"/>
      <c r="D14159" s="9"/>
      <c r="E14159" s="9"/>
    </row>
    <row r="14160" spans="1:5">
      <c r="A14160" s="9"/>
      <c r="B14160" s="9"/>
      <c r="C14160" s="9"/>
      <c r="D14160" s="9"/>
      <c r="E14160" s="9"/>
    </row>
    <row r="14161" spans="1:5">
      <c r="A14161" s="9"/>
      <c r="B14161" s="9"/>
      <c r="C14161" s="9"/>
      <c r="D14161" s="9"/>
      <c r="E14161" s="9"/>
    </row>
    <row r="14162" spans="1:5">
      <c r="A14162" s="9"/>
      <c r="B14162" s="9"/>
      <c r="C14162" s="9"/>
      <c r="D14162" s="9"/>
      <c r="E14162" s="9"/>
    </row>
    <row r="14163" spans="1:5">
      <c r="A14163" s="9"/>
      <c r="B14163" s="9"/>
      <c r="C14163" s="9"/>
      <c r="D14163" s="9"/>
      <c r="E14163" s="9"/>
    </row>
    <row r="14164" spans="1:5">
      <c r="A14164" s="9"/>
      <c r="B14164" s="9"/>
      <c r="C14164" s="9"/>
      <c r="D14164" s="9"/>
      <c r="E14164" s="9"/>
    </row>
    <row r="14165" spans="1:5">
      <c r="A14165" s="9"/>
      <c r="B14165" s="9"/>
      <c r="C14165" s="9"/>
      <c r="D14165" s="9"/>
      <c r="E14165" s="9"/>
    </row>
    <row r="14166" spans="1:5">
      <c r="A14166" s="9"/>
      <c r="B14166" s="9"/>
      <c r="C14166" s="9"/>
      <c r="D14166" s="9"/>
      <c r="E14166" s="9"/>
    </row>
    <row r="14167" spans="1:5">
      <c r="A14167" s="9"/>
      <c r="B14167" s="9"/>
      <c r="C14167" s="9"/>
      <c r="D14167" s="9"/>
      <c r="E14167" s="9"/>
    </row>
    <row r="14168" spans="1:5">
      <c r="A14168" s="9"/>
      <c r="B14168" s="9"/>
      <c r="C14168" s="9"/>
      <c r="D14168" s="9"/>
      <c r="E14168" s="9"/>
    </row>
    <row r="14169" spans="1:5">
      <c r="A14169" s="9"/>
      <c r="B14169" s="9"/>
      <c r="C14169" s="9"/>
      <c r="D14169" s="9"/>
      <c r="E14169" s="9"/>
    </row>
    <row r="14170" spans="1:5">
      <c r="A14170" s="9"/>
      <c r="B14170" s="9"/>
      <c r="C14170" s="9"/>
      <c r="D14170" s="9"/>
      <c r="E14170" s="9"/>
    </row>
    <row r="14171" spans="1:5">
      <c r="A14171" s="9"/>
      <c r="B14171" s="9"/>
      <c r="C14171" s="9"/>
      <c r="D14171" s="9"/>
      <c r="E14171" s="9"/>
    </row>
    <row r="14172" spans="1:5">
      <c r="A14172" s="9"/>
      <c r="B14172" s="9"/>
      <c r="C14172" s="9"/>
      <c r="D14172" s="9"/>
      <c r="E14172" s="9"/>
    </row>
    <row r="14173" spans="1:5">
      <c r="A14173" s="9"/>
      <c r="B14173" s="9"/>
      <c r="C14173" s="9"/>
      <c r="D14173" s="9"/>
      <c r="E14173" s="9"/>
    </row>
    <row r="14174" spans="1:5">
      <c r="A14174" s="9"/>
      <c r="B14174" s="9"/>
      <c r="C14174" s="9"/>
      <c r="D14174" s="9"/>
      <c r="E14174" s="9"/>
    </row>
    <row r="14175" spans="1:5">
      <c r="A14175" s="9"/>
      <c r="B14175" s="9"/>
      <c r="C14175" s="9"/>
      <c r="D14175" s="9"/>
      <c r="E14175" s="9"/>
    </row>
    <row r="14176" spans="1:5">
      <c r="A14176" s="9"/>
      <c r="B14176" s="9"/>
      <c r="C14176" s="9"/>
      <c r="D14176" s="9"/>
      <c r="E14176" s="9"/>
    </row>
    <row r="14177" spans="1:5">
      <c r="A14177" s="9"/>
      <c r="B14177" s="9"/>
      <c r="C14177" s="9"/>
      <c r="D14177" s="9"/>
      <c r="E14177" s="9"/>
    </row>
    <row r="14178" spans="1:5">
      <c r="A14178" s="9"/>
      <c r="B14178" s="9"/>
      <c r="C14178" s="9"/>
      <c r="D14178" s="9"/>
      <c r="E14178" s="9"/>
    </row>
    <row r="14179" spans="1:5">
      <c r="A14179" s="9"/>
      <c r="B14179" s="9"/>
      <c r="C14179" s="9"/>
      <c r="D14179" s="9"/>
      <c r="E14179" s="9"/>
    </row>
    <row r="14180" spans="1:5">
      <c r="A14180" s="9"/>
      <c r="B14180" s="9"/>
      <c r="C14180" s="9"/>
      <c r="D14180" s="9"/>
      <c r="E14180" s="9"/>
    </row>
    <row r="14181" spans="1:5">
      <c r="A14181" s="9"/>
      <c r="B14181" s="9"/>
      <c r="C14181" s="9"/>
      <c r="D14181" s="9"/>
      <c r="E14181" s="9"/>
    </row>
    <row r="14182" spans="1:5">
      <c r="A14182" s="9"/>
      <c r="B14182" s="9"/>
      <c r="C14182" s="9"/>
      <c r="D14182" s="9"/>
      <c r="E14182" s="9"/>
    </row>
    <row r="14183" spans="1:5">
      <c r="A14183" s="9"/>
      <c r="B14183" s="9"/>
      <c r="C14183" s="9"/>
      <c r="D14183" s="9"/>
      <c r="E14183" s="9"/>
    </row>
    <row r="14184" spans="1:5">
      <c r="A14184" s="9"/>
      <c r="B14184" s="9"/>
      <c r="C14184" s="9"/>
      <c r="D14184" s="9"/>
      <c r="E14184" s="9"/>
    </row>
    <row r="14185" spans="1:5">
      <c r="A14185" s="9"/>
      <c r="B14185" s="9"/>
      <c r="C14185" s="9"/>
      <c r="D14185" s="9"/>
      <c r="E14185" s="9"/>
    </row>
    <row r="14186" spans="1:5">
      <c r="A14186" s="9"/>
      <c r="B14186" s="9"/>
      <c r="C14186" s="9"/>
      <c r="D14186" s="9"/>
      <c r="E14186" s="9"/>
    </row>
    <row r="14187" spans="1:5">
      <c r="A14187" s="9"/>
      <c r="B14187" s="9"/>
      <c r="C14187" s="9"/>
      <c r="D14187" s="9"/>
      <c r="E14187" s="9"/>
    </row>
    <row r="14188" spans="1:5">
      <c r="A14188" s="9"/>
      <c r="B14188" s="9"/>
      <c r="C14188" s="9"/>
      <c r="D14188" s="9"/>
      <c r="E14188" s="9"/>
    </row>
    <row r="14189" spans="1:5">
      <c r="A14189" s="9"/>
      <c r="B14189" s="9"/>
      <c r="C14189" s="9"/>
      <c r="D14189" s="9"/>
      <c r="E14189" s="9"/>
    </row>
    <row r="14190" spans="1:5">
      <c r="A14190" s="9"/>
      <c r="B14190" s="9"/>
      <c r="C14190" s="9"/>
      <c r="D14190" s="9"/>
      <c r="E14190" s="9"/>
    </row>
    <row r="14191" spans="1:5">
      <c r="A14191" s="9"/>
      <c r="B14191" s="9"/>
      <c r="C14191" s="9"/>
      <c r="D14191" s="9"/>
      <c r="E14191" s="9"/>
    </row>
    <row r="14192" spans="1:5">
      <c r="A14192" s="9"/>
      <c r="B14192" s="9"/>
      <c r="C14192" s="9"/>
      <c r="D14192" s="9"/>
      <c r="E14192" s="9"/>
    </row>
    <row r="14193" spans="1:5">
      <c r="A14193" s="9"/>
      <c r="B14193" s="9"/>
      <c r="C14193" s="9"/>
      <c r="D14193" s="9"/>
      <c r="E14193" s="9"/>
    </row>
    <row r="14194" spans="1:5">
      <c r="A14194" s="9"/>
      <c r="B14194" s="9"/>
      <c r="C14194" s="9"/>
      <c r="D14194" s="9"/>
      <c r="E14194" s="9"/>
    </row>
    <row r="14195" spans="1:5">
      <c r="A14195" s="9"/>
      <c r="B14195" s="9"/>
      <c r="C14195" s="9"/>
      <c r="D14195" s="9"/>
      <c r="E14195" s="9"/>
    </row>
    <row r="14196" spans="1:5">
      <c r="A14196" s="9"/>
      <c r="B14196" s="9"/>
      <c r="C14196" s="9"/>
      <c r="D14196" s="9"/>
      <c r="E14196" s="9"/>
    </row>
    <row r="14197" spans="1:5">
      <c r="A14197" s="9"/>
      <c r="B14197" s="9"/>
      <c r="C14197" s="9"/>
      <c r="D14197" s="9"/>
      <c r="E14197" s="9"/>
    </row>
    <row r="14198" spans="1:5">
      <c r="A14198" s="9"/>
      <c r="B14198" s="9"/>
      <c r="C14198" s="9"/>
      <c r="D14198" s="9"/>
      <c r="E14198" s="9"/>
    </row>
    <row r="14199" spans="1:5">
      <c r="A14199" s="9"/>
      <c r="B14199" s="9"/>
      <c r="C14199" s="9"/>
      <c r="D14199" s="9"/>
      <c r="E14199" s="9"/>
    </row>
    <row r="14200" spans="1:5">
      <c r="A14200" s="9"/>
      <c r="B14200" s="9"/>
      <c r="C14200" s="9"/>
      <c r="D14200" s="9"/>
      <c r="E14200" s="9"/>
    </row>
    <row r="14201" spans="1:5">
      <c r="A14201" s="9"/>
      <c r="B14201" s="9"/>
      <c r="C14201" s="9"/>
      <c r="D14201" s="9"/>
      <c r="E14201" s="9"/>
    </row>
    <row r="14202" spans="1:5">
      <c r="A14202" s="9"/>
      <c r="B14202" s="9"/>
      <c r="C14202" s="9"/>
      <c r="D14202" s="9"/>
      <c r="E14202" s="9"/>
    </row>
    <row r="14203" spans="1:5">
      <c r="A14203" s="9"/>
      <c r="B14203" s="9"/>
      <c r="C14203" s="9"/>
      <c r="D14203" s="9"/>
      <c r="E14203" s="9"/>
    </row>
    <row r="14204" spans="1:5">
      <c r="A14204" s="9"/>
      <c r="B14204" s="9"/>
      <c r="C14204" s="9"/>
      <c r="D14204" s="9"/>
      <c r="E14204" s="9"/>
    </row>
    <row r="14205" spans="1:5">
      <c r="A14205" s="9"/>
      <c r="B14205" s="9"/>
      <c r="C14205" s="9"/>
      <c r="D14205" s="9"/>
      <c r="E14205" s="9"/>
    </row>
    <row r="14206" spans="1:5">
      <c r="A14206" s="9"/>
      <c r="B14206" s="9"/>
      <c r="C14206" s="9"/>
      <c r="D14206" s="9"/>
      <c r="E14206" s="9"/>
    </row>
    <row r="14207" spans="1:5">
      <c r="A14207" s="9"/>
      <c r="B14207" s="9"/>
      <c r="C14207" s="9"/>
      <c r="D14207" s="9"/>
      <c r="E14207" s="9"/>
    </row>
    <row r="14208" spans="1:5">
      <c r="A14208" s="9"/>
      <c r="B14208" s="9"/>
      <c r="C14208" s="9"/>
      <c r="D14208" s="9"/>
      <c r="E14208" s="9"/>
    </row>
    <row r="14209" spans="1:5">
      <c r="A14209" s="9"/>
      <c r="B14209" s="9"/>
      <c r="C14209" s="9"/>
      <c r="D14209" s="9"/>
      <c r="E14209" s="9"/>
    </row>
    <row r="14210" spans="1:5">
      <c r="A14210" s="9"/>
      <c r="B14210" s="9"/>
      <c r="C14210" s="9"/>
      <c r="D14210" s="9"/>
      <c r="E14210" s="9"/>
    </row>
    <row r="14211" spans="1:5">
      <c r="A14211" s="9"/>
      <c r="B14211" s="9"/>
      <c r="C14211" s="9"/>
      <c r="D14211" s="9"/>
      <c r="E14211" s="9"/>
    </row>
    <row r="14212" spans="1:5">
      <c r="A14212" s="9"/>
      <c r="B14212" s="9"/>
      <c r="C14212" s="9"/>
      <c r="D14212" s="9"/>
      <c r="E14212" s="9"/>
    </row>
    <row r="14213" spans="1:5">
      <c r="A14213" s="9"/>
      <c r="B14213" s="9"/>
      <c r="C14213" s="9"/>
      <c r="D14213" s="9"/>
      <c r="E14213" s="9"/>
    </row>
    <row r="14214" spans="1:5">
      <c r="A14214" s="9"/>
      <c r="B14214" s="9"/>
      <c r="C14214" s="9"/>
      <c r="D14214" s="9"/>
      <c r="E14214" s="9"/>
    </row>
    <row r="14215" spans="1:5">
      <c r="A14215" s="9"/>
      <c r="B14215" s="9"/>
      <c r="C14215" s="9"/>
      <c r="D14215" s="9"/>
      <c r="E14215" s="9"/>
    </row>
    <row r="14216" spans="1:5">
      <c r="A14216" s="9"/>
      <c r="B14216" s="9"/>
      <c r="C14216" s="9"/>
      <c r="D14216" s="9"/>
      <c r="E14216" s="9"/>
    </row>
    <row r="14217" spans="1:5">
      <c r="A14217" s="9"/>
      <c r="B14217" s="9"/>
      <c r="C14217" s="9"/>
      <c r="D14217" s="9"/>
      <c r="E14217" s="9"/>
    </row>
    <row r="14218" spans="1:5">
      <c r="A14218" s="9"/>
      <c r="B14218" s="9"/>
      <c r="C14218" s="9"/>
      <c r="D14218" s="9"/>
      <c r="E14218" s="9"/>
    </row>
    <row r="14219" spans="1:5">
      <c r="A14219" s="9"/>
      <c r="B14219" s="9"/>
      <c r="C14219" s="9"/>
      <c r="D14219" s="9"/>
      <c r="E14219" s="9"/>
    </row>
    <row r="14220" spans="1:5">
      <c r="A14220" s="9"/>
      <c r="B14220" s="9"/>
      <c r="C14220" s="9"/>
      <c r="D14220" s="9"/>
      <c r="E14220" s="9"/>
    </row>
    <row r="14221" spans="1:5">
      <c r="A14221" s="9"/>
      <c r="B14221" s="9"/>
      <c r="C14221" s="9"/>
      <c r="D14221" s="9"/>
      <c r="E14221" s="9"/>
    </row>
    <row r="14222" spans="1:5">
      <c r="A14222" s="9"/>
      <c r="B14222" s="9"/>
      <c r="C14222" s="9"/>
      <c r="D14222" s="9"/>
      <c r="E14222" s="9"/>
    </row>
    <row r="14223" spans="1:5">
      <c r="A14223" s="9"/>
      <c r="B14223" s="9"/>
      <c r="C14223" s="9"/>
      <c r="D14223" s="9"/>
      <c r="E14223" s="9"/>
    </row>
    <row r="14224" spans="1:5">
      <c r="A14224" s="9"/>
      <c r="B14224" s="9"/>
      <c r="C14224" s="9"/>
      <c r="D14224" s="9"/>
      <c r="E14224" s="9"/>
    </row>
    <row r="14225" spans="1:5">
      <c r="A14225" s="9"/>
      <c r="B14225" s="9"/>
      <c r="C14225" s="9"/>
      <c r="D14225" s="9"/>
      <c r="E14225" s="9"/>
    </row>
    <row r="14226" spans="1:5">
      <c r="A14226" s="9"/>
      <c r="B14226" s="9"/>
      <c r="C14226" s="9"/>
      <c r="D14226" s="9"/>
      <c r="E14226" s="9"/>
    </row>
    <row r="14227" spans="1:5">
      <c r="A14227" s="9"/>
      <c r="B14227" s="9"/>
      <c r="C14227" s="9"/>
      <c r="D14227" s="9"/>
      <c r="E14227" s="9"/>
    </row>
    <row r="14228" spans="1:5">
      <c r="A14228" s="9"/>
      <c r="B14228" s="9"/>
      <c r="C14228" s="9"/>
      <c r="D14228" s="9"/>
      <c r="E14228" s="9"/>
    </row>
    <row r="14229" spans="1:5">
      <c r="A14229" s="9"/>
      <c r="B14229" s="9"/>
      <c r="C14229" s="9"/>
      <c r="D14229" s="9"/>
      <c r="E14229" s="9"/>
    </row>
    <row r="14230" spans="1:5">
      <c r="A14230" s="9"/>
      <c r="B14230" s="9"/>
      <c r="C14230" s="9"/>
      <c r="D14230" s="9"/>
      <c r="E14230" s="9"/>
    </row>
    <row r="14231" spans="1:5">
      <c r="A14231" s="9"/>
      <c r="B14231" s="9"/>
      <c r="C14231" s="9"/>
      <c r="D14231" s="9"/>
      <c r="E14231" s="9"/>
    </row>
    <row r="14232" spans="1:5">
      <c r="A14232" s="9"/>
      <c r="B14232" s="9"/>
      <c r="C14232" s="9"/>
      <c r="D14232" s="9"/>
      <c r="E14232" s="9"/>
    </row>
    <row r="14233" spans="1:5">
      <c r="A14233" s="9"/>
      <c r="B14233" s="9"/>
      <c r="C14233" s="9"/>
      <c r="D14233" s="9"/>
      <c r="E14233" s="9"/>
    </row>
    <row r="14234" spans="1:5">
      <c r="A14234" s="9"/>
      <c r="B14234" s="9"/>
      <c r="C14234" s="9"/>
      <c r="D14234" s="9"/>
      <c r="E14234" s="9"/>
    </row>
    <row r="14235" spans="1:5">
      <c r="A14235" s="9"/>
      <c r="B14235" s="9"/>
      <c r="C14235" s="9"/>
      <c r="D14235" s="9"/>
      <c r="E14235" s="9"/>
    </row>
    <row r="14236" spans="1:5">
      <c r="A14236" s="9"/>
      <c r="B14236" s="9"/>
      <c r="C14236" s="9"/>
      <c r="D14236" s="9"/>
      <c r="E14236" s="9"/>
    </row>
    <row r="14237" spans="1:5">
      <c r="A14237" s="9"/>
      <c r="B14237" s="9"/>
      <c r="C14237" s="9"/>
      <c r="D14237" s="9"/>
      <c r="E14237" s="9"/>
    </row>
    <row r="14238" spans="1:5">
      <c r="A14238" s="9"/>
      <c r="B14238" s="9"/>
      <c r="C14238" s="9"/>
      <c r="D14238" s="9"/>
      <c r="E14238" s="9"/>
    </row>
    <row r="14239" spans="1:5">
      <c r="A14239" s="9"/>
      <c r="B14239" s="9"/>
      <c r="C14239" s="9"/>
      <c r="D14239" s="9"/>
      <c r="E14239" s="9"/>
    </row>
    <row r="14240" spans="1:5">
      <c r="A14240" s="9"/>
      <c r="B14240" s="9"/>
      <c r="C14240" s="9"/>
      <c r="D14240" s="9"/>
      <c r="E14240" s="9"/>
    </row>
    <row r="14241" spans="1:5">
      <c r="A14241" s="9"/>
      <c r="B14241" s="9"/>
      <c r="C14241" s="9"/>
      <c r="D14241" s="9"/>
      <c r="E14241" s="9"/>
    </row>
    <row r="14242" spans="1:5">
      <c r="A14242" s="9"/>
      <c r="B14242" s="9"/>
      <c r="C14242" s="9"/>
      <c r="D14242" s="9"/>
      <c r="E14242" s="9"/>
    </row>
    <row r="14243" spans="1:5">
      <c r="A14243" s="9"/>
      <c r="B14243" s="9"/>
      <c r="C14243" s="9"/>
      <c r="D14243" s="9"/>
      <c r="E14243" s="9"/>
    </row>
    <row r="14244" spans="1:5">
      <c r="A14244" s="9"/>
      <c r="B14244" s="9"/>
      <c r="C14244" s="9"/>
      <c r="D14244" s="9"/>
      <c r="E14244" s="9"/>
    </row>
    <row r="14245" spans="1:5">
      <c r="A14245" s="9"/>
      <c r="B14245" s="9"/>
      <c r="C14245" s="9"/>
      <c r="D14245" s="9"/>
      <c r="E14245" s="9"/>
    </row>
    <row r="14246" spans="1:5">
      <c r="A14246" s="9"/>
      <c r="B14246" s="9"/>
      <c r="C14246" s="9"/>
      <c r="D14246" s="9"/>
      <c r="E14246" s="9"/>
    </row>
    <row r="14247" spans="1:5">
      <c r="A14247" s="9"/>
      <c r="B14247" s="9"/>
      <c r="C14247" s="9"/>
      <c r="D14247" s="9"/>
      <c r="E14247" s="9"/>
    </row>
    <row r="14248" spans="1:5">
      <c r="A14248" s="9"/>
      <c r="B14248" s="9"/>
      <c r="C14248" s="9"/>
      <c r="D14248" s="9"/>
      <c r="E14248" s="9"/>
    </row>
    <row r="14249" spans="1:5">
      <c r="A14249" s="9"/>
      <c r="B14249" s="9"/>
      <c r="C14249" s="9"/>
      <c r="D14249" s="9"/>
      <c r="E14249" s="9"/>
    </row>
    <row r="14250" spans="1:5">
      <c r="A14250" s="9"/>
      <c r="B14250" s="9"/>
      <c r="C14250" s="9"/>
      <c r="D14250" s="9"/>
      <c r="E14250" s="9"/>
    </row>
    <row r="14251" spans="1:5">
      <c r="A14251" s="9"/>
      <c r="B14251" s="9"/>
      <c r="C14251" s="9"/>
      <c r="D14251" s="9"/>
      <c r="E14251" s="9"/>
    </row>
    <row r="14252" spans="1:5">
      <c r="A14252" s="9"/>
      <c r="B14252" s="9"/>
      <c r="C14252" s="9"/>
      <c r="D14252" s="9"/>
      <c r="E14252" s="9"/>
    </row>
    <row r="14253" spans="1:5">
      <c r="A14253" s="9"/>
      <c r="B14253" s="9"/>
      <c r="C14253" s="9"/>
      <c r="D14253" s="9"/>
      <c r="E14253" s="9"/>
    </row>
    <row r="14254" spans="1:5">
      <c r="A14254" s="9"/>
      <c r="B14254" s="9"/>
      <c r="C14254" s="9"/>
      <c r="D14254" s="9"/>
      <c r="E14254" s="9"/>
    </row>
    <row r="14255" spans="1:5">
      <c r="A14255" s="9"/>
      <c r="B14255" s="9"/>
      <c r="C14255" s="9"/>
      <c r="D14255" s="9"/>
      <c r="E14255" s="9"/>
    </row>
    <row r="14256" spans="1:5">
      <c r="A14256" s="9"/>
      <c r="B14256" s="9"/>
      <c r="C14256" s="9"/>
      <c r="D14256" s="9"/>
      <c r="E14256" s="9"/>
    </row>
    <row r="14257" spans="1:5">
      <c r="A14257" s="9"/>
      <c r="B14257" s="9"/>
      <c r="C14257" s="9"/>
      <c r="D14257" s="9"/>
      <c r="E14257" s="9"/>
    </row>
    <row r="14258" spans="1:5">
      <c r="A14258" s="9"/>
      <c r="B14258" s="9"/>
      <c r="C14258" s="9"/>
      <c r="D14258" s="9"/>
      <c r="E14258" s="9"/>
    </row>
    <row r="14259" spans="1:5">
      <c r="A14259" s="9"/>
      <c r="B14259" s="9"/>
      <c r="C14259" s="9"/>
      <c r="D14259" s="9"/>
      <c r="E14259" s="9"/>
    </row>
    <row r="14260" spans="1:5">
      <c r="A14260" s="9"/>
      <c r="B14260" s="9"/>
      <c r="C14260" s="9"/>
      <c r="D14260" s="9"/>
      <c r="E14260" s="9"/>
    </row>
    <row r="14261" spans="1:5">
      <c r="A14261" s="9"/>
      <c r="B14261" s="9"/>
      <c r="C14261" s="9"/>
      <c r="D14261" s="9"/>
      <c r="E14261" s="9"/>
    </row>
    <row r="14262" spans="1:5">
      <c r="A14262" s="9"/>
      <c r="B14262" s="9"/>
      <c r="C14262" s="9"/>
      <c r="D14262" s="9"/>
      <c r="E14262" s="9"/>
    </row>
    <row r="14263" spans="1:5">
      <c r="A14263" s="9"/>
      <c r="B14263" s="9"/>
      <c r="C14263" s="9"/>
      <c r="D14263" s="9"/>
      <c r="E14263" s="9"/>
    </row>
    <row r="14264" spans="1:5">
      <c r="A14264" s="9"/>
      <c r="B14264" s="9"/>
      <c r="C14264" s="9"/>
      <c r="D14264" s="9"/>
      <c r="E14264" s="9"/>
    </row>
    <row r="14265" spans="1:5">
      <c r="A14265" s="9"/>
      <c r="B14265" s="9"/>
      <c r="C14265" s="9"/>
      <c r="D14265" s="9"/>
      <c r="E14265" s="9"/>
    </row>
    <row r="14266" spans="1:5">
      <c r="A14266" s="9"/>
      <c r="B14266" s="9"/>
      <c r="C14266" s="9"/>
      <c r="D14266" s="9"/>
      <c r="E14266" s="9"/>
    </row>
    <row r="14267" spans="1:5">
      <c r="A14267" s="9"/>
      <c r="B14267" s="9"/>
      <c r="C14267" s="9"/>
      <c r="D14267" s="9"/>
      <c r="E14267" s="9"/>
    </row>
    <row r="14268" spans="1:5">
      <c r="A14268" s="9"/>
      <c r="B14268" s="9"/>
      <c r="C14268" s="9"/>
      <c r="D14268" s="9"/>
      <c r="E14268" s="9"/>
    </row>
    <row r="14269" spans="1:5">
      <c r="A14269" s="9"/>
      <c r="B14269" s="9"/>
      <c r="C14269" s="9"/>
      <c r="D14269" s="9"/>
      <c r="E14269" s="9"/>
    </row>
    <row r="14270" spans="1:5">
      <c r="A14270" s="9"/>
      <c r="B14270" s="9"/>
      <c r="C14270" s="9"/>
      <c r="D14270" s="9"/>
      <c r="E14270" s="9"/>
    </row>
    <row r="14271" spans="1:5">
      <c r="A14271" s="9"/>
      <c r="B14271" s="9"/>
      <c r="C14271" s="9"/>
      <c r="D14271" s="9"/>
      <c r="E14271" s="9"/>
    </row>
    <row r="14272" spans="1:5">
      <c r="A14272" s="9"/>
      <c r="B14272" s="9"/>
      <c r="C14272" s="9"/>
      <c r="D14272" s="9"/>
      <c r="E14272" s="9"/>
    </row>
    <row r="14273" spans="1:5">
      <c r="A14273" s="9"/>
      <c r="B14273" s="9"/>
      <c r="C14273" s="9"/>
      <c r="D14273" s="9"/>
      <c r="E14273" s="9"/>
    </row>
    <row r="14274" spans="1:5">
      <c r="A14274" s="9"/>
      <c r="B14274" s="9"/>
      <c r="C14274" s="9"/>
      <c r="D14274" s="9"/>
      <c r="E14274" s="9"/>
    </row>
    <row r="14275" spans="1:5">
      <c r="A14275" s="9"/>
      <c r="B14275" s="9"/>
      <c r="C14275" s="9"/>
      <c r="D14275" s="9"/>
      <c r="E14275" s="9"/>
    </row>
    <row r="14276" spans="1:5">
      <c r="A14276" s="9"/>
      <c r="B14276" s="9"/>
      <c r="C14276" s="9"/>
      <c r="D14276" s="9"/>
      <c r="E14276" s="9"/>
    </row>
    <row r="14277" spans="1:5">
      <c r="A14277" s="9"/>
      <c r="B14277" s="9"/>
      <c r="C14277" s="9"/>
      <c r="D14277" s="9"/>
      <c r="E14277" s="9"/>
    </row>
    <row r="14278" spans="1:5">
      <c r="A14278" s="9"/>
      <c r="B14278" s="9"/>
      <c r="C14278" s="9"/>
      <c r="D14278" s="9"/>
      <c r="E14278" s="9"/>
    </row>
    <row r="14279" spans="1:5">
      <c r="A14279" s="9"/>
      <c r="B14279" s="9"/>
      <c r="C14279" s="9"/>
      <c r="D14279" s="9"/>
      <c r="E14279" s="9"/>
    </row>
    <row r="14280" spans="1:5">
      <c r="A14280" s="9"/>
      <c r="B14280" s="9"/>
      <c r="C14280" s="9"/>
      <c r="D14280" s="9"/>
      <c r="E14280" s="9"/>
    </row>
    <row r="14281" spans="1:5">
      <c r="A14281" s="9"/>
      <c r="B14281" s="9"/>
      <c r="C14281" s="9"/>
      <c r="D14281" s="9"/>
      <c r="E14281" s="9"/>
    </row>
    <row r="14282" spans="1:5">
      <c r="A14282" s="9"/>
      <c r="B14282" s="9"/>
      <c r="C14282" s="9"/>
      <c r="D14282" s="9"/>
      <c r="E14282" s="9"/>
    </row>
    <row r="14283" spans="1:5">
      <c r="A14283" s="9"/>
      <c r="B14283" s="9"/>
      <c r="C14283" s="9"/>
      <c r="D14283" s="9"/>
      <c r="E14283" s="9"/>
    </row>
    <row r="14284" spans="1:5">
      <c r="A14284" s="9"/>
      <c r="B14284" s="9"/>
      <c r="C14284" s="9"/>
      <c r="D14284" s="9"/>
      <c r="E14284" s="9"/>
    </row>
    <row r="14285" spans="1:5">
      <c r="A14285" s="9"/>
      <c r="B14285" s="9"/>
      <c r="C14285" s="9"/>
      <c r="D14285" s="9"/>
      <c r="E14285" s="9"/>
    </row>
    <row r="14286" spans="1:5">
      <c r="A14286" s="9"/>
      <c r="B14286" s="9"/>
      <c r="C14286" s="9"/>
      <c r="D14286" s="9"/>
      <c r="E14286" s="9"/>
    </row>
    <row r="14287" spans="1:5">
      <c r="A14287" s="9"/>
      <c r="B14287" s="9"/>
      <c r="C14287" s="9"/>
      <c r="D14287" s="9"/>
      <c r="E14287" s="9"/>
    </row>
    <row r="14288" spans="1:5">
      <c r="A14288" s="9"/>
      <c r="B14288" s="9"/>
      <c r="C14288" s="9"/>
      <c r="D14288" s="9"/>
      <c r="E14288" s="9"/>
    </row>
    <row r="14289" spans="1:5">
      <c r="A14289" s="9"/>
      <c r="B14289" s="9"/>
      <c r="C14289" s="9"/>
      <c r="D14289" s="9"/>
      <c r="E14289" s="9"/>
    </row>
    <row r="14290" spans="1:5">
      <c r="A14290" s="9"/>
      <c r="B14290" s="9"/>
      <c r="C14290" s="9"/>
      <c r="D14290" s="9"/>
      <c r="E14290" s="9"/>
    </row>
    <row r="14291" spans="1:5">
      <c r="A14291" s="9"/>
      <c r="B14291" s="9"/>
      <c r="C14291" s="9"/>
      <c r="D14291" s="9"/>
      <c r="E14291" s="9"/>
    </row>
    <row r="14292" spans="1:5">
      <c r="A14292" s="9"/>
      <c r="B14292" s="9"/>
      <c r="C14292" s="9"/>
      <c r="D14292" s="9"/>
      <c r="E14292" s="9"/>
    </row>
    <row r="14293" spans="1:5">
      <c r="A14293" s="9"/>
      <c r="B14293" s="9"/>
      <c r="C14293" s="9"/>
      <c r="D14293" s="9"/>
      <c r="E14293" s="9"/>
    </row>
    <row r="14294" spans="1:5">
      <c r="A14294" s="9"/>
      <c r="B14294" s="9"/>
      <c r="C14294" s="9"/>
      <c r="D14294" s="9"/>
      <c r="E14294" s="9"/>
    </row>
    <row r="14295" spans="1:5">
      <c r="A14295" s="9"/>
      <c r="B14295" s="9"/>
      <c r="C14295" s="9"/>
      <c r="D14295" s="9"/>
      <c r="E14295" s="9"/>
    </row>
    <row r="14296" spans="1:5">
      <c r="A14296" s="9"/>
      <c r="B14296" s="9"/>
      <c r="C14296" s="9"/>
      <c r="D14296" s="9"/>
      <c r="E14296" s="9"/>
    </row>
    <row r="14297" spans="1:5">
      <c r="A14297" s="9"/>
      <c r="B14297" s="9"/>
      <c r="C14297" s="9"/>
      <c r="D14297" s="9"/>
      <c r="E14297" s="9"/>
    </row>
    <row r="14298" spans="1:5">
      <c r="A14298" s="9"/>
      <c r="B14298" s="9"/>
      <c r="C14298" s="9"/>
      <c r="D14298" s="9"/>
      <c r="E14298" s="9"/>
    </row>
    <row r="14299" spans="1:5">
      <c r="A14299" s="9"/>
      <c r="B14299" s="9"/>
      <c r="C14299" s="9"/>
      <c r="D14299" s="9"/>
      <c r="E14299" s="9"/>
    </row>
    <row r="14300" spans="1:5">
      <c r="A14300" s="9"/>
      <c r="B14300" s="9"/>
      <c r="C14300" s="9"/>
      <c r="D14300" s="9"/>
      <c r="E14300" s="9"/>
    </row>
    <row r="14301" spans="1:5">
      <c r="A14301" s="9"/>
      <c r="B14301" s="9"/>
      <c r="C14301" s="9"/>
      <c r="D14301" s="9"/>
      <c r="E14301" s="9"/>
    </row>
    <row r="14302" spans="1:5">
      <c r="A14302" s="9"/>
      <c r="B14302" s="9"/>
      <c r="C14302" s="9"/>
      <c r="D14302" s="9"/>
      <c r="E14302" s="9"/>
    </row>
    <row r="14303" spans="1:5">
      <c r="A14303" s="9"/>
      <c r="B14303" s="9"/>
      <c r="C14303" s="9"/>
      <c r="D14303" s="9"/>
      <c r="E14303" s="9"/>
    </row>
    <row r="14304" spans="1:5">
      <c r="A14304" s="9"/>
      <c r="B14304" s="9"/>
      <c r="C14304" s="9"/>
      <c r="D14304" s="9"/>
      <c r="E14304" s="9"/>
    </row>
    <row r="14305" spans="1:5">
      <c r="A14305" s="9"/>
      <c r="B14305" s="9"/>
      <c r="C14305" s="9"/>
      <c r="D14305" s="9"/>
      <c r="E14305" s="9"/>
    </row>
    <row r="14306" spans="1:5">
      <c r="A14306" s="9"/>
      <c r="B14306" s="9"/>
      <c r="C14306" s="9"/>
      <c r="D14306" s="9"/>
      <c r="E14306" s="9"/>
    </row>
    <row r="14307" spans="1:5">
      <c r="A14307" s="9"/>
      <c r="B14307" s="9"/>
      <c r="C14307" s="9"/>
      <c r="D14307" s="9"/>
      <c r="E14307" s="9"/>
    </row>
    <row r="14308" spans="1:5">
      <c r="A14308" s="9"/>
      <c r="B14308" s="9"/>
      <c r="C14308" s="9"/>
      <c r="D14308" s="9"/>
      <c r="E14308" s="9"/>
    </row>
    <row r="14309" spans="1:5">
      <c r="A14309" s="9"/>
      <c r="B14309" s="9"/>
      <c r="C14309" s="9"/>
      <c r="D14309" s="9"/>
      <c r="E14309" s="9"/>
    </row>
    <row r="14310" spans="1:5">
      <c r="A14310" s="9"/>
      <c r="B14310" s="9"/>
      <c r="C14310" s="9"/>
      <c r="D14310" s="9"/>
      <c r="E14310" s="9"/>
    </row>
    <row r="14311" spans="1:5">
      <c r="A14311" s="9"/>
      <c r="B14311" s="9"/>
      <c r="C14311" s="9"/>
      <c r="D14311" s="9"/>
      <c r="E14311" s="9"/>
    </row>
    <row r="14312" spans="1:5">
      <c r="A14312" s="9"/>
      <c r="B14312" s="9"/>
      <c r="C14312" s="9"/>
      <c r="D14312" s="9"/>
      <c r="E14312" s="9"/>
    </row>
    <row r="14313" spans="1:5">
      <c r="A14313" s="9"/>
      <c r="B14313" s="9"/>
      <c r="C14313" s="9"/>
      <c r="D14313" s="9"/>
      <c r="E14313" s="9"/>
    </row>
    <row r="14314" spans="1:5">
      <c r="A14314" s="9"/>
      <c r="B14314" s="9"/>
      <c r="C14314" s="9"/>
      <c r="D14314" s="9"/>
      <c r="E14314" s="9"/>
    </row>
    <row r="14315" spans="1:5">
      <c r="A14315" s="9"/>
      <c r="B14315" s="9"/>
      <c r="C14315" s="9"/>
      <c r="D14315" s="9"/>
      <c r="E14315" s="9"/>
    </row>
    <row r="14316" spans="1:5">
      <c r="A14316" s="9"/>
      <c r="B14316" s="9"/>
      <c r="C14316" s="9"/>
      <c r="D14316" s="9"/>
      <c r="E14316" s="9"/>
    </row>
    <row r="14317" spans="1:5">
      <c r="A14317" s="9"/>
      <c r="B14317" s="9"/>
      <c r="C14317" s="9"/>
      <c r="D14317" s="9"/>
      <c r="E14317" s="9"/>
    </row>
    <row r="14318" spans="1:5">
      <c r="A14318" s="9"/>
      <c r="B14318" s="9"/>
      <c r="C14318" s="9"/>
      <c r="D14318" s="9"/>
      <c r="E14318" s="9"/>
    </row>
    <row r="14319" spans="1:5">
      <c r="A14319" s="9"/>
      <c r="B14319" s="9"/>
      <c r="C14319" s="9"/>
      <c r="D14319" s="9"/>
      <c r="E14319" s="9"/>
    </row>
    <row r="14320" spans="1:5">
      <c r="A14320" s="9"/>
      <c r="B14320" s="9"/>
      <c r="C14320" s="9"/>
      <c r="D14320" s="9"/>
      <c r="E14320" s="9"/>
    </row>
    <row r="14321" spans="1:5">
      <c r="A14321" s="9"/>
      <c r="B14321" s="9"/>
      <c r="C14321" s="9"/>
      <c r="D14321" s="9"/>
      <c r="E14321" s="9"/>
    </row>
    <row r="14322" spans="1:5">
      <c r="A14322" s="9"/>
      <c r="B14322" s="9"/>
      <c r="C14322" s="9"/>
      <c r="D14322" s="9"/>
      <c r="E14322" s="9"/>
    </row>
    <row r="14323" spans="1:5">
      <c r="A14323" s="9"/>
      <c r="B14323" s="9"/>
      <c r="C14323" s="9"/>
      <c r="D14323" s="9"/>
      <c r="E14323" s="9"/>
    </row>
    <row r="14324" spans="1:5">
      <c r="A14324" s="9"/>
      <c r="B14324" s="9"/>
      <c r="C14324" s="9"/>
      <c r="D14324" s="9"/>
      <c r="E14324" s="9"/>
    </row>
    <row r="14325" spans="1:5">
      <c r="A14325" s="9"/>
      <c r="B14325" s="9"/>
      <c r="C14325" s="9"/>
      <c r="D14325" s="9"/>
      <c r="E14325" s="9"/>
    </row>
    <row r="14326" spans="1:5">
      <c r="A14326" s="9"/>
      <c r="B14326" s="9"/>
      <c r="C14326" s="9"/>
      <c r="D14326" s="9"/>
      <c r="E14326" s="9"/>
    </row>
    <row r="14327" spans="1:5">
      <c r="A14327" s="9"/>
      <c r="B14327" s="9"/>
      <c r="C14327" s="9"/>
      <c r="D14327" s="9"/>
      <c r="E14327" s="9"/>
    </row>
    <row r="14328" spans="1:5">
      <c r="A14328" s="9"/>
      <c r="B14328" s="9"/>
      <c r="C14328" s="9"/>
      <c r="D14328" s="9"/>
      <c r="E14328" s="9"/>
    </row>
    <row r="14329" spans="1:5">
      <c r="A14329" s="9"/>
      <c r="B14329" s="9"/>
      <c r="C14329" s="9"/>
      <c r="D14329" s="9"/>
      <c r="E14329" s="9"/>
    </row>
    <row r="14330" spans="1:5">
      <c r="A14330" s="9"/>
      <c r="B14330" s="9"/>
      <c r="C14330" s="9"/>
      <c r="D14330" s="9"/>
      <c r="E14330" s="9"/>
    </row>
    <row r="14331" spans="1:5">
      <c r="A14331" s="9"/>
      <c r="B14331" s="9"/>
      <c r="C14331" s="9"/>
      <c r="D14331" s="9"/>
      <c r="E14331" s="9"/>
    </row>
    <row r="14332" spans="1:5">
      <c r="A14332" s="9"/>
      <c r="B14332" s="9"/>
      <c r="C14332" s="9"/>
      <c r="D14332" s="9"/>
      <c r="E14332" s="9"/>
    </row>
    <row r="14333" spans="1:5">
      <c r="A14333" s="9"/>
      <c r="B14333" s="9"/>
      <c r="C14333" s="9"/>
      <c r="D14333" s="9"/>
      <c r="E14333" s="9"/>
    </row>
    <row r="14334" spans="1:5">
      <c r="A14334" s="9"/>
      <c r="B14334" s="9"/>
      <c r="C14334" s="9"/>
      <c r="D14334" s="9"/>
      <c r="E14334" s="9"/>
    </row>
    <row r="14335" spans="1:5">
      <c r="A14335" s="9"/>
      <c r="B14335" s="9"/>
      <c r="C14335" s="9"/>
      <c r="D14335" s="9"/>
      <c r="E14335" s="9"/>
    </row>
    <row r="14336" spans="1:5">
      <c r="A14336" s="9"/>
      <c r="B14336" s="9"/>
      <c r="C14336" s="9"/>
      <c r="D14336" s="9"/>
      <c r="E14336" s="9"/>
    </row>
    <row r="14337" spans="1:5">
      <c r="A14337" s="9"/>
      <c r="B14337" s="9"/>
      <c r="C14337" s="9"/>
      <c r="D14337" s="9"/>
      <c r="E14337" s="9"/>
    </row>
    <row r="14338" spans="1:5">
      <c r="A14338" s="9"/>
      <c r="B14338" s="9"/>
      <c r="C14338" s="9"/>
      <c r="D14338" s="9"/>
      <c r="E14338" s="9"/>
    </row>
    <row r="14339" spans="1:5">
      <c r="A14339" s="9"/>
      <c r="B14339" s="9"/>
      <c r="C14339" s="9"/>
      <c r="D14339" s="9"/>
      <c r="E14339" s="9"/>
    </row>
    <row r="14340" spans="1:5">
      <c r="A14340" s="9"/>
      <c r="B14340" s="9"/>
      <c r="C14340" s="9"/>
      <c r="D14340" s="9"/>
      <c r="E14340" s="9"/>
    </row>
    <row r="14341" spans="1:5">
      <c r="A14341" s="9"/>
      <c r="B14341" s="9"/>
      <c r="C14341" s="9"/>
      <c r="D14341" s="9"/>
      <c r="E14341" s="9"/>
    </row>
    <row r="14342" spans="1:5">
      <c r="A14342" s="9"/>
      <c r="B14342" s="9"/>
      <c r="C14342" s="9"/>
      <c r="D14342" s="9"/>
      <c r="E14342" s="9"/>
    </row>
    <row r="14343" spans="1:5">
      <c r="A14343" s="9"/>
      <c r="B14343" s="9"/>
      <c r="C14343" s="9"/>
      <c r="D14343" s="9"/>
      <c r="E14343" s="9"/>
    </row>
    <row r="14344" spans="1:5">
      <c r="A14344" s="9"/>
      <c r="B14344" s="9"/>
      <c r="C14344" s="9"/>
      <c r="D14344" s="9"/>
      <c r="E14344" s="9"/>
    </row>
    <row r="14345" spans="1:5">
      <c r="A14345" s="9"/>
      <c r="B14345" s="9"/>
      <c r="C14345" s="9"/>
      <c r="D14345" s="9"/>
      <c r="E14345" s="9"/>
    </row>
    <row r="14346" spans="1:5">
      <c r="A14346" s="9"/>
      <c r="B14346" s="9"/>
      <c r="C14346" s="9"/>
      <c r="D14346" s="9"/>
      <c r="E14346" s="9"/>
    </row>
    <row r="14347" spans="1:5">
      <c r="A14347" s="9"/>
      <c r="B14347" s="9"/>
      <c r="C14347" s="9"/>
      <c r="D14347" s="9"/>
      <c r="E14347" s="9"/>
    </row>
    <row r="14348" spans="1:5">
      <c r="A14348" s="9"/>
      <c r="B14348" s="9"/>
      <c r="C14348" s="9"/>
      <c r="D14348" s="9"/>
      <c r="E14348" s="9"/>
    </row>
    <row r="14349" spans="1:5">
      <c r="A14349" s="9"/>
      <c r="B14349" s="9"/>
      <c r="C14349" s="9"/>
      <c r="D14349" s="9"/>
      <c r="E14349" s="9"/>
    </row>
    <row r="14350" spans="1:5">
      <c r="A14350" s="9"/>
      <c r="B14350" s="9"/>
      <c r="C14350" s="9"/>
      <c r="D14350" s="9"/>
      <c r="E14350" s="9"/>
    </row>
    <row r="14351" spans="1:5">
      <c r="A14351" s="9"/>
      <c r="B14351" s="9"/>
      <c r="C14351" s="9"/>
      <c r="D14351" s="9"/>
      <c r="E14351" s="9"/>
    </row>
    <row r="14352" spans="1:5">
      <c r="A14352" s="9"/>
      <c r="B14352" s="9"/>
      <c r="C14352" s="9"/>
      <c r="D14352" s="9"/>
      <c r="E14352" s="9"/>
    </row>
    <row r="14353" spans="1:5">
      <c r="A14353" s="9"/>
      <c r="B14353" s="9"/>
      <c r="C14353" s="9"/>
      <c r="D14353" s="9"/>
      <c r="E14353" s="9"/>
    </row>
    <row r="14354" spans="1:5">
      <c r="A14354" s="9"/>
      <c r="B14354" s="9"/>
      <c r="C14354" s="9"/>
      <c r="D14354" s="9"/>
      <c r="E14354" s="9"/>
    </row>
    <row r="14355" spans="1:5">
      <c r="A14355" s="9"/>
      <c r="B14355" s="9"/>
      <c r="C14355" s="9"/>
      <c r="D14355" s="9"/>
      <c r="E14355" s="9"/>
    </row>
    <row r="14356" spans="1:5">
      <c r="A14356" s="9"/>
      <c r="B14356" s="9"/>
      <c r="C14356" s="9"/>
      <c r="D14356" s="9"/>
      <c r="E14356" s="9"/>
    </row>
    <row r="14357" spans="1:5">
      <c r="A14357" s="9"/>
      <c r="B14357" s="9"/>
      <c r="C14357" s="9"/>
      <c r="D14357" s="9"/>
      <c r="E14357" s="9"/>
    </row>
    <row r="14358" spans="1:5">
      <c r="A14358" s="9"/>
      <c r="B14358" s="9"/>
      <c r="C14358" s="9"/>
      <c r="D14358" s="9"/>
      <c r="E14358" s="9"/>
    </row>
    <row r="14359" spans="1:5">
      <c r="A14359" s="9"/>
      <c r="B14359" s="9"/>
      <c r="C14359" s="9"/>
      <c r="D14359" s="9"/>
      <c r="E14359" s="9"/>
    </row>
    <row r="14360" spans="1:5">
      <c r="A14360" s="9"/>
      <c r="B14360" s="9"/>
      <c r="C14360" s="9"/>
      <c r="D14360" s="9"/>
      <c r="E14360" s="9"/>
    </row>
    <row r="14361" spans="1:5">
      <c r="A14361" s="9"/>
      <c r="B14361" s="9"/>
      <c r="C14361" s="9"/>
      <c r="D14361" s="9"/>
      <c r="E14361" s="9"/>
    </row>
    <row r="14362" spans="1:5">
      <c r="A14362" s="9"/>
      <c r="B14362" s="9"/>
      <c r="C14362" s="9"/>
      <c r="D14362" s="9"/>
      <c r="E14362" s="9"/>
    </row>
    <row r="14363" spans="1:5">
      <c r="A14363" s="9"/>
      <c r="B14363" s="9"/>
      <c r="C14363" s="9"/>
      <c r="D14363" s="9"/>
      <c r="E14363" s="9"/>
    </row>
    <row r="14364" spans="1:5">
      <c r="A14364" s="9"/>
      <c r="B14364" s="9"/>
      <c r="C14364" s="9"/>
      <c r="D14364" s="9"/>
      <c r="E14364" s="9"/>
    </row>
    <row r="14365" spans="1:5">
      <c r="A14365" s="9"/>
      <c r="B14365" s="9"/>
      <c r="C14365" s="9"/>
      <c r="D14365" s="9"/>
      <c r="E14365" s="9"/>
    </row>
    <row r="14366" spans="1:5">
      <c r="A14366" s="9"/>
      <c r="B14366" s="9"/>
      <c r="C14366" s="9"/>
      <c r="D14366" s="9"/>
      <c r="E14366" s="9"/>
    </row>
    <row r="14367" spans="1:5">
      <c r="A14367" s="9"/>
      <c r="B14367" s="9"/>
      <c r="C14367" s="9"/>
      <c r="D14367" s="9"/>
      <c r="E14367" s="9"/>
    </row>
    <row r="14368" spans="1:5">
      <c r="A14368" s="9"/>
      <c r="B14368" s="9"/>
      <c r="C14368" s="9"/>
      <c r="D14368" s="9"/>
      <c r="E14368" s="9"/>
    </row>
    <row r="14369" spans="1:5">
      <c r="A14369" s="9"/>
      <c r="B14369" s="9"/>
      <c r="C14369" s="9"/>
      <c r="D14369" s="9"/>
      <c r="E14369" s="9"/>
    </row>
    <row r="14370" spans="1:5">
      <c r="A14370" s="9"/>
      <c r="B14370" s="9"/>
      <c r="C14370" s="9"/>
      <c r="D14370" s="9"/>
      <c r="E14370" s="9"/>
    </row>
    <row r="14371" spans="1:5">
      <c r="A14371" s="9"/>
      <c r="B14371" s="9"/>
      <c r="C14371" s="9"/>
      <c r="D14371" s="9"/>
      <c r="E14371" s="9"/>
    </row>
    <row r="14372" spans="1:5">
      <c r="A14372" s="9"/>
      <c r="B14372" s="9"/>
      <c r="C14372" s="9"/>
      <c r="D14372" s="9"/>
      <c r="E14372" s="9"/>
    </row>
    <row r="14373" spans="1:5">
      <c r="A14373" s="9"/>
      <c r="B14373" s="9"/>
      <c r="C14373" s="9"/>
      <c r="D14373" s="9"/>
      <c r="E14373" s="9"/>
    </row>
    <row r="14374" spans="1:5">
      <c r="A14374" s="9"/>
      <c r="B14374" s="9"/>
      <c r="C14374" s="9"/>
      <c r="D14374" s="9"/>
      <c r="E14374" s="9"/>
    </row>
    <row r="14375" spans="1:5">
      <c r="A14375" s="9"/>
      <c r="B14375" s="9"/>
      <c r="C14375" s="9"/>
      <c r="D14375" s="9"/>
      <c r="E14375" s="9"/>
    </row>
    <row r="14376" spans="1:5">
      <c r="A14376" s="9"/>
      <c r="B14376" s="9"/>
      <c r="C14376" s="9"/>
      <c r="D14376" s="9"/>
      <c r="E14376" s="9"/>
    </row>
    <row r="14377" spans="1:5">
      <c r="A14377" s="9"/>
      <c r="B14377" s="9"/>
      <c r="C14377" s="9"/>
      <c r="D14377" s="9"/>
      <c r="E14377" s="9"/>
    </row>
    <row r="14378" spans="1:5">
      <c r="A14378" s="9"/>
      <c r="B14378" s="9"/>
      <c r="C14378" s="9"/>
      <c r="D14378" s="9"/>
      <c r="E14378" s="9"/>
    </row>
    <row r="14379" spans="1:5">
      <c r="A14379" s="9"/>
      <c r="B14379" s="9"/>
      <c r="C14379" s="9"/>
      <c r="D14379" s="9"/>
      <c r="E14379" s="9"/>
    </row>
    <row r="14380" spans="1:5">
      <c r="A14380" s="9"/>
      <c r="B14380" s="9"/>
      <c r="C14380" s="9"/>
      <c r="D14380" s="9"/>
      <c r="E14380" s="9"/>
    </row>
    <row r="14381" spans="1:5">
      <c r="A14381" s="9"/>
      <c r="B14381" s="9"/>
      <c r="C14381" s="9"/>
      <c r="D14381" s="9"/>
      <c r="E14381" s="9"/>
    </row>
    <row r="14382" spans="1:5">
      <c r="A14382" s="9"/>
      <c r="B14382" s="9"/>
      <c r="C14382" s="9"/>
      <c r="D14382" s="9"/>
      <c r="E14382" s="9"/>
    </row>
    <row r="14383" spans="1:5">
      <c r="A14383" s="9"/>
      <c r="B14383" s="9"/>
      <c r="C14383" s="9"/>
      <c r="D14383" s="9"/>
      <c r="E14383" s="9"/>
    </row>
    <row r="14384" spans="1:5">
      <c r="A14384" s="9"/>
      <c r="B14384" s="9"/>
      <c r="C14384" s="9"/>
      <c r="D14384" s="9"/>
      <c r="E14384" s="9"/>
    </row>
    <row r="14385" spans="1:5">
      <c r="A14385" s="9"/>
      <c r="B14385" s="9"/>
      <c r="C14385" s="9"/>
      <c r="D14385" s="9"/>
      <c r="E14385" s="9"/>
    </row>
    <row r="14386" spans="1:5">
      <c r="A14386" s="9"/>
      <c r="B14386" s="9"/>
      <c r="C14386" s="9"/>
      <c r="D14386" s="9"/>
      <c r="E14386" s="9"/>
    </row>
    <row r="14387" spans="1:5">
      <c r="A14387" s="9"/>
      <c r="B14387" s="9"/>
      <c r="C14387" s="9"/>
      <c r="D14387" s="9"/>
      <c r="E14387" s="9"/>
    </row>
    <row r="14388" spans="1:5">
      <c r="A14388" s="9"/>
      <c r="B14388" s="9"/>
      <c r="C14388" s="9"/>
      <c r="D14388" s="9"/>
      <c r="E14388" s="9"/>
    </row>
    <row r="14389" spans="1:5">
      <c r="A14389" s="9"/>
      <c r="B14389" s="9"/>
      <c r="C14389" s="9"/>
      <c r="D14389" s="9"/>
      <c r="E14389" s="9"/>
    </row>
    <row r="14390" spans="1:5">
      <c r="A14390" s="9"/>
      <c r="B14390" s="9"/>
      <c r="C14390" s="9"/>
      <c r="D14390" s="9"/>
      <c r="E14390" s="9"/>
    </row>
    <row r="14391" spans="1:5">
      <c r="A14391" s="9"/>
      <c r="B14391" s="9"/>
      <c r="C14391" s="9"/>
      <c r="D14391" s="9"/>
      <c r="E14391" s="9"/>
    </row>
    <row r="14392" spans="1:5">
      <c r="A14392" s="9"/>
      <c r="B14392" s="9"/>
      <c r="C14392" s="9"/>
      <c r="D14392" s="9"/>
      <c r="E14392" s="9"/>
    </row>
    <row r="14393" spans="1:5">
      <c r="A14393" s="9"/>
      <c r="B14393" s="9"/>
      <c r="C14393" s="9"/>
      <c r="D14393" s="9"/>
      <c r="E14393" s="9"/>
    </row>
    <row r="14394" spans="1:5">
      <c r="A14394" s="9"/>
      <c r="B14394" s="9"/>
      <c r="C14394" s="9"/>
      <c r="D14394" s="9"/>
      <c r="E14394" s="9"/>
    </row>
    <row r="14395" spans="1:5">
      <c r="A14395" s="9"/>
      <c r="B14395" s="9"/>
      <c r="C14395" s="9"/>
      <c r="D14395" s="9"/>
      <c r="E14395" s="9"/>
    </row>
    <row r="14396" spans="1:5">
      <c r="A14396" s="9"/>
      <c r="B14396" s="9"/>
      <c r="C14396" s="9"/>
      <c r="D14396" s="9"/>
      <c r="E14396" s="9"/>
    </row>
    <row r="14397" spans="1:5">
      <c r="A14397" s="9"/>
      <c r="B14397" s="9"/>
      <c r="C14397" s="9"/>
      <c r="D14397" s="9"/>
      <c r="E14397" s="9"/>
    </row>
    <row r="14398" spans="1:5">
      <c r="A14398" s="9"/>
      <c r="B14398" s="9"/>
      <c r="C14398" s="9"/>
      <c r="D14398" s="9"/>
      <c r="E14398" s="9"/>
    </row>
    <row r="14399" spans="1:5">
      <c r="A14399" s="9"/>
      <c r="B14399" s="9"/>
      <c r="C14399" s="9"/>
      <c r="D14399" s="9"/>
      <c r="E14399" s="9"/>
    </row>
    <row r="14400" spans="1:5">
      <c r="A14400" s="9"/>
      <c r="B14400" s="9"/>
      <c r="C14400" s="9"/>
      <c r="D14400" s="9"/>
      <c r="E14400" s="9"/>
    </row>
    <row r="14401" spans="1:5">
      <c r="A14401" s="9"/>
      <c r="B14401" s="9"/>
      <c r="C14401" s="9"/>
      <c r="D14401" s="9"/>
      <c r="E14401" s="9"/>
    </row>
    <row r="14402" spans="1:5">
      <c r="A14402" s="9"/>
      <c r="B14402" s="9"/>
      <c r="C14402" s="9"/>
      <c r="D14402" s="9"/>
      <c r="E14402" s="9"/>
    </row>
    <row r="14403" spans="1:5">
      <c r="A14403" s="9"/>
      <c r="B14403" s="9"/>
      <c r="C14403" s="9"/>
      <c r="D14403" s="9"/>
      <c r="E14403" s="9"/>
    </row>
    <row r="14404" spans="1:5">
      <c r="A14404" s="9"/>
      <c r="B14404" s="9"/>
      <c r="C14404" s="9"/>
      <c r="D14404" s="9"/>
      <c r="E14404" s="9"/>
    </row>
    <row r="14405" spans="1:5">
      <c r="A14405" s="9"/>
      <c r="B14405" s="9"/>
      <c r="C14405" s="9"/>
      <c r="D14405" s="9"/>
      <c r="E14405" s="9"/>
    </row>
    <row r="14406" spans="1:5">
      <c r="A14406" s="9"/>
      <c r="B14406" s="9"/>
      <c r="C14406" s="9"/>
      <c r="D14406" s="9"/>
      <c r="E14406" s="9"/>
    </row>
    <row r="14407" spans="1:5">
      <c r="A14407" s="9"/>
      <c r="B14407" s="9"/>
      <c r="C14407" s="9"/>
      <c r="D14407" s="9"/>
      <c r="E14407" s="9"/>
    </row>
    <row r="14408" spans="1:5">
      <c r="A14408" s="9"/>
      <c r="B14408" s="9"/>
      <c r="C14408" s="9"/>
      <c r="D14408" s="9"/>
      <c r="E14408" s="9"/>
    </row>
    <row r="14409" spans="1:5">
      <c r="A14409" s="9"/>
      <c r="B14409" s="9"/>
      <c r="C14409" s="9"/>
      <c r="D14409" s="9"/>
      <c r="E14409" s="9"/>
    </row>
    <row r="14410" spans="1:5">
      <c r="A14410" s="9"/>
      <c r="B14410" s="9"/>
      <c r="C14410" s="9"/>
      <c r="D14410" s="9"/>
      <c r="E14410" s="9"/>
    </row>
    <row r="14411" spans="1:5">
      <c r="A14411" s="9"/>
      <c r="B14411" s="9"/>
      <c r="C14411" s="9"/>
      <c r="D14411" s="9"/>
      <c r="E14411" s="9"/>
    </row>
    <row r="14412" spans="1:5">
      <c r="A14412" s="9"/>
      <c r="B14412" s="9"/>
      <c r="C14412" s="9"/>
      <c r="D14412" s="9"/>
      <c r="E14412" s="9"/>
    </row>
    <row r="14413" spans="1:5">
      <c r="A14413" s="9"/>
      <c r="B14413" s="9"/>
      <c r="C14413" s="9"/>
      <c r="D14413" s="9"/>
      <c r="E14413" s="9"/>
    </row>
    <row r="14414" spans="1:5">
      <c r="A14414" s="9"/>
      <c r="B14414" s="9"/>
      <c r="C14414" s="9"/>
      <c r="D14414" s="9"/>
      <c r="E14414" s="9"/>
    </row>
    <row r="14415" spans="1:5">
      <c r="A14415" s="9"/>
      <c r="B14415" s="9"/>
      <c r="C14415" s="9"/>
      <c r="D14415" s="9"/>
      <c r="E14415" s="9"/>
    </row>
    <row r="14416" spans="1:5">
      <c r="A14416" s="9"/>
      <c r="B14416" s="9"/>
      <c r="C14416" s="9"/>
      <c r="D14416" s="9"/>
      <c r="E14416" s="9"/>
    </row>
    <row r="14417" spans="1:5">
      <c r="A14417" s="9"/>
      <c r="B14417" s="9"/>
      <c r="C14417" s="9"/>
      <c r="D14417" s="9"/>
      <c r="E14417" s="9"/>
    </row>
    <row r="14418" spans="1:5">
      <c r="A14418" s="9"/>
      <c r="B14418" s="9"/>
      <c r="C14418" s="9"/>
      <c r="D14418" s="9"/>
      <c r="E14418" s="9"/>
    </row>
    <row r="14419" spans="1:5">
      <c r="A14419" s="9"/>
      <c r="B14419" s="9"/>
      <c r="C14419" s="9"/>
      <c r="D14419" s="9"/>
      <c r="E14419" s="9"/>
    </row>
    <row r="14420" spans="1:5">
      <c r="A14420" s="9"/>
      <c r="B14420" s="9"/>
      <c r="C14420" s="9"/>
      <c r="D14420" s="9"/>
      <c r="E14420" s="9"/>
    </row>
    <row r="14421" spans="1:5">
      <c r="A14421" s="9"/>
      <c r="B14421" s="9"/>
      <c r="C14421" s="9"/>
      <c r="D14421" s="9"/>
      <c r="E14421" s="9"/>
    </row>
    <row r="14422" spans="1:5">
      <c r="A14422" s="9"/>
      <c r="B14422" s="9"/>
      <c r="C14422" s="9"/>
      <c r="D14422" s="9"/>
      <c r="E14422" s="9"/>
    </row>
    <row r="14423" spans="1:5">
      <c r="A14423" s="9"/>
      <c r="B14423" s="9"/>
      <c r="C14423" s="9"/>
      <c r="D14423" s="9"/>
      <c r="E14423" s="9"/>
    </row>
    <row r="14424" spans="1:5">
      <c r="A14424" s="9"/>
      <c r="B14424" s="9"/>
      <c r="C14424" s="9"/>
      <c r="D14424" s="9"/>
      <c r="E14424" s="9"/>
    </row>
    <row r="14425" spans="1:5">
      <c r="A14425" s="9"/>
      <c r="B14425" s="9"/>
      <c r="C14425" s="9"/>
      <c r="D14425" s="9"/>
      <c r="E14425" s="9"/>
    </row>
    <row r="14426" spans="1:5">
      <c r="A14426" s="9"/>
      <c r="B14426" s="9"/>
      <c r="C14426" s="9"/>
      <c r="D14426" s="9"/>
      <c r="E14426" s="9"/>
    </row>
    <row r="14427" spans="1:5">
      <c r="A14427" s="9"/>
      <c r="B14427" s="9"/>
      <c r="C14427" s="9"/>
      <c r="D14427" s="9"/>
      <c r="E14427" s="9"/>
    </row>
    <row r="14428" spans="1:5">
      <c r="A14428" s="9"/>
      <c r="B14428" s="9"/>
      <c r="C14428" s="9"/>
      <c r="D14428" s="9"/>
      <c r="E14428" s="9"/>
    </row>
    <row r="14429" spans="1:5">
      <c r="A14429" s="9"/>
      <c r="B14429" s="9"/>
      <c r="C14429" s="9"/>
      <c r="D14429" s="9"/>
      <c r="E14429" s="9"/>
    </row>
    <row r="14430" spans="1:5">
      <c r="A14430" s="9"/>
      <c r="B14430" s="9"/>
      <c r="C14430" s="9"/>
      <c r="D14430" s="9"/>
      <c r="E14430" s="9"/>
    </row>
    <row r="14431" spans="1:5">
      <c r="A14431" s="9"/>
      <c r="B14431" s="9"/>
      <c r="C14431" s="9"/>
      <c r="D14431" s="9"/>
      <c r="E14431" s="9"/>
    </row>
    <row r="14432" spans="1:5">
      <c r="A14432" s="9"/>
      <c r="B14432" s="9"/>
      <c r="C14432" s="9"/>
      <c r="D14432" s="9"/>
      <c r="E14432" s="9"/>
    </row>
    <row r="14433" spans="1:5">
      <c r="A14433" s="9"/>
      <c r="B14433" s="9"/>
      <c r="C14433" s="9"/>
      <c r="D14433" s="9"/>
      <c r="E14433" s="9"/>
    </row>
    <row r="14434" spans="1:5">
      <c r="A14434" s="9"/>
      <c r="B14434" s="9"/>
      <c r="C14434" s="9"/>
      <c r="D14434" s="9"/>
      <c r="E14434" s="9"/>
    </row>
    <row r="14435" spans="1:5">
      <c r="A14435" s="9"/>
      <c r="B14435" s="9"/>
      <c r="C14435" s="9"/>
      <c r="D14435" s="9"/>
      <c r="E14435" s="9"/>
    </row>
    <row r="14436" spans="1:5">
      <c r="A14436" s="9"/>
      <c r="B14436" s="9"/>
      <c r="C14436" s="9"/>
      <c r="D14436" s="9"/>
      <c r="E14436" s="9"/>
    </row>
    <row r="14437" spans="1:5">
      <c r="A14437" s="9"/>
      <c r="B14437" s="9"/>
      <c r="C14437" s="9"/>
      <c r="D14437" s="9"/>
      <c r="E14437" s="9"/>
    </row>
    <row r="14438" spans="1:5">
      <c r="A14438" s="9"/>
      <c r="B14438" s="9"/>
      <c r="C14438" s="9"/>
      <c r="D14438" s="9"/>
      <c r="E14438" s="9"/>
    </row>
    <row r="14439" spans="1:5">
      <c r="A14439" s="9"/>
      <c r="B14439" s="9"/>
      <c r="C14439" s="9"/>
      <c r="D14439" s="9"/>
      <c r="E14439" s="9"/>
    </row>
    <row r="14440" spans="1:5">
      <c r="A14440" s="9"/>
      <c r="B14440" s="9"/>
      <c r="C14440" s="9"/>
      <c r="D14440" s="9"/>
      <c r="E14440" s="9"/>
    </row>
    <row r="14441" spans="1:5">
      <c r="A14441" s="9"/>
      <c r="B14441" s="9"/>
      <c r="C14441" s="9"/>
      <c r="D14441" s="9"/>
      <c r="E14441" s="9"/>
    </row>
    <row r="14442" spans="1:5">
      <c r="A14442" s="9"/>
      <c r="B14442" s="9"/>
      <c r="C14442" s="9"/>
      <c r="D14442" s="9"/>
      <c r="E14442" s="9"/>
    </row>
    <row r="14443" spans="1:5">
      <c r="A14443" s="9"/>
      <c r="B14443" s="9"/>
      <c r="C14443" s="9"/>
      <c r="D14443" s="9"/>
      <c r="E14443" s="9"/>
    </row>
    <row r="14444" spans="1:5">
      <c r="A14444" s="9"/>
      <c r="B14444" s="9"/>
      <c r="C14444" s="9"/>
      <c r="D14444" s="9"/>
      <c r="E14444" s="9"/>
    </row>
    <row r="14445" spans="1:5">
      <c r="A14445" s="9"/>
      <c r="B14445" s="9"/>
      <c r="C14445" s="9"/>
      <c r="D14445" s="9"/>
      <c r="E14445" s="9"/>
    </row>
    <row r="14446" spans="1:5">
      <c r="A14446" s="9"/>
      <c r="B14446" s="9"/>
      <c r="C14446" s="9"/>
      <c r="D14446" s="9"/>
      <c r="E14446" s="9"/>
    </row>
    <row r="14447" spans="1:5">
      <c r="A14447" s="9"/>
      <c r="B14447" s="9"/>
      <c r="C14447" s="9"/>
      <c r="D14447" s="9"/>
      <c r="E14447" s="9"/>
    </row>
    <row r="14448" spans="1:5">
      <c r="A14448" s="9"/>
      <c r="B14448" s="9"/>
      <c r="C14448" s="9"/>
      <c r="D14448" s="9"/>
      <c r="E14448" s="9"/>
    </row>
    <row r="14449" spans="1:5">
      <c r="A14449" s="9"/>
      <c r="B14449" s="9"/>
      <c r="C14449" s="9"/>
      <c r="D14449" s="9"/>
      <c r="E14449" s="9"/>
    </row>
    <row r="14450" spans="1:5">
      <c r="A14450" s="9"/>
      <c r="B14450" s="9"/>
      <c r="C14450" s="9"/>
      <c r="D14450" s="9"/>
      <c r="E14450" s="9"/>
    </row>
    <row r="14451" spans="1:5">
      <c r="A14451" s="9"/>
      <c r="B14451" s="9"/>
      <c r="C14451" s="9"/>
      <c r="D14451" s="9"/>
      <c r="E14451" s="9"/>
    </row>
    <row r="14452" spans="1:5">
      <c r="A14452" s="9"/>
      <c r="B14452" s="9"/>
      <c r="C14452" s="9"/>
      <c r="D14452" s="9"/>
      <c r="E14452" s="9"/>
    </row>
    <row r="14453" spans="1:5">
      <c r="A14453" s="9"/>
      <c r="B14453" s="9"/>
      <c r="C14453" s="9"/>
      <c r="D14453" s="9"/>
      <c r="E14453" s="9"/>
    </row>
    <row r="14454" spans="1:5">
      <c r="A14454" s="9"/>
      <c r="B14454" s="9"/>
      <c r="C14454" s="9"/>
      <c r="D14454" s="9"/>
      <c r="E14454" s="9"/>
    </row>
    <row r="14455" spans="1:5">
      <c r="A14455" s="9"/>
      <c r="B14455" s="9"/>
      <c r="C14455" s="9"/>
      <c r="D14455" s="9"/>
      <c r="E14455" s="9"/>
    </row>
    <row r="14456" spans="1:5">
      <c r="A14456" s="9"/>
      <c r="B14456" s="9"/>
      <c r="C14456" s="9"/>
      <c r="D14456" s="9"/>
      <c r="E14456" s="9"/>
    </row>
    <row r="14457" spans="1:5">
      <c r="A14457" s="9"/>
      <c r="B14457" s="9"/>
      <c r="C14457" s="9"/>
      <c r="D14457" s="9"/>
      <c r="E14457" s="9"/>
    </row>
    <row r="14458" spans="1:5">
      <c r="A14458" s="9"/>
      <c r="B14458" s="9"/>
      <c r="C14458" s="9"/>
      <c r="D14458" s="9"/>
      <c r="E14458" s="9"/>
    </row>
    <row r="14459" spans="1:5">
      <c r="A14459" s="9"/>
      <c r="B14459" s="9"/>
      <c r="C14459" s="9"/>
      <c r="D14459" s="9"/>
      <c r="E14459" s="9"/>
    </row>
    <row r="14460" spans="1:5">
      <c r="A14460" s="9"/>
      <c r="B14460" s="9"/>
      <c r="C14460" s="9"/>
      <c r="D14460" s="9"/>
      <c r="E14460" s="9"/>
    </row>
    <row r="14461" spans="1:5">
      <c r="A14461" s="9"/>
      <c r="B14461" s="9"/>
      <c r="C14461" s="9"/>
      <c r="D14461" s="9"/>
      <c r="E14461" s="9"/>
    </row>
    <row r="14462" spans="1:5">
      <c r="A14462" s="9"/>
      <c r="B14462" s="9"/>
      <c r="C14462" s="9"/>
      <c r="D14462" s="9"/>
      <c r="E14462" s="9"/>
    </row>
    <row r="14463" spans="1:5">
      <c r="A14463" s="9"/>
      <c r="B14463" s="9"/>
      <c r="C14463" s="9"/>
      <c r="D14463" s="9"/>
      <c r="E14463" s="9"/>
    </row>
    <row r="14464" spans="1:5">
      <c r="A14464" s="9"/>
      <c r="B14464" s="9"/>
      <c r="C14464" s="9"/>
      <c r="D14464" s="9"/>
      <c r="E14464" s="9"/>
    </row>
    <row r="14465" spans="1:5">
      <c r="A14465" s="9"/>
      <c r="B14465" s="9"/>
      <c r="C14465" s="9"/>
      <c r="D14465" s="9"/>
      <c r="E14465" s="9"/>
    </row>
    <row r="14466" spans="1:5">
      <c r="A14466" s="9"/>
      <c r="B14466" s="9"/>
      <c r="C14466" s="9"/>
      <c r="D14466" s="9"/>
      <c r="E14466" s="9"/>
    </row>
    <row r="14467" spans="1:5">
      <c r="A14467" s="9"/>
      <c r="B14467" s="9"/>
      <c r="C14467" s="9"/>
      <c r="D14467" s="9"/>
      <c r="E14467" s="9"/>
    </row>
    <row r="14468" spans="1:5">
      <c r="A14468" s="9"/>
      <c r="B14468" s="9"/>
      <c r="C14468" s="9"/>
      <c r="D14468" s="9"/>
      <c r="E14468" s="9"/>
    </row>
    <row r="14469" spans="1:5">
      <c r="A14469" s="9"/>
      <c r="B14469" s="9"/>
      <c r="C14469" s="9"/>
      <c r="D14469" s="9"/>
      <c r="E14469" s="9"/>
    </row>
    <row r="14470" spans="1:5">
      <c r="A14470" s="9"/>
      <c r="B14470" s="9"/>
      <c r="C14470" s="9"/>
      <c r="D14470" s="9"/>
      <c r="E14470" s="9"/>
    </row>
    <row r="14471" spans="1:5">
      <c r="A14471" s="9"/>
      <c r="B14471" s="9"/>
      <c r="C14471" s="9"/>
      <c r="D14471" s="9"/>
      <c r="E14471" s="9"/>
    </row>
    <row r="14472" spans="1:5">
      <c r="A14472" s="9"/>
      <c r="B14472" s="9"/>
      <c r="C14472" s="9"/>
      <c r="D14472" s="9"/>
      <c r="E14472" s="9"/>
    </row>
    <row r="14473" spans="1:5">
      <c r="A14473" s="9"/>
      <c r="B14473" s="9"/>
      <c r="C14473" s="9"/>
      <c r="D14473" s="9"/>
      <c r="E14473" s="9"/>
    </row>
    <row r="14474" spans="1:5">
      <c r="A14474" s="9"/>
      <c r="B14474" s="9"/>
      <c r="C14474" s="9"/>
      <c r="D14474" s="9"/>
      <c r="E14474" s="9"/>
    </row>
    <row r="14475" spans="1:5">
      <c r="A14475" s="9"/>
      <c r="B14475" s="9"/>
      <c r="C14475" s="9"/>
      <c r="D14475" s="9"/>
      <c r="E14475" s="9"/>
    </row>
    <row r="14476" spans="1:5">
      <c r="A14476" s="9"/>
      <c r="B14476" s="9"/>
      <c r="C14476" s="9"/>
      <c r="D14476" s="9"/>
      <c r="E14476" s="9"/>
    </row>
    <row r="14477" spans="1:5">
      <c r="A14477" s="9"/>
      <c r="B14477" s="9"/>
      <c r="C14477" s="9"/>
      <c r="D14477" s="9"/>
      <c r="E14477" s="9"/>
    </row>
    <row r="14478" spans="1:5">
      <c r="A14478" s="9"/>
      <c r="B14478" s="9"/>
      <c r="C14478" s="9"/>
      <c r="D14478" s="9"/>
      <c r="E14478" s="9"/>
    </row>
    <row r="14479" spans="1:5">
      <c r="A14479" s="9"/>
      <c r="B14479" s="9"/>
      <c r="C14479" s="9"/>
      <c r="D14479" s="9"/>
      <c r="E14479" s="9"/>
    </row>
    <row r="14480" spans="1:5">
      <c r="A14480" s="9"/>
      <c r="B14480" s="9"/>
      <c r="C14480" s="9"/>
      <c r="D14480" s="9"/>
      <c r="E14480" s="9"/>
    </row>
    <row r="14481" spans="1:5">
      <c r="A14481" s="9"/>
      <c r="B14481" s="9"/>
      <c r="C14481" s="9"/>
      <c r="D14481" s="9"/>
      <c r="E14481" s="9"/>
    </row>
    <row r="14482" spans="1:5">
      <c r="A14482" s="9"/>
      <c r="B14482" s="9"/>
      <c r="C14482" s="9"/>
      <c r="D14482" s="9"/>
      <c r="E14482" s="9"/>
    </row>
    <row r="14483" spans="1:5">
      <c r="A14483" s="9"/>
      <c r="B14483" s="9"/>
      <c r="C14483" s="9"/>
      <c r="D14483" s="9"/>
      <c r="E14483" s="9"/>
    </row>
    <row r="14484" spans="1:5">
      <c r="A14484" s="9"/>
      <c r="B14484" s="9"/>
      <c r="C14484" s="9"/>
      <c r="D14484" s="9"/>
      <c r="E14484" s="9"/>
    </row>
    <row r="14485" spans="1:5">
      <c r="A14485" s="9"/>
      <c r="B14485" s="9"/>
      <c r="C14485" s="9"/>
      <c r="D14485" s="9"/>
      <c r="E14485" s="9"/>
    </row>
    <row r="14486" spans="1:5">
      <c r="A14486" s="9"/>
      <c r="B14486" s="9"/>
      <c r="C14486" s="9"/>
      <c r="D14486" s="9"/>
      <c r="E14486" s="9"/>
    </row>
    <row r="14487" spans="1:5">
      <c r="A14487" s="9"/>
      <c r="B14487" s="9"/>
      <c r="C14487" s="9"/>
      <c r="D14487" s="9"/>
      <c r="E14487" s="9"/>
    </row>
    <row r="14488" spans="1:5">
      <c r="A14488" s="9"/>
      <c r="B14488" s="9"/>
      <c r="C14488" s="9"/>
      <c r="D14488" s="9"/>
      <c r="E14488" s="9"/>
    </row>
    <row r="14489" spans="1:5">
      <c r="A14489" s="9"/>
      <c r="B14489" s="9"/>
      <c r="C14489" s="9"/>
      <c r="D14489" s="9"/>
      <c r="E14489" s="9"/>
    </row>
    <row r="14490" spans="1:5">
      <c r="A14490" s="9"/>
      <c r="B14490" s="9"/>
      <c r="C14490" s="9"/>
      <c r="D14490" s="9"/>
      <c r="E14490" s="9"/>
    </row>
    <row r="14491" spans="1:5">
      <c r="A14491" s="9"/>
      <c r="B14491" s="9"/>
      <c r="C14491" s="9"/>
      <c r="D14491" s="9"/>
      <c r="E14491" s="9"/>
    </row>
    <row r="14492" spans="1:5">
      <c r="A14492" s="9"/>
      <c r="B14492" s="9"/>
      <c r="C14492" s="9"/>
      <c r="D14492" s="9"/>
      <c r="E14492" s="9"/>
    </row>
    <row r="14493" spans="1:5">
      <c r="A14493" s="9"/>
      <c r="B14493" s="9"/>
      <c r="C14493" s="9"/>
      <c r="D14493" s="9"/>
      <c r="E14493" s="9"/>
    </row>
    <row r="14494" spans="1:5">
      <c r="A14494" s="9"/>
      <c r="B14494" s="9"/>
      <c r="C14494" s="9"/>
      <c r="D14494" s="9"/>
      <c r="E14494" s="9"/>
    </row>
    <row r="14495" spans="1:5">
      <c r="A14495" s="9"/>
      <c r="B14495" s="9"/>
      <c r="C14495" s="9"/>
      <c r="D14495" s="9"/>
      <c r="E14495" s="9"/>
    </row>
    <row r="14496" spans="1:5">
      <c r="A14496" s="9"/>
      <c r="B14496" s="9"/>
      <c r="C14496" s="9"/>
      <c r="D14496" s="9"/>
      <c r="E14496" s="9"/>
    </row>
    <row r="14497" spans="1:5">
      <c r="A14497" s="9"/>
      <c r="B14497" s="9"/>
      <c r="C14497" s="9"/>
      <c r="D14497" s="9"/>
      <c r="E14497" s="9"/>
    </row>
    <row r="14498" spans="1:5">
      <c r="A14498" s="9"/>
      <c r="B14498" s="9"/>
      <c r="C14498" s="9"/>
      <c r="D14498" s="9"/>
      <c r="E14498" s="9"/>
    </row>
    <row r="14499" spans="1:5">
      <c r="A14499" s="9"/>
      <c r="B14499" s="9"/>
      <c r="C14499" s="9"/>
      <c r="D14499" s="9"/>
      <c r="E14499" s="9"/>
    </row>
    <row r="14500" spans="1:5">
      <c r="A14500" s="9"/>
      <c r="B14500" s="9"/>
      <c r="C14500" s="9"/>
      <c r="D14500" s="9"/>
      <c r="E14500" s="9"/>
    </row>
    <row r="14501" spans="1:5">
      <c r="A14501" s="9"/>
      <c r="B14501" s="9"/>
      <c r="C14501" s="9"/>
      <c r="D14501" s="9"/>
      <c r="E14501" s="9"/>
    </row>
    <row r="14502" spans="1:5">
      <c r="A14502" s="9"/>
      <c r="B14502" s="9"/>
      <c r="C14502" s="9"/>
      <c r="D14502" s="9"/>
      <c r="E14502" s="9"/>
    </row>
    <row r="14503" spans="1:5">
      <c r="A14503" s="9"/>
      <c r="B14503" s="9"/>
      <c r="C14503" s="9"/>
      <c r="D14503" s="9"/>
      <c r="E14503" s="9"/>
    </row>
    <row r="14504" spans="1:5">
      <c r="A14504" s="9"/>
      <c r="B14504" s="9"/>
      <c r="C14504" s="9"/>
      <c r="D14504" s="9"/>
      <c r="E14504" s="9"/>
    </row>
    <row r="14505" spans="1:5">
      <c r="A14505" s="9"/>
      <c r="B14505" s="9"/>
      <c r="C14505" s="9"/>
      <c r="D14505" s="9"/>
      <c r="E14505" s="9"/>
    </row>
    <row r="14506" spans="1:5">
      <c r="A14506" s="9"/>
      <c r="B14506" s="9"/>
      <c r="C14506" s="9"/>
      <c r="D14506" s="9"/>
      <c r="E14506" s="9"/>
    </row>
    <row r="14507" spans="1:5">
      <c r="A14507" s="9"/>
      <c r="B14507" s="9"/>
      <c r="C14507" s="9"/>
      <c r="D14507" s="9"/>
      <c r="E14507" s="9"/>
    </row>
    <row r="14508" spans="1:5">
      <c r="A14508" s="9"/>
      <c r="B14508" s="9"/>
      <c r="C14508" s="9"/>
      <c r="D14508" s="9"/>
      <c r="E14508" s="9"/>
    </row>
    <row r="14509" spans="1:5">
      <c r="A14509" s="9"/>
      <c r="B14509" s="9"/>
      <c r="C14509" s="9"/>
      <c r="D14509" s="9"/>
      <c r="E14509" s="9"/>
    </row>
    <row r="14510" spans="1:5">
      <c r="A14510" s="9"/>
      <c r="B14510" s="9"/>
      <c r="C14510" s="9"/>
      <c r="D14510" s="9"/>
      <c r="E14510" s="9"/>
    </row>
    <row r="14511" spans="1:5">
      <c r="A14511" s="9"/>
      <c r="B14511" s="9"/>
      <c r="C14511" s="9"/>
      <c r="D14511" s="9"/>
      <c r="E14511" s="9"/>
    </row>
    <row r="14512" spans="1:5">
      <c r="A14512" s="9"/>
      <c r="B14512" s="9"/>
      <c r="C14512" s="9"/>
      <c r="D14512" s="9"/>
      <c r="E14512" s="9"/>
    </row>
    <row r="14513" spans="1:5">
      <c r="A14513" s="9"/>
      <c r="B14513" s="9"/>
      <c r="C14513" s="9"/>
      <c r="D14513" s="9"/>
      <c r="E14513" s="9"/>
    </row>
    <row r="14514" spans="1:5">
      <c r="A14514" s="9"/>
      <c r="B14514" s="9"/>
      <c r="C14514" s="9"/>
      <c r="D14514" s="9"/>
      <c r="E14514" s="9"/>
    </row>
    <row r="14515" spans="1:5">
      <c r="A14515" s="9"/>
      <c r="B14515" s="9"/>
      <c r="C14515" s="9"/>
      <c r="D14515" s="9"/>
      <c r="E14515" s="9"/>
    </row>
    <row r="14516" spans="1:5">
      <c r="A14516" s="9"/>
      <c r="B14516" s="9"/>
      <c r="C14516" s="9"/>
      <c r="D14516" s="9"/>
      <c r="E14516" s="9"/>
    </row>
    <row r="14517" spans="1:5">
      <c r="A14517" s="9"/>
      <c r="B14517" s="9"/>
      <c r="C14517" s="9"/>
      <c r="D14517" s="9"/>
      <c r="E14517" s="9"/>
    </row>
    <row r="14518" spans="1:5">
      <c r="A14518" s="9"/>
      <c r="B14518" s="9"/>
      <c r="C14518" s="9"/>
      <c r="D14518" s="9"/>
      <c r="E14518" s="9"/>
    </row>
    <row r="14519" spans="1:5">
      <c r="A14519" s="9"/>
      <c r="B14519" s="9"/>
      <c r="C14519" s="9"/>
      <c r="D14519" s="9"/>
      <c r="E14519" s="9"/>
    </row>
    <row r="14520" spans="1:5">
      <c r="A14520" s="9"/>
      <c r="B14520" s="9"/>
      <c r="C14520" s="9"/>
      <c r="D14520" s="9"/>
      <c r="E14520" s="9"/>
    </row>
    <row r="14521" spans="1:5">
      <c r="A14521" s="9"/>
      <c r="B14521" s="9"/>
      <c r="C14521" s="9"/>
      <c r="D14521" s="9"/>
      <c r="E14521" s="9"/>
    </row>
    <row r="14522" spans="1:5">
      <c r="A14522" s="9"/>
      <c r="B14522" s="9"/>
      <c r="C14522" s="9"/>
      <c r="D14522" s="9"/>
      <c r="E14522" s="9"/>
    </row>
    <row r="14523" spans="1:5">
      <c r="A14523" s="9"/>
      <c r="B14523" s="9"/>
      <c r="C14523" s="9"/>
      <c r="D14523" s="9"/>
      <c r="E14523" s="9"/>
    </row>
    <row r="14524" spans="1:5">
      <c r="A14524" s="9"/>
      <c r="B14524" s="9"/>
      <c r="C14524" s="9"/>
      <c r="D14524" s="9"/>
      <c r="E14524" s="9"/>
    </row>
    <row r="14525" spans="1:5">
      <c r="A14525" s="9"/>
      <c r="B14525" s="9"/>
      <c r="C14525" s="9"/>
      <c r="D14525" s="9"/>
      <c r="E14525" s="9"/>
    </row>
    <row r="14526" spans="1:5">
      <c r="A14526" s="9"/>
      <c r="B14526" s="9"/>
      <c r="C14526" s="9"/>
      <c r="D14526" s="9"/>
      <c r="E14526" s="9"/>
    </row>
    <row r="14527" spans="1:5">
      <c r="A14527" s="9"/>
      <c r="B14527" s="9"/>
      <c r="C14527" s="9"/>
      <c r="D14527" s="9"/>
      <c r="E14527" s="9"/>
    </row>
    <row r="14528" spans="1:5">
      <c r="A14528" s="9"/>
      <c r="B14528" s="9"/>
      <c r="C14528" s="9"/>
      <c r="D14528" s="9"/>
      <c r="E14528" s="9"/>
    </row>
    <row r="14529" spans="1:5">
      <c r="A14529" s="9"/>
      <c r="B14529" s="9"/>
      <c r="C14529" s="9"/>
      <c r="D14529" s="9"/>
      <c r="E14529" s="9"/>
    </row>
    <row r="14530" spans="1:5">
      <c r="A14530" s="9"/>
      <c r="B14530" s="9"/>
      <c r="C14530" s="9"/>
      <c r="D14530" s="9"/>
      <c r="E14530" s="9"/>
    </row>
    <row r="14531" spans="1:5">
      <c r="A14531" s="9"/>
      <c r="B14531" s="9"/>
      <c r="C14531" s="9"/>
      <c r="D14531" s="9"/>
      <c r="E14531" s="9"/>
    </row>
    <row r="14532" spans="1:5">
      <c r="A14532" s="9"/>
      <c r="B14532" s="9"/>
      <c r="C14532" s="9"/>
      <c r="D14532" s="9"/>
      <c r="E14532" s="9"/>
    </row>
    <row r="14533" spans="1:5">
      <c r="A14533" s="9"/>
      <c r="B14533" s="9"/>
      <c r="C14533" s="9"/>
      <c r="D14533" s="9"/>
      <c r="E14533" s="9"/>
    </row>
    <row r="14534" spans="1:5">
      <c r="A14534" s="9"/>
      <c r="B14534" s="9"/>
      <c r="C14534" s="9"/>
      <c r="D14534" s="9"/>
      <c r="E14534" s="9"/>
    </row>
    <row r="14535" spans="1:5">
      <c r="A14535" s="9"/>
      <c r="B14535" s="9"/>
      <c r="C14535" s="9"/>
      <c r="D14535" s="9"/>
      <c r="E14535" s="9"/>
    </row>
    <row r="14536" spans="1:5">
      <c r="A14536" s="9"/>
      <c r="B14536" s="9"/>
      <c r="C14536" s="9"/>
      <c r="D14536" s="9"/>
      <c r="E14536" s="9"/>
    </row>
    <row r="14537" spans="1:5">
      <c r="A14537" s="9"/>
      <c r="B14537" s="9"/>
      <c r="C14537" s="9"/>
      <c r="D14537" s="9"/>
      <c r="E14537" s="9"/>
    </row>
    <row r="14538" spans="1:5">
      <c r="A14538" s="9"/>
      <c r="B14538" s="9"/>
      <c r="C14538" s="9"/>
      <c r="D14538" s="9"/>
      <c r="E14538" s="9"/>
    </row>
    <row r="14539" spans="1:5">
      <c r="A14539" s="9"/>
      <c r="B14539" s="9"/>
      <c r="C14539" s="9"/>
      <c r="D14539" s="9"/>
      <c r="E14539" s="9"/>
    </row>
    <row r="14540" spans="1:5">
      <c r="A14540" s="9"/>
      <c r="B14540" s="9"/>
      <c r="C14540" s="9"/>
      <c r="D14540" s="9"/>
      <c r="E14540" s="9"/>
    </row>
    <row r="14541" spans="1:5">
      <c r="A14541" s="9"/>
      <c r="B14541" s="9"/>
      <c r="C14541" s="9"/>
      <c r="D14541" s="9"/>
      <c r="E14541" s="9"/>
    </row>
    <row r="14542" spans="1:5">
      <c r="A14542" s="9"/>
      <c r="B14542" s="9"/>
      <c r="C14542" s="9"/>
      <c r="D14542" s="9"/>
      <c r="E14542" s="9"/>
    </row>
    <row r="14543" spans="1:5">
      <c r="A14543" s="9"/>
      <c r="B14543" s="9"/>
      <c r="C14543" s="9"/>
      <c r="D14543" s="9"/>
      <c r="E14543" s="9"/>
    </row>
    <row r="14544" spans="1:5">
      <c r="A14544" s="9"/>
      <c r="B14544" s="9"/>
      <c r="C14544" s="9"/>
      <c r="D14544" s="9"/>
      <c r="E14544" s="9"/>
    </row>
    <row r="14545" spans="1:5">
      <c r="A14545" s="9"/>
      <c r="B14545" s="9"/>
      <c r="C14545" s="9"/>
      <c r="D14545" s="9"/>
      <c r="E14545" s="9"/>
    </row>
    <row r="14546" spans="1:5">
      <c r="A14546" s="9"/>
      <c r="B14546" s="9"/>
      <c r="C14546" s="9"/>
      <c r="D14546" s="9"/>
      <c r="E14546" s="9"/>
    </row>
    <row r="14547" spans="1:5">
      <c r="A14547" s="9"/>
      <c r="B14547" s="9"/>
      <c r="C14547" s="9"/>
      <c r="D14547" s="9"/>
      <c r="E14547" s="9"/>
    </row>
    <row r="14548" spans="1:5">
      <c r="A14548" s="9"/>
      <c r="B14548" s="9"/>
      <c r="C14548" s="9"/>
      <c r="D14548" s="9"/>
      <c r="E14548" s="9"/>
    </row>
    <row r="14549" spans="1:5">
      <c r="A14549" s="9"/>
      <c r="B14549" s="9"/>
      <c r="C14549" s="9"/>
      <c r="D14549" s="9"/>
      <c r="E14549" s="9"/>
    </row>
    <row r="14550" spans="1:5">
      <c r="A14550" s="9"/>
      <c r="B14550" s="9"/>
      <c r="C14550" s="9"/>
      <c r="D14550" s="9"/>
      <c r="E14550" s="9"/>
    </row>
    <row r="14551" spans="1:5">
      <c r="A14551" s="9"/>
      <c r="B14551" s="9"/>
      <c r="C14551" s="9"/>
      <c r="D14551" s="9"/>
      <c r="E14551" s="9"/>
    </row>
    <row r="14552" spans="1:5">
      <c r="A14552" s="9"/>
      <c r="B14552" s="9"/>
      <c r="C14552" s="9"/>
      <c r="D14552" s="9"/>
      <c r="E14552" s="9"/>
    </row>
    <row r="14553" spans="1:5">
      <c r="A14553" s="9"/>
      <c r="B14553" s="9"/>
      <c r="C14553" s="9"/>
      <c r="D14553" s="9"/>
      <c r="E14553" s="9"/>
    </row>
    <row r="14554" spans="1:5">
      <c r="A14554" s="9"/>
      <c r="B14554" s="9"/>
      <c r="C14554" s="9"/>
      <c r="D14554" s="9"/>
      <c r="E14554" s="9"/>
    </row>
    <row r="14555" spans="1:5">
      <c r="A14555" s="9"/>
      <c r="B14555" s="9"/>
      <c r="C14555" s="9"/>
      <c r="D14555" s="9"/>
      <c r="E14555" s="9"/>
    </row>
    <row r="14556" spans="1:5">
      <c r="A14556" s="9"/>
      <c r="B14556" s="9"/>
      <c r="C14556" s="9"/>
      <c r="D14556" s="9"/>
      <c r="E14556" s="9"/>
    </row>
    <row r="14557" spans="1:5">
      <c r="A14557" s="9"/>
      <c r="B14557" s="9"/>
      <c r="C14557" s="9"/>
      <c r="D14557" s="9"/>
      <c r="E14557" s="9"/>
    </row>
    <row r="14558" spans="1:5">
      <c r="A14558" s="9"/>
      <c r="B14558" s="9"/>
      <c r="C14558" s="9"/>
      <c r="D14558" s="9"/>
      <c r="E14558" s="9"/>
    </row>
    <row r="14559" spans="1:5">
      <c r="A14559" s="9"/>
      <c r="B14559" s="9"/>
      <c r="C14559" s="9"/>
      <c r="D14559" s="9"/>
      <c r="E14559" s="9"/>
    </row>
    <row r="14560" spans="1:5">
      <c r="A14560" s="9"/>
      <c r="B14560" s="9"/>
      <c r="C14560" s="9"/>
      <c r="D14560" s="9"/>
      <c r="E14560" s="9"/>
    </row>
    <row r="14561" spans="1:5">
      <c r="A14561" s="9"/>
      <c r="B14561" s="9"/>
      <c r="C14561" s="9"/>
      <c r="D14561" s="9"/>
      <c r="E14561" s="9"/>
    </row>
    <row r="14562" spans="1:5">
      <c r="A14562" s="9"/>
      <c r="B14562" s="9"/>
      <c r="C14562" s="9"/>
      <c r="D14562" s="9"/>
      <c r="E14562" s="9"/>
    </row>
    <row r="14563" spans="1:5">
      <c r="A14563" s="9"/>
      <c r="B14563" s="9"/>
      <c r="C14563" s="9"/>
      <c r="D14563" s="9"/>
      <c r="E14563" s="9"/>
    </row>
    <row r="14564" spans="1:5">
      <c r="A14564" s="9"/>
      <c r="B14564" s="9"/>
      <c r="C14564" s="9"/>
      <c r="D14564" s="9"/>
      <c r="E14564" s="9"/>
    </row>
    <row r="14565" spans="1:5">
      <c r="A14565" s="9"/>
      <c r="B14565" s="9"/>
      <c r="C14565" s="9"/>
      <c r="D14565" s="9"/>
      <c r="E14565" s="9"/>
    </row>
    <row r="14566" spans="1:5">
      <c r="A14566" s="9"/>
      <c r="B14566" s="9"/>
      <c r="C14566" s="9"/>
      <c r="D14566" s="9"/>
      <c r="E14566" s="9"/>
    </row>
    <row r="14567" spans="1:5">
      <c r="A14567" s="9"/>
      <c r="B14567" s="9"/>
      <c r="C14567" s="9"/>
      <c r="D14567" s="9"/>
      <c r="E14567" s="9"/>
    </row>
    <row r="14568" spans="1:5">
      <c r="A14568" s="9"/>
      <c r="B14568" s="9"/>
      <c r="C14568" s="9"/>
      <c r="D14568" s="9"/>
      <c r="E14568" s="9"/>
    </row>
    <row r="14569" spans="1:5">
      <c r="A14569" s="9"/>
      <c r="B14569" s="9"/>
      <c r="C14569" s="9"/>
      <c r="D14569" s="9"/>
      <c r="E14569" s="9"/>
    </row>
    <row r="14570" spans="1:5">
      <c r="A14570" s="9"/>
      <c r="B14570" s="9"/>
      <c r="C14570" s="9"/>
      <c r="D14570" s="9"/>
      <c r="E14570" s="9"/>
    </row>
    <row r="14571" spans="1:5">
      <c r="A14571" s="9"/>
      <c r="B14571" s="9"/>
      <c r="C14571" s="9"/>
      <c r="D14571" s="9"/>
      <c r="E14571" s="9"/>
    </row>
    <row r="14572" spans="1:5">
      <c r="A14572" s="9"/>
      <c r="B14572" s="9"/>
      <c r="C14572" s="9"/>
      <c r="D14572" s="9"/>
      <c r="E14572" s="9"/>
    </row>
    <row r="14573" spans="1:5">
      <c r="A14573" s="9"/>
      <c r="B14573" s="9"/>
      <c r="C14573" s="9"/>
      <c r="D14573" s="9"/>
      <c r="E14573" s="9"/>
    </row>
    <row r="14574" spans="1:5">
      <c r="A14574" s="9"/>
      <c r="B14574" s="9"/>
      <c r="C14574" s="9"/>
      <c r="D14574" s="9"/>
      <c r="E14574" s="9"/>
    </row>
    <row r="14575" spans="1:5">
      <c r="A14575" s="9"/>
      <c r="B14575" s="9"/>
      <c r="C14575" s="9"/>
      <c r="D14575" s="9"/>
      <c r="E14575" s="9"/>
    </row>
    <row r="14576" spans="1:5">
      <c r="A14576" s="9"/>
      <c r="B14576" s="9"/>
      <c r="C14576" s="9"/>
      <c r="D14576" s="9"/>
      <c r="E14576" s="9"/>
    </row>
    <row r="14577" spans="1:5">
      <c r="A14577" s="9"/>
      <c r="B14577" s="9"/>
      <c r="C14577" s="9"/>
      <c r="D14577" s="9"/>
      <c r="E14577" s="9"/>
    </row>
    <row r="14578" spans="1:5">
      <c r="A14578" s="9"/>
      <c r="B14578" s="9"/>
      <c r="C14578" s="9"/>
      <c r="D14578" s="9"/>
      <c r="E14578" s="9"/>
    </row>
    <row r="14579" spans="1:5">
      <c r="A14579" s="9"/>
      <c r="B14579" s="9"/>
      <c r="C14579" s="9"/>
      <c r="D14579" s="9"/>
      <c r="E14579" s="9"/>
    </row>
    <row r="14580" spans="1:5">
      <c r="A14580" s="9"/>
      <c r="B14580" s="9"/>
      <c r="C14580" s="9"/>
      <c r="D14580" s="9"/>
      <c r="E14580" s="9"/>
    </row>
    <row r="14581" spans="1:5">
      <c r="A14581" s="9"/>
      <c r="B14581" s="9"/>
      <c r="C14581" s="9"/>
      <c r="D14581" s="9"/>
      <c r="E14581" s="9"/>
    </row>
    <row r="14582" spans="1:5">
      <c r="A14582" s="9"/>
      <c r="B14582" s="9"/>
      <c r="C14582" s="9"/>
      <c r="D14582" s="9"/>
      <c r="E14582" s="9"/>
    </row>
    <row r="14583" spans="1:5">
      <c r="A14583" s="9"/>
      <c r="B14583" s="9"/>
      <c r="C14583" s="9"/>
      <c r="D14583" s="9"/>
      <c r="E14583" s="9"/>
    </row>
    <row r="14584" spans="1:5">
      <c r="A14584" s="9"/>
      <c r="B14584" s="9"/>
      <c r="C14584" s="9"/>
      <c r="D14584" s="9"/>
      <c r="E14584" s="9"/>
    </row>
    <row r="14585" spans="1:5">
      <c r="A14585" s="9"/>
      <c r="B14585" s="9"/>
      <c r="C14585" s="9"/>
      <c r="D14585" s="9"/>
      <c r="E14585" s="9"/>
    </row>
    <row r="14586" spans="1:5">
      <c r="A14586" s="9"/>
      <c r="B14586" s="9"/>
      <c r="C14586" s="9"/>
      <c r="D14586" s="9"/>
      <c r="E14586" s="9"/>
    </row>
    <row r="14587" spans="1:5">
      <c r="A14587" s="9"/>
      <c r="B14587" s="9"/>
      <c r="C14587" s="9"/>
      <c r="D14587" s="9"/>
      <c r="E14587" s="9"/>
    </row>
    <row r="14588" spans="1:5">
      <c r="A14588" s="9"/>
      <c r="B14588" s="9"/>
      <c r="C14588" s="9"/>
      <c r="D14588" s="9"/>
      <c r="E14588" s="9"/>
    </row>
    <row r="14589" spans="1:5">
      <c r="A14589" s="9"/>
      <c r="B14589" s="9"/>
      <c r="C14589" s="9"/>
      <c r="D14589" s="9"/>
      <c r="E14589" s="9"/>
    </row>
    <row r="14590" spans="1:5">
      <c r="A14590" s="9"/>
      <c r="B14590" s="9"/>
      <c r="C14590" s="9"/>
      <c r="D14590" s="9"/>
      <c r="E14590" s="9"/>
    </row>
    <row r="14591" spans="1:5">
      <c r="A14591" s="9"/>
      <c r="B14591" s="9"/>
      <c r="C14591" s="9"/>
      <c r="D14591" s="9"/>
      <c r="E14591" s="9"/>
    </row>
    <row r="14592" spans="1:5">
      <c r="A14592" s="9"/>
      <c r="B14592" s="9"/>
      <c r="C14592" s="9"/>
      <c r="D14592" s="9"/>
      <c r="E14592" s="9"/>
    </row>
    <row r="14593" spans="1:5">
      <c r="A14593" s="9"/>
      <c r="B14593" s="9"/>
      <c r="C14593" s="9"/>
      <c r="D14593" s="9"/>
      <c r="E14593" s="9"/>
    </row>
    <row r="14594" spans="1:5">
      <c r="A14594" s="9"/>
      <c r="B14594" s="9"/>
      <c r="C14594" s="9"/>
      <c r="D14594" s="9"/>
      <c r="E14594" s="9"/>
    </row>
    <row r="14595" spans="1:5">
      <c r="A14595" s="9"/>
      <c r="B14595" s="9"/>
      <c r="C14595" s="9"/>
      <c r="D14595" s="9"/>
      <c r="E14595" s="9"/>
    </row>
    <row r="14596" spans="1:5">
      <c r="A14596" s="9"/>
      <c r="B14596" s="9"/>
      <c r="C14596" s="9"/>
      <c r="D14596" s="9"/>
      <c r="E14596" s="9"/>
    </row>
    <row r="14597" spans="1:5">
      <c r="A14597" s="9"/>
      <c r="B14597" s="9"/>
      <c r="C14597" s="9"/>
      <c r="D14597" s="9"/>
      <c r="E14597" s="9"/>
    </row>
    <row r="14598" spans="1:5">
      <c r="A14598" s="9"/>
      <c r="B14598" s="9"/>
      <c r="C14598" s="9"/>
      <c r="D14598" s="9"/>
      <c r="E14598" s="9"/>
    </row>
    <row r="14599" spans="1:5">
      <c r="A14599" s="9"/>
      <c r="B14599" s="9"/>
      <c r="C14599" s="9"/>
      <c r="D14599" s="9"/>
      <c r="E14599" s="9"/>
    </row>
    <row r="14600" spans="1:5">
      <c r="A14600" s="9"/>
      <c r="B14600" s="9"/>
      <c r="C14600" s="9"/>
      <c r="D14600" s="9"/>
      <c r="E14600" s="9"/>
    </row>
    <row r="14601" spans="1:5">
      <c r="A14601" s="9"/>
      <c r="B14601" s="9"/>
      <c r="C14601" s="9"/>
      <c r="D14601" s="9"/>
      <c r="E14601" s="9"/>
    </row>
    <row r="14602" spans="1:5">
      <c r="A14602" s="9"/>
      <c r="B14602" s="9"/>
      <c r="C14602" s="9"/>
      <c r="D14602" s="9"/>
      <c r="E14602" s="9"/>
    </row>
    <row r="14603" spans="1:5">
      <c r="A14603" s="9"/>
      <c r="B14603" s="9"/>
      <c r="C14603" s="9"/>
      <c r="D14603" s="9"/>
      <c r="E14603" s="9"/>
    </row>
    <row r="14604" spans="1:5">
      <c r="A14604" s="9"/>
      <c r="B14604" s="9"/>
      <c r="C14604" s="9"/>
      <c r="D14604" s="9"/>
      <c r="E14604" s="9"/>
    </row>
    <row r="14605" spans="1:5">
      <c r="A14605" s="9"/>
      <c r="B14605" s="9"/>
      <c r="C14605" s="9"/>
      <c r="D14605" s="9"/>
      <c r="E14605" s="9"/>
    </row>
    <row r="14606" spans="1:5">
      <c r="A14606" s="9"/>
      <c r="B14606" s="9"/>
      <c r="C14606" s="9"/>
      <c r="D14606" s="9"/>
      <c r="E14606" s="9"/>
    </row>
    <row r="14607" spans="1:5">
      <c r="A14607" s="9"/>
      <c r="B14607" s="9"/>
      <c r="C14607" s="9"/>
      <c r="D14607" s="9"/>
      <c r="E14607" s="9"/>
    </row>
    <row r="14608" spans="1:5">
      <c r="A14608" s="9"/>
      <c r="B14608" s="9"/>
      <c r="C14608" s="9"/>
      <c r="D14608" s="9"/>
      <c r="E14608" s="9"/>
    </row>
    <row r="14609" spans="1:5">
      <c r="A14609" s="9"/>
      <c r="B14609" s="9"/>
      <c r="C14609" s="9"/>
      <c r="D14609" s="9"/>
      <c r="E14609" s="9"/>
    </row>
    <row r="14610" spans="1:5">
      <c r="A14610" s="9"/>
      <c r="B14610" s="9"/>
      <c r="C14610" s="9"/>
      <c r="D14610" s="9"/>
      <c r="E14610" s="9"/>
    </row>
    <row r="14611" spans="1:5">
      <c r="A14611" s="9"/>
      <c r="B14611" s="9"/>
      <c r="C14611" s="9"/>
      <c r="D14611" s="9"/>
      <c r="E14611" s="9"/>
    </row>
    <row r="14612" spans="1:5">
      <c r="A14612" s="9"/>
      <c r="B14612" s="9"/>
      <c r="C14612" s="9"/>
      <c r="D14612" s="9"/>
      <c r="E14612" s="9"/>
    </row>
    <row r="14613" spans="1:5">
      <c r="A14613" s="9"/>
      <c r="B14613" s="9"/>
      <c r="C14613" s="9"/>
      <c r="D14613" s="9"/>
      <c r="E14613" s="9"/>
    </row>
    <row r="14614" spans="1:5">
      <c r="A14614" s="9"/>
      <c r="B14614" s="9"/>
      <c r="C14614" s="9"/>
      <c r="D14614" s="9"/>
      <c r="E14614" s="9"/>
    </row>
    <row r="14615" spans="1:5">
      <c r="A14615" s="9"/>
      <c r="B14615" s="9"/>
      <c r="C14615" s="9"/>
      <c r="D14615" s="9"/>
      <c r="E14615" s="9"/>
    </row>
    <row r="14616" spans="1:5">
      <c r="A14616" s="9"/>
      <c r="B14616" s="9"/>
      <c r="C14616" s="9"/>
      <c r="D14616" s="9"/>
      <c r="E14616" s="9"/>
    </row>
    <row r="14617" spans="1:5">
      <c r="A14617" s="9"/>
      <c r="B14617" s="9"/>
      <c r="C14617" s="9"/>
      <c r="D14617" s="9"/>
      <c r="E14617" s="9"/>
    </row>
    <row r="14618" spans="1:5">
      <c r="A14618" s="9"/>
      <c r="B14618" s="9"/>
      <c r="C14618" s="9"/>
      <c r="D14618" s="9"/>
      <c r="E14618" s="9"/>
    </row>
    <row r="14619" spans="1:5">
      <c r="A14619" s="9"/>
      <c r="B14619" s="9"/>
      <c r="C14619" s="9"/>
      <c r="D14619" s="9"/>
      <c r="E14619" s="9"/>
    </row>
    <row r="14620" spans="1:5">
      <c r="A14620" s="9"/>
      <c r="B14620" s="9"/>
      <c r="C14620" s="9"/>
      <c r="D14620" s="9"/>
      <c r="E14620" s="9"/>
    </row>
    <row r="14621" spans="1:5">
      <c r="A14621" s="9"/>
      <c r="B14621" s="9"/>
      <c r="C14621" s="9"/>
      <c r="D14621" s="9"/>
      <c r="E14621" s="9"/>
    </row>
    <row r="14622" spans="1:5">
      <c r="A14622" s="9"/>
      <c r="B14622" s="9"/>
      <c r="C14622" s="9"/>
      <c r="D14622" s="9"/>
      <c r="E14622" s="9"/>
    </row>
    <row r="14623" spans="1:5">
      <c r="A14623" s="9"/>
      <c r="B14623" s="9"/>
      <c r="C14623" s="9"/>
      <c r="D14623" s="9"/>
      <c r="E14623" s="9"/>
    </row>
    <row r="14624" spans="1:5">
      <c r="A14624" s="9"/>
      <c r="B14624" s="9"/>
      <c r="C14624" s="9"/>
      <c r="D14624" s="9"/>
      <c r="E14624" s="9"/>
    </row>
    <row r="14625" spans="1:5">
      <c r="A14625" s="9"/>
      <c r="B14625" s="9"/>
      <c r="C14625" s="9"/>
      <c r="D14625" s="9"/>
      <c r="E14625" s="9"/>
    </row>
    <row r="14626" spans="1:5">
      <c r="A14626" s="9"/>
      <c r="B14626" s="9"/>
      <c r="C14626" s="9"/>
      <c r="D14626" s="9"/>
      <c r="E14626" s="9"/>
    </row>
    <row r="14627" spans="1:5">
      <c r="A14627" s="9"/>
      <c r="B14627" s="9"/>
      <c r="C14627" s="9"/>
      <c r="D14627" s="9"/>
      <c r="E14627" s="9"/>
    </row>
    <row r="14628" spans="1:5">
      <c r="A14628" s="9"/>
      <c r="B14628" s="9"/>
      <c r="C14628" s="9"/>
      <c r="D14628" s="9"/>
      <c r="E14628" s="9"/>
    </row>
    <row r="14629" spans="1:5">
      <c r="A14629" s="9"/>
      <c r="B14629" s="9"/>
      <c r="C14629" s="9"/>
      <c r="D14629" s="9"/>
      <c r="E14629" s="9"/>
    </row>
    <row r="14630" spans="1:5">
      <c r="A14630" s="9"/>
      <c r="B14630" s="9"/>
      <c r="C14630" s="9"/>
      <c r="D14630" s="9"/>
      <c r="E14630" s="9"/>
    </row>
    <row r="14631" spans="1:5">
      <c r="A14631" s="9"/>
      <c r="B14631" s="9"/>
      <c r="C14631" s="9"/>
      <c r="D14631" s="9"/>
      <c r="E14631" s="9"/>
    </row>
    <row r="14632" spans="1:5">
      <c r="A14632" s="9"/>
      <c r="B14632" s="9"/>
      <c r="C14632" s="9"/>
      <c r="D14632" s="9"/>
      <c r="E14632" s="9"/>
    </row>
    <row r="14633" spans="1:5">
      <c r="A14633" s="9"/>
      <c r="B14633" s="9"/>
      <c r="C14633" s="9"/>
      <c r="D14633" s="9"/>
      <c r="E14633" s="9"/>
    </row>
    <row r="14634" spans="1:5">
      <c r="A14634" s="9"/>
      <c r="B14634" s="9"/>
      <c r="C14634" s="9"/>
      <c r="D14634" s="9"/>
      <c r="E14634" s="9"/>
    </row>
    <row r="14635" spans="1:5">
      <c r="A14635" s="9"/>
      <c r="B14635" s="9"/>
      <c r="C14635" s="9"/>
      <c r="D14635" s="9"/>
      <c r="E14635" s="9"/>
    </row>
    <row r="14636" spans="1:5">
      <c r="A14636" s="9"/>
      <c r="B14636" s="9"/>
      <c r="C14636" s="9"/>
      <c r="D14636" s="9"/>
      <c r="E14636" s="9"/>
    </row>
    <row r="14637" spans="1:5">
      <c r="A14637" s="9"/>
      <c r="B14637" s="9"/>
      <c r="C14637" s="9"/>
      <c r="D14637" s="9"/>
      <c r="E14637" s="9"/>
    </row>
    <row r="14638" spans="1:5">
      <c r="A14638" s="9"/>
      <c r="B14638" s="9"/>
      <c r="C14638" s="9"/>
      <c r="D14638" s="9"/>
      <c r="E14638" s="9"/>
    </row>
    <row r="14639" spans="1:5">
      <c r="A14639" s="9"/>
      <c r="B14639" s="9"/>
      <c r="C14639" s="9"/>
      <c r="D14639" s="9"/>
      <c r="E14639" s="9"/>
    </row>
    <row r="14640" spans="1:5">
      <c r="A14640" s="9"/>
      <c r="B14640" s="9"/>
      <c r="C14640" s="9"/>
      <c r="D14640" s="9"/>
      <c r="E14640" s="9"/>
    </row>
    <row r="14641" spans="1:5">
      <c r="A14641" s="9"/>
      <c r="B14641" s="9"/>
      <c r="C14641" s="9"/>
      <c r="D14641" s="9"/>
      <c r="E14641" s="9"/>
    </row>
    <row r="14642" spans="1:5">
      <c r="A14642" s="9"/>
      <c r="B14642" s="9"/>
      <c r="C14642" s="9"/>
      <c r="D14642" s="9"/>
      <c r="E14642" s="9"/>
    </row>
    <row r="14643" spans="1:5">
      <c r="A14643" s="9"/>
      <c r="B14643" s="9"/>
      <c r="C14643" s="9"/>
      <c r="D14643" s="9"/>
      <c r="E14643" s="9"/>
    </row>
    <row r="14644" spans="1:5">
      <c r="A14644" s="9"/>
      <c r="B14644" s="9"/>
      <c r="C14644" s="9"/>
      <c r="D14644" s="9"/>
      <c r="E14644" s="9"/>
    </row>
    <row r="14645" spans="1:5">
      <c r="A14645" s="9"/>
      <c r="B14645" s="9"/>
      <c r="C14645" s="9"/>
      <c r="D14645" s="9"/>
      <c r="E14645" s="9"/>
    </row>
    <row r="14646" spans="1:5">
      <c r="A14646" s="9"/>
      <c r="B14646" s="9"/>
      <c r="C14646" s="9"/>
      <c r="D14646" s="9"/>
      <c r="E14646" s="9"/>
    </row>
    <row r="14647" spans="1:5">
      <c r="A14647" s="9"/>
      <c r="B14647" s="9"/>
      <c r="C14647" s="9"/>
      <c r="D14647" s="9"/>
      <c r="E14647" s="9"/>
    </row>
    <row r="14648" spans="1:5">
      <c r="A14648" s="9"/>
      <c r="B14648" s="9"/>
      <c r="C14648" s="9"/>
      <c r="D14648" s="9"/>
      <c r="E14648" s="9"/>
    </row>
    <row r="14649" spans="1:5">
      <c r="A14649" s="9"/>
      <c r="B14649" s="9"/>
      <c r="C14649" s="9"/>
      <c r="D14649" s="9"/>
      <c r="E14649" s="9"/>
    </row>
    <row r="14650" spans="1:5">
      <c r="A14650" s="9"/>
      <c r="B14650" s="9"/>
      <c r="C14650" s="9"/>
      <c r="D14650" s="9"/>
      <c r="E14650" s="9"/>
    </row>
    <row r="14651" spans="1:5">
      <c r="A14651" s="9"/>
      <c r="B14651" s="9"/>
      <c r="C14651" s="9"/>
      <c r="D14651" s="9"/>
      <c r="E14651" s="9"/>
    </row>
    <row r="14652" spans="1:5">
      <c r="A14652" s="9"/>
      <c r="B14652" s="9"/>
      <c r="C14652" s="9"/>
      <c r="D14652" s="9"/>
      <c r="E14652" s="9"/>
    </row>
    <row r="14653" spans="1:5">
      <c r="A14653" s="9"/>
      <c r="B14653" s="9"/>
      <c r="C14653" s="9"/>
      <c r="D14653" s="9"/>
      <c r="E14653" s="9"/>
    </row>
    <row r="14654" spans="1:5">
      <c r="A14654" s="9"/>
      <c r="B14654" s="9"/>
      <c r="C14654" s="9"/>
      <c r="D14654" s="9"/>
      <c r="E14654" s="9"/>
    </row>
    <row r="14655" spans="1:5">
      <c r="A14655" s="9"/>
      <c r="B14655" s="9"/>
      <c r="C14655" s="9"/>
      <c r="D14655" s="9"/>
      <c r="E14655" s="9"/>
    </row>
    <row r="14656" spans="1:5">
      <c r="A14656" s="9"/>
      <c r="B14656" s="9"/>
      <c r="C14656" s="9"/>
      <c r="D14656" s="9"/>
      <c r="E14656" s="9"/>
    </row>
    <row r="14657" spans="1:5">
      <c r="A14657" s="9"/>
      <c r="B14657" s="9"/>
      <c r="C14657" s="9"/>
      <c r="D14657" s="9"/>
      <c r="E14657" s="9"/>
    </row>
    <row r="14658" spans="1:5">
      <c r="A14658" s="9"/>
      <c r="B14658" s="9"/>
      <c r="C14658" s="9"/>
      <c r="D14658" s="9"/>
      <c r="E14658" s="9"/>
    </row>
    <row r="14659" spans="1:5">
      <c r="A14659" s="9"/>
      <c r="B14659" s="9"/>
      <c r="C14659" s="9"/>
      <c r="D14659" s="9"/>
      <c r="E14659" s="9"/>
    </row>
    <row r="14660" spans="1:5">
      <c r="A14660" s="9"/>
      <c r="B14660" s="9"/>
      <c r="C14660" s="9"/>
      <c r="D14660" s="9"/>
      <c r="E14660" s="9"/>
    </row>
    <row r="14661" spans="1:5">
      <c r="A14661" s="9"/>
      <c r="B14661" s="9"/>
      <c r="C14661" s="9"/>
      <c r="D14661" s="9"/>
      <c r="E14661" s="9"/>
    </row>
    <row r="14662" spans="1:5">
      <c r="A14662" s="9"/>
      <c r="B14662" s="9"/>
      <c r="C14662" s="9"/>
      <c r="D14662" s="9"/>
      <c r="E14662" s="9"/>
    </row>
    <row r="14663" spans="1:5">
      <c r="A14663" s="9"/>
      <c r="B14663" s="9"/>
      <c r="C14663" s="9"/>
      <c r="D14663" s="9"/>
      <c r="E14663" s="9"/>
    </row>
    <row r="14664" spans="1:5">
      <c r="A14664" s="9"/>
      <c r="B14664" s="9"/>
      <c r="C14664" s="9"/>
      <c r="D14664" s="9"/>
      <c r="E14664" s="9"/>
    </row>
    <row r="14665" spans="1:5">
      <c r="A14665" s="9"/>
      <c r="B14665" s="9"/>
      <c r="C14665" s="9"/>
      <c r="D14665" s="9"/>
      <c r="E14665" s="9"/>
    </row>
    <row r="14666" spans="1:5">
      <c r="A14666" s="9"/>
      <c r="B14666" s="9"/>
      <c r="C14666" s="9"/>
      <c r="D14666" s="9"/>
      <c r="E14666" s="9"/>
    </row>
    <row r="14667" spans="1:5">
      <c r="A14667" s="9"/>
      <c r="B14667" s="9"/>
      <c r="C14667" s="9"/>
      <c r="D14667" s="9"/>
      <c r="E14667" s="9"/>
    </row>
    <row r="14668" spans="1:5">
      <c r="A14668" s="9"/>
      <c r="B14668" s="9"/>
      <c r="C14668" s="9"/>
      <c r="D14668" s="9"/>
      <c r="E14668" s="9"/>
    </row>
    <row r="14669" spans="1:5">
      <c r="A14669" s="9"/>
      <c r="B14669" s="9"/>
      <c r="C14669" s="9"/>
      <c r="D14669" s="9"/>
      <c r="E14669" s="9"/>
    </row>
    <row r="14670" spans="1:5">
      <c r="A14670" s="9"/>
      <c r="B14670" s="9"/>
      <c r="C14670" s="9"/>
      <c r="D14670" s="9"/>
      <c r="E14670" s="9"/>
    </row>
    <row r="14671" spans="1:5">
      <c r="A14671" s="9"/>
      <c r="B14671" s="9"/>
      <c r="C14671" s="9"/>
      <c r="D14671" s="9"/>
      <c r="E14671" s="9"/>
    </row>
    <row r="14672" spans="1:5">
      <c r="A14672" s="9"/>
      <c r="B14672" s="9"/>
      <c r="C14672" s="9"/>
      <c r="D14672" s="9"/>
      <c r="E14672" s="9"/>
    </row>
    <row r="14673" spans="1:5">
      <c r="A14673" s="9"/>
      <c r="B14673" s="9"/>
      <c r="C14673" s="9"/>
      <c r="D14673" s="9"/>
      <c r="E14673" s="9"/>
    </row>
    <row r="14674" spans="1:5">
      <c r="A14674" s="9"/>
      <c r="B14674" s="9"/>
      <c r="C14674" s="9"/>
      <c r="D14674" s="9"/>
      <c r="E14674" s="9"/>
    </row>
    <row r="14675" spans="1:5">
      <c r="A14675" s="9"/>
      <c r="B14675" s="9"/>
      <c r="C14675" s="9"/>
      <c r="D14675" s="9"/>
      <c r="E14675" s="9"/>
    </row>
    <row r="14676" spans="1:5">
      <c r="A14676" s="9"/>
      <c r="B14676" s="9"/>
      <c r="C14676" s="9"/>
      <c r="D14676" s="9"/>
      <c r="E14676" s="9"/>
    </row>
    <row r="14677" spans="1:5">
      <c r="A14677" s="9"/>
      <c r="B14677" s="9"/>
      <c r="C14677" s="9"/>
      <c r="D14677" s="9"/>
      <c r="E14677" s="9"/>
    </row>
    <row r="14678" spans="1:5">
      <c r="A14678" s="9"/>
      <c r="B14678" s="9"/>
      <c r="C14678" s="9"/>
      <c r="D14678" s="9"/>
      <c r="E14678" s="9"/>
    </row>
    <row r="14679" spans="1:5">
      <c r="A14679" s="9"/>
      <c r="B14679" s="9"/>
      <c r="C14679" s="9"/>
      <c r="D14679" s="9"/>
      <c r="E14679" s="9"/>
    </row>
    <row r="14680" spans="1:5">
      <c r="A14680" s="9"/>
      <c r="B14680" s="9"/>
      <c r="C14680" s="9"/>
      <c r="D14680" s="9"/>
      <c r="E14680" s="9"/>
    </row>
    <row r="14681" spans="1:5">
      <c r="A14681" s="9"/>
      <c r="B14681" s="9"/>
      <c r="C14681" s="9"/>
      <c r="D14681" s="9"/>
      <c r="E14681" s="9"/>
    </row>
    <row r="14682" spans="1:5">
      <c r="A14682" s="9"/>
      <c r="B14682" s="9"/>
      <c r="C14682" s="9"/>
      <c r="D14682" s="9"/>
      <c r="E14682" s="9"/>
    </row>
    <row r="14683" spans="1:5">
      <c r="A14683" s="9"/>
      <c r="B14683" s="9"/>
      <c r="C14683" s="9"/>
      <c r="D14683" s="9"/>
      <c r="E14683" s="9"/>
    </row>
    <row r="14684" spans="1:5">
      <c r="A14684" s="9"/>
      <c r="B14684" s="9"/>
      <c r="C14684" s="9"/>
      <c r="D14684" s="9"/>
      <c r="E14684" s="9"/>
    </row>
    <row r="14685" spans="1:5">
      <c r="A14685" s="9"/>
      <c r="B14685" s="9"/>
      <c r="C14685" s="9"/>
      <c r="D14685" s="9"/>
      <c r="E14685" s="9"/>
    </row>
    <row r="14686" spans="1:5">
      <c r="A14686" s="9"/>
      <c r="B14686" s="9"/>
      <c r="C14686" s="9"/>
      <c r="D14686" s="9"/>
      <c r="E14686" s="9"/>
    </row>
    <row r="14687" spans="1:5">
      <c r="A14687" s="9"/>
      <c r="B14687" s="9"/>
      <c r="C14687" s="9"/>
      <c r="D14687" s="9"/>
      <c r="E14687" s="9"/>
    </row>
    <row r="14688" spans="1:5">
      <c r="A14688" s="9"/>
      <c r="B14688" s="9"/>
      <c r="C14688" s="9"/>
      <c r="D14688" s="9"/>
      <c r="E14688" s="9"/>
    </row>
    <row r="14689" spans="1:5">
      <c r="A14689" s="9"/>
      <c r="B14689" s="9"/>
      <c r="C14689" s="9"/>
      <c r="D14689" s="9"/>
      <c r="E14689" s="9"/>
    </row>
    <row r="14690" spans="1:5">
      <c r="A14690" s="9"/>
      <c r="B14690" s="9"/>
      <c r="C14690" s="9"/>
      <c r="D14690" s="9"/>
      <c r="E14690" s="9"/>
    </row>
    <row r="14691" spans="1:5">
      <c r="A14691" s="9"/>
      <c r="B14691" s="9"/>
      <c r="C14691" s="9"/>
      <c r="D14691" s="9"/>
      <c r="E14691" s="9"/>
    </row>
    <row r="14692" spans="1:5">
      <c r="A14692" s="9"/>
      <c r="B14692" s="9"/>
      <c r="C14692" s="9"/>
      <c r="D14692" s="9"/>
      <c r="E14692" s="9"/>
    </row>
    <row r="14693" spans="1:5">
      <c r="A14693" s="9"/>
      <c r="B14693" s="9"/>
      <c r="C14693" s="9"/>
      <c r="D14693" s="9"/>
      <c r="E14693" s="9"/>
    </row>
    <row r="14694" spans="1:5">
      <c r="A14694" s="9"/>
      <c r="B14694" s="9"/>
      <c r="C14694" s="9"/>
      <c r="D14694" s="9"/>
      <c r="E14694" s="9"/>
    </row>
    <row r="14695" spans="1:5">
      <c r="A14695" s="9"/>
      <c r="B14695" s="9"/>
      <c r="C14695" s="9"/>
      <c r="D14695" s="9"/>
      <c r="E14695" s="9"/>
    </row>
    <row r="14696" spans="1:5">
      <c r="A14696" s="9"/>
      <c r="B14696" s="9"/>
      <c r="C14696" s="9"/>
      <c r="D14696" s="9"/>
      <c r="E14696" s="9"/>
    </row>
    <row r="14697" spans="1:5">
      <c r="A14697" s="9"/>
      <c r="B14697" s="9"/>
      <c r="C14697" s="9"/>
      <c r="D14697" s="9"/>
      <c r="E14697" s="9"/>
    </row>
    <row r="14698" spans="1:5">
      <c r="A14698" s="9"/>
      <c r="B14698" s="9"/>
      <c r="C14698" s="9"/>
      <c r="D14698" s="9"/>
      <c r="E14698" s="9"/>
    </row>
    <row r="14699" spans="1:5">
      <c r="A14699" s="9"/>
      <c r="B14699" s="9"/>
      <c r="C14699" s="9"/>
      <c r="D14699" s="9"/>
      <c r="E14699" s="9"/>
    </row>
    <row r="14700" spans="1:5">
      <c r="A14700" s="9"/>
      <c r="B14700" s="9"/>
      <c r="C14700" s="9"/>
      <c r="D14700" s="9"/>
      <c r="E14700" s="9"/>
    </row>
    <row r="14701" spans="1:5">
      <c r="A14701" s="9"/>
      <c r="B14701" s="9"/>
      <c r="C14701" s="9"/>
      <c r="D14701" s="9"/>
      <c r="E14701" s="9"/>
    </row>
    <row r="14702" spans="1:5">
      <c r="A14702" s="9"/>
      <c r="B14702" s="9"/>
      <c r="C14702" s="9"/>
      <c r="D14702" s="9"/>
      <c r="E14702" s="9"/>
    </row>
    <row r="14703" spans="1:5">
      <c r="A14703" s="9"/>
      <c r="B14703" s="9"/>
      <c r="C14703" s="9"/>
      <c r="D14703" s="9"/>
      <c r="E14703" s="9"/>
    </row>
    <row r="14704" spans="1:5">
      <c r="A14704" s="9"/>
      <c r="B14704" s="9"/>
      <c r="C14704" s="9"/>
      <c r="D14704" s="9"/>
      <c r="E14704" s="9"/>
    </row>
    <row r="14705" spans="1:5">
      <c r="A14705" s="9"/>
      <c r="B14705" s="9"/>
      <c r="C14705" s="9"/>
      <c r="D14705" s="9"/>
      <c r="E14705" s="9"/>
    </row>
    <row r="14706" spans="1:5">
      <c r="A14706" s="9"/>
      <c r="B14706" s="9"/>
      <c r="C14706" s="9"/>
      <c r="D14706" s="9"/>
      <c r="E14706" s="9"/>
    </row>
    <row r="14707" spans="1:5">
      <c r="A14707" s="9"/>
      <c r="B14707" s="9"/>
      <c r="C14707" s="9"/>
      <c r="D14707" s="9"/>
      <c r="E14707" s="9"/>
    </row>
    <row r="14708" spans="1:5">
      <c r="A14708" s="9"/>
      <c r="B14708" s="9"/>
      <c r="C14708" s="9"/>
      <c r="D14708" s="9"/>
      <c r="E14708" s="9"/>
    </row>
    <row r="14709" spans="1:5">
      <c r="A14709" s="9"/>
      <c r="B14709" s="9"/>
      <c r="C14709" s="9"/>
      <c r="D14709" s="9"/>
      <c r="E14709" s="9"/>
    </row>
    <row r="14710" spans="1:5">
      <c r="A14710" s="9"/>
      <c r="B14710" s="9"/>
      <c r="C14710" s="9"/>
      <c r="D14710" s="9"/>
      <c r="E14710" s="9"/>
    </row>
    <row r="14711" spans="1:5">
      <c r="A14711" s="9"/>
      <c r="B14711" s="9"/>
      <c r="C14711" s="9"/>
      <c r="D14711" s="9"/>
      <c r="E14711" s="9"/>
    </row>
    <row r="14712" spans="1:5">
      <c r="A14712" s="9"/>
      <c r="B14712" s="9"/>
      <c r="C14712" s="9"/>
      <c r="D14712" s="9"/>
      <c r="E14712" s="9"/>
    </row>
    <row r="14713" spans="1:5">
      <c r="A14713" s="9"/>
      <c r="B14713" s="9"/>
      <c r="C14713" s="9"/>
      <c r="D14713" s="9"/>
      <c r="E14713" s="9"/>
    </row>
    <row r="14714" spans="1:5">
      <c r="A14714" s="9"/>
      <c r="B14714" s="9"/>
      <c r="C14714" s="9"/>
      <c r="D14714" s="9"/>
      <c r="E14714" s="9"/>
    </row>
    <row r="14715" spans="1:5">
      <c r="A14715" s="9"/>
      <c r="B14715" s="9"/>
      <c r="C14715" s="9"/>
      <c r="D14715" s="9"/>
      <c r="E14715" s="9"/>
    </row>
    <row r="14716" spans="1:5">
      <c r="A14716" s="9"/>
      <c r="B14716" s="9"/>
      <c r="C14716" s="9"/>
      <c r="D14716" s="9"/>
      <c r="E14716" s="9"/>
    </row>
    <row r="14717" spans="1:5">
      <c r="A14717" s="9"/>
      <c r="B14717" s="9"/>
      <c r="C14717" s="9"/>
      <c r="D14717" s="9"/>
      <c r="E14717" s="9"/>
    </row>
    <row r="14718" spans="1:5">
      <c r="A14718" s="9"/>
      <c r="B14718" s="9"/>
      <c r="C14718" s="9"/>
      <c r="D14718" s="9"/>
      <c r="E14718" s="9"/>
    </row>
    <row r="14719" spans="1:5">
      <c r="A14719" s="9"/>
      <c r="B14719" s="9"/>
      <c r="C14719" s="9"/>
      <c r="D14719" s="9"/>
      <c r="E14719" s="9"/>
    </row>
    <row r="14720" spans="1:5">
      <c r="A14720" s="9"/>
      <c r="B14720" s="9"/>
      <c r="C14720" s="9"/>
      <c r="D14720" s="9"/>
      <c r="E14720" s="9"/>
    </row>
    <row r="14721" spans="1:5">
      <c r="A14721" s="9"/>
      <c r="B14721" s="9"/>
      <c r="C14721" s="9"/>
      <c r="D14721" s="9"/>
      <c r="E14721" s="9"/>
    </row>
    <row r="14722" spans="1:5">
      <c r="A14722" s="9"/>
      <c r="B14722" s="9"/>
      <c r="C14722" s="9"/>
      <c r="D14722" s="9"/>
      <c r="E14722" s="9"/>
    </row>
    <row r="14723" spans="1:5">
      <c r="A14723" s="9"/>
      <c r="B14723" s="9"/>
      <c r="C14723" s="9"/>
      <c r="D14723" s="9"/>
      <c r="E14723" s="9"/>
    </row>
    <row r="14724" spans="1:5">
      <c r="A14724" s="9"/>
      <c r="B14724" s="9"/>
      <c r="C14724" s="9"/>
      <c r="D14724" s="9"/>
      <c r="E14724" s="9"/>
    </row>
    <row r="14725" spans="1:5">
      <c r="A14725" s="9"/>
      <c r="B14725" s="9"/>
      <c r="C14725" s="9"/>
      <c r="D14725" s="9"/>
      <c r="E14725" s="9"/>
    </row>
    <row r="14726" spans="1:5">
      <c r="A14726" s="9"/>
      <c r="B14726" s="9"/>
      <c r="C14726" s="9"/>
      <c r="D14726" s="9"/>
      <c r="E14726" s="9"/>
    </row>
    <row r="14727" spans="1:5">
      <c r="A14727" s="9"/>
      <c r="B14727" s="9"/>
      <c r="C14727" s="9"/>
      <c r="D14727" s="9"/>
      <c r="E14727" s="9"/>
    </row>
    <row r="14728" spans="1:5">
      <c r="A14728" s="9"/>
      <c r="B14728" s="9"/>
      <c r="C14728" s="9"/>
      <c r="D14728" s="9"/>
      <c r="E14728" s="9"/>
    </row>
    <row r="14729" spans="1:5">
      <c r="A14729" s="9"/>
      <c r="B14729" s="9"/>
      <c r="C14729" s="9"/>
      <c r="D14729" s="9"/>
      <c r="E14729" s="9"/>
    </row>
    <row r="14730" spans="1:5">
      <c r="A14730" s="9"/>
      <c r="B14730" s="9"/>
      <c r="C14730" s="9"/>
      <c r="D14730" s="9"/>
      <c r="E14730" s="9"/>
    </row>
    <row r="14731" spans="1:5">
      <c r="A14731" s="9"/>
      <c r="B14731" s="9"/>
      <c r="C14731" s="9"/>
      <c r="D14731" s="9"/>
      <c r="E14731" s="9"/>
    </row>
    <row r="14732" spans="1:5">
      <c r="A14732" s="9"/>
      <c r="B14732" s="9"/>
      <c r="C14732" s="9"/>
      <c r="D14732" s="9"/>
      <c r="E14732" s="9"/>
    </row>
    <row r="14733" spans="1:5">
      <c r="A14733" s="9"/>
      <c r="B14733" s="9"/>
      <c r="C14733" s="9"/>
      <c r="D14733" s="9"/>
      <c r="E14733" s="9"/>
    </row>
    <row r="14734" spans="1:5">
      <c r="A14734" s="9"/>
      <c r="B14734" s="9"/>
      <c r="C14734" s="9"/>
      <c r="D14734" s="9"/>
      <c r="E14734" s="9"/>
    </row>
    <row r="14735" spans="1:5">
      <c r="A14735" s="9"/>
      <c r="B14735" s="9"/>
      <c r="C14735" s="9"/>
      <c r="D14735" s="9"/>
      <c r="E14735" s="9"/>
    </row>
    <row r="14736" spans="1:5">
      <c r="A14736" s="9"/>
      <c r="B14736" s="9"/>
      <c r="C14736" s="9"/>
      <c r="D14736" s="9"/>
      <c r="E14736" s="9"/>
    </row>
    <row r="14737" spans="1:5">
      <c r="A14737" s="9"/>
      <c r="B14737" s="9"/>
      <c r="C14737" s="9"/>
      <c r="D14737" s="9"/>
      <c r="E14737" s="9"/>
    </row>
    <row r="14738" spans="1:5">
      <c r="A14738" s="9"/>
      <c r="B14738" s="9"/>
      <c r="C14738" s="9"/>
      <c r="D14738" s="9"/>
      <c r="E14738" s="9"/>
    </row>
    <row r="14739" spans="1:5">
      <c r="A14739" s="9"/>
      <c r="B14739" s="9"/>
      <c r="C14739" s="9"/>
      <c r="D14739" s="9"/>
      <c r="E14739" s="9"/>
    </row>
    <row r="14740" spans="1:5">
      <c r="A14740" s="9"/>
      <c r="B14740" s="9"/>
      <c r="C14740" s="9"/>
      <c r="D14740" s="9"/>
      <c r="E14740" s="9"/>
    </row>
    <row r="14741" spans="1:5">
      <c r="A14741" s="9"/>
      <c r="B14741" s="9"/>
      <c r="C14741" s="9"/>
      <c r="D14741" s="9"/>
      <c r="E14741" s="9"/>
    </row>
    <row r="14742" spans="1:5">
      <c r="A14742" s="9"/>
      <c r="B14742" s="9"/>
      <c r="C14742" s="9"/>
      <c r="D14742" s="9"/>
      <c r="E14742" s="9"/>
    </row>
    <row r="14743" spans="1:5">
      <c r="A14743" s="9"/>
      <c r="B14743" s="9"/>
      <c r="C14743" s="9"/>
      <c r="D14743" s="9"/>
      <c r="E14743" s="9"/>
    </row>
    <row r="14744" spans="1:5">
      <c r="A14744" s="9"/>
      <c r="B14744" s="9"/>
      <c r="C14744" s="9"/>
      <c r="D14744" s="9"/>
      <c r="E14744" s="9"/>
    </row>
    <row r="14745" spans="1:5">
      <c r="A14745" s="9"/>
      <c r="B14745" s="9"/>
      <c r="C14745" s="9"/>
      <c r="D14745" s="9"/>
      <c r="E14745" s="9"/>
    </row>
    <row r="14746" spans="1:5">
      <c r="A14746" s="9"/>
      <c r="B14746" s="9"/>
      <c r="C14746" s="9"/>
      <c r="D14746" s="9"/>
      <c r="E14746" s="9"/>
    </row>
    <row r="14747" spans="1:5">
      <c r="A14747" s="9"/>
      <c r="B14747" s="9"/>
      <c r="C14747" s="9"/>
      <c r="D14747" s="9"/>
      <c r="E14747" s="9"/>
    </row>
    <row r="14748" spans="1:5">
      <c r="A14748" s="9"/>
      <c r="B14748" s="9"/>
      <c r="C14748" s="9"/>
      <c r="D14748" s="9"/>
      <c r="E14748" s="9"/>
    </row>
    <row r="14749" spans="1:5">
      <c r="A14749" s="9"/>
      <c r="B14749" s="9"/>
      <c r="C14749" s="9"/>
      <c r="D14749" s="9"/>
      <c r="E14749" s="9"/>
    </row>
    <row r="14750" spans="1:5">
      <c r="A14750" s="9"/>
      <c r="B14750" s="9"/>
      <c r="C14750" s="9"/>
      <c r="D14750" s="9"/>
      <c r="E14750" s="9"/>
    </row>
    <row r="14751" spans="1:5">
      <c r="A14751" s="9"/>
      <c r="B14751" s="9"/>
      <c r="C14751" s="9"/>
      <c r="D14751" s="9"/>
      <c r="E14751" s="9"/>
    </row>
    <row r="14752" spans="1:5">
      <c r="A14752" s="9"/>
      <c r="B14752" s="9"/>
      <c r="C14752" s="9"/>
      <c r="D14752" s="9"/>
      <c r="E14752" s="9"/>
    </row>
    <row r="14753" spans="1:5">
      <c r="A14753" s="9"/>
      <c r="B14753" s="9"/>
      <c r="C14753" s="9"/>
      <c r="D14753" s="9"/>
      <c r="E14753" s="9"/>
    </row>
    <row r="14754" spans="1:5">
      <c r="A14754" s="9"/>
      <c r="B14754" s="9"/>
      <c r="C14754" s="9"/>
      <c r="D14754" s="9"/>
      <c r="E14754" s="9"/>
    </row>
    <row r="14755" spans="1:5">
      <c r="A14755" s="9"/>
      <c r="B14755" s="9"/>
      <c r="C14755" s="9"/>
      <c r="D14755" s="9"/>
      <c r="E14755" s="9"/>
    </row>
    <row r="14756" spans="1:5">
      <c r="A14756" s="9"/>
      <c r="B14756" s="9"/>
      <c r="C14756" s="9"/>
      <c r="D14756" s="9"/>
      <c r="E14756" s="9"/>
    </row>
    <row r="14757" spans="1:5">
      <c r="A14757" s="9"/>
      <c r="B14757" s="9"/>
      <c r="C14757" s="9"/>
      <c r="D14757" s="9"/>
      <c r="E14757" s="9"/>
    </row>
    <row r="14758" spans="1:5">
      <c r="A14758" s="9"/>
      <c r="B14758" s="9"/>
      <c r="C14758" s="9"/>
      <c r="D14758" s="9"/>
      <c r="E14758" s="9"/>
    </row>
    <row r="14759" spans="1:5">
      <c r="A14759" s="9"/>
      <c r="B14759" s="9"/>
      <c r="C14759" s="9"/>
      <c r="D14759" s="9"/>
      <c r="E14759" s="9"/>
    </row>
    <row r="14760" spans="1:5">
      <c r="A14760" s="9"/>
      <c r="B14760" s="9"/>
      <c r="C14760" s="9"/>
      <c r="D14760" s="9"/>
      <c r="E14760" s="9"/>
    </row>
    <row r="14761" spans="1:5">
      <c r="A14761" s="9"/>
      <c r="B14761" s="9"/>
      <c r="C14761" s="9"/>
      <c r="D14761" s="9"/>
      <c r="E14761" s="9"/>
    </row>
    <row r="14762" spans="1:5">
      <c r="A14762" s="9"/>
      <c r="B14762" s="9"/>
      <c r="C14762" s="9"/>
      <c r="D14762" s="9"/>
      <c r="E14762" s="9"/>
    </row>
    <row r="14763" spans="1:5">
      <c r="A14763" s="9"/>
      <c r="B14763" s="9"/>
      <c r="C14763" s="9"/>
      <c r="D14763" s="9"/>
      <c r="E14763" s="9"/>
    </row>
    <row r="14764" spans="1:5">
      <c r="A14764" s="9"/>
      <c r="B14764" s="9"/>
      <c r="C14764" s="9"/>
      <c r="D14764" s="9"/>
      <c r="E14764" s="9"/>
    </row>
    <row r="14765" spans="1:5">
      <c r="A14765" s="9"/>
      <c r="B14765" s="9"/>
      <c r="C14765" s="9"/>
      <c r="D14765" s="9"/>
      <c r="E14765" s="9"/>
    </row>
    <row r="14766" spans="1:5">
      <c r="A14766" s="9"/>
      <c r="B14766" s="9"/>
      <c r="C14766" s="9"/>
      <c r="D14766" s="9"/>
      <c r="E14766" s="9"/>
    </row>
    <row r="14767" spans="1:5">
      <c r="A14767" s="9"/>
      <c r="B14767" s="9"/>
      <c r="C14767" s="9"/>
      <c r="D14767" s="9"/>
      <c r="E14767" s="9"/>
    </row>
    <row r="14768" spans="1:5">
      <c r="A14768" s="9"/>
      <c r="B14768" s="9"/>
      <c r="C14768" s="9"/>
      <c r="D14768" s="9"/>
      <c r="E14768" s="9"/>
    </row>
    <row r="14769" spans="1:5">
      <c r="A14769" s="9"/>
      <c r="B14769" s="9"/>
      <c r="C14769" s="9"/>
      <c r="D14769" s="9"/>
      <c r="E14769" s="9"/>
    </row>
    <row r="14770" spans="1:5">
      <c r="A14770" s="9"/>
      <c r="B14770" s="9"/>
      <c r="C14770" s="9"/>
      <c r="D14770" s="9"/>
      <c r="E14770" s="9"/>
    </row>
    <row r="14771" spans="1:5">
      <c r="A14771" s="9"/>
      <c r="B14771" s="9"/>
      <c r="C14771" s="9"/>
      <c r="D14771" s="9"/>
      <c r="E14771" s="9"/>
    </row>
    <row r="14772" spans="1:5">
      <c r="A14772" s="9"/>
      <c r="B14772" s="9"/>
      <c r="C14772" s="9"/>
      <c r="D14772" s="9"/>
      <c r="E14772" s="9"/>
    </row>
    <row r="14773" spans="1:5">
      <c r="A14773" s="9"/>
      <c r="B14773" s="9"/>
      <c r="C14773" s="9"/>
      <c r="D14773" s="9"/>
      <c r="E14773" s="9"/>
    </row>
    <row r="14774" spans="1:5">
      <c r="A14774" s="9"/>
      <c r="B14774" s="9"/>
      <c r="C14774" s="9"/>
      <c r="D14774" s="9"/>
      <c r="E14774" s="9"/>
    </row>
    <row r="14775" spans="1:5">
      <c r="A14775" s="9"/>
      <c r="B14775" s="9"/>
      <c r="C14775" s="9"/>
      <c r="D14775" s="9"/>
      <c r="E14775" s="9"/>
    </row>
    <row r="14776" spans="1:5">
      <c r="A14776" s="9"/>
      <c r="B14776" s="9"/>
      <c r="C14776" s="9"/>
      <c r="D14776" s="9"/>
      <c r="E14776" s="9"/>
    </row>
    <row r="14777" spans="1:5">
      <c r="A14777" s="9"/>
      <c r="B14777" s="9"/>
      <c r="C14777" s="9"/>
      <c r="D14777" s="9"/>
      <c r="E14777" s="9"/>
    </row>
    <row r="14778" spans="1:5">
      <c r="A14778" s="9"/>
      <c r="B14778" s="9"/>
      <c r="C14778" s="9"/>
      <c r="D14778" s="9"/>
      <c r="E14778" s="9"/>
    </row>
    <row r="14779" spans="1:5">
      <c r="A14779" s="9"/>
      <c r="B14779" s="9"/>
      <c r="C14779" s="9"/>
      <c r="D14779" s="9"/>
      <c r="E14779" s="9"/>
    </row>
    <row r="14780" spans="1:5">
      <c r="A14780" s="9"/>
      <c r="B14780" s="9"/>
      <c r="C14780" s="9"/>
      <c r="D14780" s="9"/>
      <c r="E14780" s="9"/>
    </row>
    <row r="14781" spans="1:5">
      <c r="A14781" s="9"/>
      <c r="B14781" s="9"/>
      <c r="C14781" s="9"/>
      <c r="D14781" s="9"/>
      <c r="E14781" s="9"/>
    </row>
    <row r="14782" spans="1:5">
      <c r="A14782" s="9"/>
      <c r="B14782" s="9"/>
      <c r="C14782" s="9"/>
      <c r="D14782" s="9"/>
      <c r="E14782" s="9"/>
    </row>
    <row r="14783" spans="1:5">
      <c r="A14783" s="9"/>
      <c r="B14783" s="9"/>
      <c r="C14783" s="9"/>
      <c r="D14783" s="9"/>
      <c r="E14783" s="9"/>
    </row>
    <row r="14784" spans="1:5">
      <c r="A14784" s="9"/>
      <c r="B14784" s="9"/>
      <c r="C14784" s="9"/>
      <c r="D14784" s="9"/>
      <c r="E14784" s="9"/>
    </row>
    <row r="14785" spans="1:5">
      <c r="A14785" s="9"/>
      <c r="B14785" s="9"/>
      <c r="C14785" s="9"/>
      <c r="D14785" s="9"/>
      <c r="E14785" s="9"/>
    </row>
    <row r="14786" spans="1:5">
      <c r="A14786" s="9"/>
      <c r="B14786" s="9"/>
      <c r="C14786" s="9"/>
      <c r="D14786" s="9"/>
      <c r="E14786" s="9"/>
    </row>
    <row r="14787" spans="1:5">
      <c r="A14787" s="9"/>
      <c r="B14787" s="9"/>
      <c r="C14787" s="9"/>
      <c r="D14787" s="9"/>
      <c r="E14787" s="9"/>
    </row>
    <row r="14788" spans="1:5">
      <c r="A14788" s="9"/>
      <c r="B14788" s="9"/>
      <c r="C14788" s="9"/>
      <c r="D14788" s="9"/>
      <c r="E14788" s="9"/>
    </row>
    <row r="14789" spans="1:5">
      <c r="A14789" s="9"/>
      <c r="B14789" s="9"/>
      <c r="C14789" s="9"/>
      <c r="D14789" s="9"/>
      <c r="E14789" s="9"/>
    </row>
    <row r="14790" spans="1:5">
      <c r="A14790" s="9"/>
      <c r="B14790" s="9"/>
      <c r="C14790" s="9"/>
      <c r="D14790" s="9"/>
      <c r="E14790" s="9"/>
    </row>
    <row r="14791" spans="1:5">
      <c r="A14791" s="9"/>
      <c r="B14791" s="9"/>
      <c r="C14791" s="9"/>
      <c r="D14791" s="9"/>
      <c r="E14791" s="9"/>
    </row>
    <row r="14792" spans="1:5">
      <c r="A14792" s="9"/>
      <c r="B14792" s="9"/>
      <c r="C14792" s="9"/>
      <c r="D14792" s="9"/>
      <c r="E14792" s="9"/>
    </row>
    <row r="14793" spans="1:5">
      <c r="A14793" s="9"/>
      <c r="B14793" s="9"/>
      <c r="C14793" s="9"/>
      <c r="D14793" s="9"/>
      <c r="E14793" s="9"/>
    </row>
    <row r="14794" spans="1:5">
      <c r="A14794" s="9"/>
      <c r="B14794" s="9"/>
      <c r="C14794" s="9"/>
      <c r="D14794" s="9"/>
      <c r="E14794" s="9"/>
    </row>
    <row r="14795" spans="1:5">
      <c r="A14795" s="9"/>
      <c r="B14795" s="9"/>
      <c r="C14795" s="9"/>
      <c r="D14795" s="9"/>
      <c r="E14795" s="9"/>
    </row>
    <row r="14796" spans="1:5">
      <c r="A14796" s="9"/>
      <c r="B14796" s="9"/>
      <c r="C14796" s="9"/>
      <c r="D14796" s="9"/>
      <c r="E14796" s="9"/>
    </row>
    <row r="14797" spans="1:5">
      <c r="A14797" s="9"/>
      <c r="B14797" s="9"/>
      <c r="C14797" s="9"/>
      <c r="D14797" s="9"/>
      <c r="E14797" s="9"/>
    </row>
    <row r="14798" spans="1:5">
      <c r="A14798" s="9"/>
      <c r="B14798" s="9"/>
      <c r="C14798" s="9"/>
      <c r="D14798" s="9"/>
      <c r="E14798" s="9"/>
    </row>
    <row r="14799" spans="1:5">
      <c r="A14799" s="9"/>
      <c r="B14799" s="9"/>
      <c r="C14799" s="9"/>
      <c r="D14799" s="9"/>
      <c r="E14799" s="9"/>
    </row>
    <row r="14800" spans="1:5">
      <c r="A14800" s="9"/>
      <c r="B14800" s="9"/>
      <c r="C14800" s="9"/>
      <c r="D14800" s="9"/>
      <c r="E14800" s="9"/>
    </row>
    <row r="14801" spans="1:5">
      <c r="A14801" s="9"/>
      <c r="B14801" s="9"/>
      <c r="C14801" s="9"/>
      <c r="D14801" s="9"/>
      <c r="E14801" s="9"/>
    </row>
    <row r="14802" spans="1:5">
      <c r="A14802" s="9"/>
      <c r="B14802" s="9"/>
      <c r="C14802" s="9"/>
      <c r="D14802" s="9"/>
      <c r="E14802" s="9"/>
    </row>
    <row r="14803" spans="1:5">
      <c r="A14803" s="9"/>
      <c r="B14803" s="9"/>
      <c r="C14803" s="9"/>
      <c r="D14803" s="9"/>
      <c r="E14803" s="9"/>
    </row>
    <row r="14804" spans="1:5">
      <c r="A14804" s="9"/>
      <c r="B14804" s="9"/>
      <c r="C14804" s="9"/>
      <c r="D14804" s="9"/>
      <c r="E14804" s="9"/>
    </row>
    <row r="14805" spans="1:5">
      <c r="A14805" s="9"/>
      <c r="B14805" s="9"/>
      <c r="C14805" s="9"/>
      <c r="D14805" s="9"/>
      <c r="E14805" s="9"/>
    </row>
    <row r="14806" spans="1:5">
      <c r="A14806" s="9"/>
      <c r="B14806" s="9"/>
      <c r="C14806" s="9"/>
      <c r="D14806" s="9"/>
      <c r="E14806" s="9"/>
    </row>
    <row r="14807" spans="1:5">
      <c r="A14807" s="9"/>
      <c r="B14807" s="9"/>
      <c r="C14807" s="9"/>
      <c r="D14807" s="9"/>
      <c r="E14807" s="9"/>
    </row>
    <row r="14808" spans="1:5">
      <c r="A14808" s="9"/>
      <c r="B14808" s="9"/>
      <c r="C14808" s="9"/>
      <c r="D14808" s="9"/>
      <c r="E14808" s="9"/>
    </row>
    <row r="14809" spans="1:5">
      <c r="A14809" s="9"/>
      <c r="B14809" s="9"/>
      <c r="C14809" s="9"/>
      <c r="D14809" s="9"/>
      <c r="E14809" s="9"/>
    </row>
    <row r="14810" spans="1:5">
      <c r="A14810" s="9"/>
      <c r="B14810" s="9"/>
      <c r="C14810" s="9"/>
      <c r="D14810" s="9"/>
      <c r="E14810" s="9"/>
    </row>
    <row r="14811" spans="1:5">
      <c r="A14811" s="9"/>
      <c r="B14811" s="9"/>
      <c r="C14811" s="9"/>
      <c r="D14811" s="9"/>
      <c r="E14811" s="9"/>
    </row>
    <row r="14812" spans="1:5">
      <c r="A14812" s="9"/>
      <c r="B14812" s="9"/>
      <c r="C14812" s="9"/>
      <c r="D14812" s="9"/>
      <c r="E14812" s="9"/>
    </row>
    <row r="14813" spans="1:5">
      <c r="A14813" s="9"/>
      <c r="B14813" s="9"/>
      <c r="C14813" s="9"/>
      <c r="D14813" s="9"/>
      <c r="E14813" s="9"/>
    </row>
    <row r="14814" spans="1:5">
      <c r="A14814" s="9"/>
      <c r="B14814" s="9"/>
      <c r="C14814" s="9"/>
      <c r="D14814" s="9"/>
      <c r="E14814" s="9"/>
    </row>
    <row r="14815" spans="1:5">
      <c r="A14815" s="9"/>
      <c r="B14815" s="9"/>
      <c r="C14815" s="9"/>
      <c r="D14815" s="9"/>
      <c r="E14815" s="9"/>
    </row>
    <row r="14816" spans="1:5">
      <c r="A14816" s="9"/>
      <c r="B14816" s="9"/>
      <c r="C14816" s="9"/>
      <c r="D14816" s="9"/>
      <c r="E14816" s="9"/>
    </row>
    <row r="14817" spans="1:5">
      <c r="A14817" s="9"/>
      <c r="B14817" s="9"/>
      <c r="C14817" s="9"/>
      <c r="D14817" s="9"/>
      <c r="E14817" s="9"/>
    </row>
    <row r="14818" spans="1:5">
      <c r="A14818" s="9"/>
      <c r="B14818" s="9"/>
      <c r="C14818" s="9"/>
      <c r="D14818" s="9"/>
      <c r="E14818" s="9"/>
    </row>
    <row r="14819" spans="1:5">
      <c r="A14819" s="9"/>
      <c r="B14819" s="9"/>
      <c r="C14819" s="9"/>
      <c r="D14819" s="9"/>
      <c r="E14819" s="9"/>
    </row>
    <row r="14820" spans="1:5">
      <c r="A14820" s="9"/>
      <c r="B14820" s="9"/>
      <c r="C14820" s="9"/>
      <c r="D14820" s="9"/>
      <c r="E14820" s="9"/>
    </row>
    <row r="14821" spans="1:5">
      <c r="A14821" s="9"/>
      <c r="B14821" s="9"/>
      <c r="C14821" s="9"/>
      <c r="D14821" s="9"/>
      <c r="E14821" s="9"/>
    </row>
    <row r="14822" spans="1:5">
      <c r="A14822" s="9"/>
      <c r="B14822" s="9"/>
      <c r="C14822" s="9"/>
      <c r="D14822" s="9"/>
      <c r="E14822" s="9"/>
    </row>
    <row r="14823" spans="1:5">
      <c r="A14823" s="9"/>
      <c r="B14823" s="9"/>
      <c r="C14823" s="9"/>
      <c r="D14823" s="9"/>
      <c r="E14823" s="9"/>
    </row>
    <row r="14824" spans="1:5">
      <c r="A14824" s="9"/>
      <c r="B14824" s="9"/>
      <c r="C14824" s="9"/>
      <c r="D14824" s="9"/>
      <c r="E14824" s="9"/>
    </row>
    <row r="14825" spans="1:5">
      <c r="A14825" s="9"/>
      <c r="B14825" s="9"/>
      <c r="C14825" s="9"/>
      <c r="D14825" s="9"/>
      <c r="E14825" s="9"/>
    </row>
    <row r="14826" spans="1:5">
      <c r="A14826" s="9"/>
      <c r="B14826" s="9"/>
      <c r="C14826" s="9"/>
      <c r="D14826" s="9"/>
      <c r="E14826" s="9"/>
    </row>
    <row r="14827" spans="1:5">
      <c r="A14827" s="9"/>
      <c r="B14827" s="9"/>
      <c r="C14827" s="9"/>
      <c r="D14827" s="9"/>
      <c r="E14827" s="9"/>
    </row>
    <row r="14828" spans="1:5">
      <c r="A14828" s="9"/>
      <c r="B14828" s="9"/>
      <c r="C14828" s="9"/>
      <c r="D14828" s="9"/>
      <c r="E14828" s="9"/>
    </row>
    <row r="14829" spans="1:5">
      <c r="A14829" s="9"/>
      <c r="B14829" s="9"/>
      <c r="C14829" s="9"/>
      <c r="D14829" s="9"/>
      <c r="E14829" s="9"/>
    </row>
    <row r="14830" spans="1:5">
      <c r="A14830" s="9"/>
      <c r="B14830" s="9"/>
      <c r="C14830" s="9"/>
      <c r="D14830" s="9"/>
      <c r="E14830" s="9"/>
    </row>
    <row r="14831" spans="1:5">
      <c r="A14831" s="9"/>
      <c r="B14831" s="9"/>
      <c r="C14831" s="9"/>
      <c r="D14831" s="9"/>
      <c r="E14831" s="9"/>
    </row>
    <row r="14832" spans="1:5">
      <c r="A14832" s="9"/>
      <c r="B14832" s="9"/>
      <c r="C14832" s="9"/>
      <c r="D14832" s="9"/>
      <c r="E14832" s="9"/>
    </row>
    <row r="14833" spans="1:5">
      <c r="A14833" s="9"/>
      <c r="B14833" s="9"/>
      <c r="C14833" s="9"/>
      <c r="D14833" s="9"/>
      <c r="E14833" s="9"/>
    </row>
    <row r="14834" spans="1:5">
      <c r="A14834" s="9"/>
      <c r="B14834" s="9"/>
      <c r="C14834" s="9"/>
      <c r="D14834" s="9"/>
      <c r="E14834" s="9"/>
    </row>
    <row r="14835" spans="1:5">
      <c r="A14835" s="9"/>
      <c r="B14835" s="9"/>
      <c r="C14835" s="9"/>
      <c r="D14835" s="9"/>
      <c r="E14835" s="9"/>
    </row>
    <row r="14836" spans="1:5">
      <c r="A14836" s="9"/>
      <c r="B14836" s="9"/>
      <c r="C14836" s="9"/>
      <c r="D14836" s="9"/>
      <c r="E14836" s="9"/>
    </row>
    <row r="14837" spans="1:5">
      <c r="A14837" s="9"/>
      <c r="B14837" s="9"/>
      <c r="C14837" s="9"/>
      <c r="D14837" s="9"/>
      <c r="E14837" s="9"/>
    </row>
    <row r="14838" spans="1:5">
      <c r="A14838" s="9"/>
      <c r="B14838" s="9"/>
      <c r="C14838" s="9"/>
      <c r="D14838" s="9"/>
      <c r="E14838" s="9"/>
    </row>
    <row r="14839" spans="1:5">
      <c r="A14839" s="9"/>
      <c r="B14839" s="9"/>
      <c r="C14839" s="9"/>
      <c r="D14839" s="9"/>
      <c r="E14839" s="9"/>
    </row>
    <row r="14840" spans="1:5">
      <c r="A14840" s="9"/>
      <c r="B14840" s="9"/>
      <c r="C14840" s="9"/>
      <c r="D14840" s="9"/>
      <c r="E14840" s="9"/>
    </row>
    <row r="14841" spans="1:5">
      <c r="A14841" s="9"/>
      <c r="B14841" s="9"/>
      <c r="C14841" s="9"/>
      <c r="D14841" s="9"/>
      <c r="E14841" s="9"/>
    </row>
    <row r="14842" spans="1:5">
      <c r="A14842" s="9"/>
      <c r="B14842" s="9"/>
      <c r="C14842" s="9"/>
      <c r="D14842" s="9"/>
      <c r="E14842" s="9"/>
    </row>
    <row r="14843" spans="1:5">
      <c r="A14843" s="9"/>
      <c r="B14843" s="9"/>
      <c r="C14843" s="9"/>
      <c r="D14843" s="9"/>
      <c r="E14843" s="9"/>
    </row>
    <row r="14844" spans="1:5">
      <c r="A14844" s="9"/>
      <c r="B14844" s="9"/>
      <c r="C14844" s="9"/>
      <c r="D14844" s="9"/>
      <c r="E14844" s="9"/>
    </row>
    <row r="14845" spans="1:5">
      <c r="A14845" s="9"/>
      <c r="B14845" s="9"/>
      <c r="C14845" s="9"/>
      <c r="D14845" s="9"/>
      <c r="E14845" s="9"/>
    </row>
    <row r="14846" spans="1:5">
      <c r="A14846" s="9"/>
      <c r="B14846" s="9"/>
      <c r="C14846" s="9"/>
      <c r="D14846" s="9"/>
      <c r="E14846" s="9"/>
    </row>
    <row r="14847" spans="1:5">
      <c r="A14847" s="9"/>
      <c r="B14847" s="9"/>
      <c r="C14847" s="9"/>
      <c r="D14847" s="9"/>
      <c r="E14847" s="9"/>
    </row>
    <row r="14848" spans="1:5">
      <c r="A14848" s="9"/>
      <c r="B14848" s="9"/>
      <c r="C14848" s="9"/>
      <c r="D14848" s="9"/>
      <c r="E14848" s="9"/>
    </row>
    <row r="14849" spans="1:5">
      <c r="A14849" s="9"/>
      <c r="B14849" s="9"/>
      <c r="C14849" s="9"/>
      <c r="D14849" s="9"/>
      <c r="E14849" s="9"/>
    </row>
    <row r="14850" spans="1:5">
      <c r="A14850" s="9"/>
      <c r="B14850" s="9"/>
      <c r="C14850" s="9"/>
      <c r="D14850" s="9"/>
      <c r="E14850" s="9"/>
    </row>
    <row r="14851" spans="1:5">
      <c r="A14851" s="9"/>
      <c r="B14851" s="9"/>
      <c r="C14851" s="9"/>
      <c r="D14851" s="9"/>
      <c r="E14851" s="9"/>
    </row>
    <row r="14852" spans="1:5">
      <c r="A14852" s="9"/>
      <c r="B14852" s="9"/>
      <c r="C14852" s="9"/>
      <c r="D14852" s="9"/>
      <c r="E14852" s="9"/>
    </row>
    <row r="14853" spans="1:5">
      <c r="A14853" s="9"/>
      <c r="B14853" s="9"/>
      <c r="C14853" s="9"/>
      <c r="D14853" s="9"/>
      <c r="E14853" s="9"/>
    </row>
    <row r="14854" spans="1:5">
      <c r="A14854" s="9"/>
      <c r="B14854" s="9"/>
      <c r="C14854" s="9"/>
      <c r="D14854" s="9"/>
      <c r="E14854" s="9"/>
    </row>
    <row r="14855" spans="1:5">
      <c r="A14855" s="9"/>
      <c r="B14855" s="9"/>
      <c r="C14855" s="9"/>
      <c r="D14855" s="9"/>
      <c r="E14855" s="9"/>
    </row>
    <row r="14856" spans="1:5">
      <c r="A14856" s="9"/>
      <c r="B14856" s="9"/>
      <c r="C14856" s="9"/>
      <c r="D14856" s="9"/>
      <c r="E14856" s="9"/>
    </row>
    <row r="14857" spans="1:5">
      <c r="A14857" s="9"/>
      <c r="B14857" s="9"/>
      <c r="C14857" s="9"/>
      <c r="D14857" s="9"/>
      <c r="E14857" s="9"/>
    </row>
    <row r="14858" spans="1:5">
      <c r="A14858" s="9"/>
      <c r="B14858" s="9"/>
      <c r="C14858" s="9"/>
      <c r="D14858" s="9"/>
      <c r="E14858" s="9"/>
    </row>
    <row r="14859" spans="1:5">
      <c r="A14859" s="9"/>
      <c r="B14859" s="9"/>
      <c r="C14859" s="9"/>
      <c r="D14859" s="9"/>
      <c r="E14859" s="9"/>
    </row>
    <row r="14860" spans="1:5">
      <c r="A14860" s="9"/>
      <c r="B14860" s="9"/>
      <c r="C14860" s="9"/>
      <c r="D14860" s="9"/>
      <c r="E14860" s="9"/>
    </row>
    <row r="14861" spans="1:5">
      <c r="A14861" s="9"/>
      <c r="B14861" s="9"/>
      <c r="C14861" s="9"/>
      <c r="D14861" s="9"/>
      <c r="E14861" s="9"/>
    </row>
    <row r="14862" spans="1:5">
      <c r="A14862" s="9"/>
      <c r="B14862" s="9"/>
      <c r="C14862" s="9"/>
      <c r="D14862" s="9"/>
      <c r="E14862" s="9"/>
    </row>
    <row r="14863" spans="1:5">
      <c r="A14863" s="9"/>
      <c r="B14863" s="9"/>
      <c r="C14863" s="9"/>
      <c r="D14863" s="9"/>
      <c r="E14863" s="9"/>
    </row>
    <row r="14864" spans="1:5">
      <c r="A14864" s="9"/>
      <c r="B14864" s="9"/>
      <c r="C14864" s="9"/>
      <c r="D14864" s="9"/>
      <c r="E14864" s="9"/>
    </row>
    <row r="14865" spans="1:5">
      <c r="A14865" s="9"/>
      <c r="B14865" s="9"/>
      <c r="C14865" s="9"/>
      <c r="D14865" s="9"/>
      <c r="E14865" s="9"/>
    </row>
    <row r="14866" spans="1:5">
      <c r="A14866" s="9"/>
      <c r="B14866" s="9"/>
      <c r="C14866" s="9"/>
      <c r="D14866" s="9"/>
      <c r="E14866" s="9"/>
    </row>
    <row r="14867" spans="1:5">
      <c r="A14867" s="9"/>
      <c r="B14867" s="9"/>
      <c r="C14867" s="9"/>
      <c r="D14867" s="9"/>
      <c r="E14867" s="9"/>
    </row>
    <row r="14868" spans="1:5">
      <c r="A14868" s="9"/>
      <c r="B14868" s="9"/>
      <c r="C14868" s="9"/>
      <c r="D14868" s="9"/>
      <c r="E14868" s="9"/>
    </row>
    <row r="14869" spans="1:5">
      <c r="A14869" s="9"/>
      <c r="B14869" s="9"/>
      <c r="C14869" s="9"/>
      <c r="D14869" s="9"/>
      <c r="E14869" s="9"/>
    </row>
    <row r="14870" spans="1:5">
      <c r="A14870" s="9"/>
      <c r="B14870" s="9"/>
      <c r="C14870" s="9"/>
      <c r="D14870" s="9"/>
      <c r="E14870" s="9"/>
    </row>
    <row r="14871" spans="1:5">
      <c r="A14871" s="9"/>
      <c r="B14871" s="9"/>
      <c r="C14871" s="9"/>
      <c r="D14871" s="9"/>
      <c r="E14871" s="9"/>
    </row>
    <row r="14872" spans="1:5">
      <c r="A14872" s="9"/>
      <c r="B14872" s="9"/>
      <c r="C14872" s="9"/>
      <c r="D14872" s="9"/>
      <c r="E14872" s="9"/>
    </row>
    <row r="14873" spans="1:5">
      <c r="A14873" s="9"/>
      <c r="B14873" s="9"/>
      <c r="C14873" s="9"/>
      <c r="D14873" s="9"/>
      <c r="E14873" s="9"/>
    </row>
    <row r="14874" spans="1:5">
      <c r="A14874" s="9"/>
      <c r="B14874" s="9"/>
      <c r="C14874" s="9"/>
      <c r="D14874" s="9"/>
      <c r="E14874" s="9"/>
    </row>
    <row r="14875" spans="1:5">
      <c r="A14875" s="9"/>
      <c r="B14875" s="9"/>
      <c r="C14875" s="9"/>
      <c r="D14875" s="9"/>
      <c r="E14875" s="9"/>
    </row>
    <row r="14876" spans="1:5">
      <c r="A14876" s="9"/>
      <c r="B14876" s="9"/>
      <c r="C14876" s="9"/>
      <c r="D14876" s="9"/>
      <c r="E14876" s="9"/>
    </row>
    <row r="14877" spans="1:5">
      <c r="A14877" s="9"/>
      <c r="B14877" s="9"/>
      <c r="C14877" s="9"/>
      <c r="D14877" s="9"/>
      <c r="E14877" s="9"/>
    </row>
    <row r="14878" spans="1:5">
      <c r="A14878" s="9"/>
      <c r="B14878" s="9"/>
      <c r="C14878" s="9"/>
      <c r="D14878" s="9"/>
      <c r="E14878" s="9"/>
    </row>
    <row r="14879" spans="1:5">
      <c r="A14879" s="9"/>
      <c r="B14879" s="9"/>
      <c r="C14879" s="9"/>
      <c r="D14879" s="9"/>
      <c r="E14879" s="9"/>
    </row>
    <row r="14880" spans="1:5">
      <c r="A14880" s="9"/>
      <c r="B14880" s="9"/>
      <c r="C14880" s="9"/>
      <c r="D14880" s="9"/>
      <c r="E14880" s="9"/>
    </row>
    <row r="14881" spans="1:5">
      <c r="A14881" s="9"/>
      <c r="B14881" s="9"/>
      <c r="C14881" s="9"/>
      <c r="D14881" s="9"/>
      <c r="E14881" s="9"/>
    </row>
    <row r="14882" spans="1:5">
      <c r="A14882" s="9"/>
      <c r="B14882" s="9"/>
      <c r="C14882" s="9"/>
      <c r="D14882" s="9"/>
      <c r="E14882" s="9"/>
    </row>
    <row r="14883" spans="1:5">
      <c r="A14883" s="9"/>
      <c r="B14883" s="9"/>
      <c r="C14883" s="9"/>
      <c r="D14883" s="9"/>
      <c r="E14883" s="9"/>
    </row>
    <row r="14884" spans="1:5">
      <c r="A14884" s="9"/>
      <c r="B14884" s="9"/>
      <c r="C14884" s="9"/>
      <c r="D14884" s="9"/>
      <c r="E14884" s="9"/>
    </row>
    <row r="14885" spans="1:5">
      <c r="A14885" s="9"/>
      <c r="B14885" s="9"/>
      <c r="C14885" s="9"/>
      <c r="D14885" s="9"/>
      <c r="E14885" s="9"/>
    </row>
    <row r="14886" spans="1:5">
      <c r="A14886" s="9"/>
      <c r="B14886" s="9"/>
      <c r="C14886" s="9"/>
      <c r="D14886" s="9"/>
      <c r="E14886" s="9"/>
    </row>
    <row r="14887" spans="1:5">
      <c r="A14887" s="9"/>
      <c r="B14887" s="9"/>
      <c r="C14887" s="9"/>
      <c r="D14887" s="9"/>
      <c r="E14887" s="9"/>
    </row>
    <row r="14888" spans="1:5">
      <c r="A14888" s="9"/>
      <c r="B14888" s="9"/>
      <c r="C14888" s="9"/>
      <c r="D14888" s="9"/>
      <c r="E14888" s="9"/>
    </row>
    <row r="14889" spans="1:5">
      <c r="A14889" s="9"/>
      <c r="B14889" s="9"/>
      <c r="C14889" s="9"/>
      <c r="D14889" s="9"/>
      <c r="E14889" s="9"/>
    </row>
    <row r="14890" spans="1:5">
      <c r="A14890" s="9"/>
      <c r="B14890" s="9"/>
      <c r="C14890" s="9"/>
      <c r="D14890" s="9"/>
      <c r="E14890" s="9"/>
    </row>
    <row r="14891" spans="1:5">
      <c r="A14891" s="9"/>
      <c r="B14891" s="9"/>
      <c r="C14891" s="9"/>
      <c r="D14891" s="9"/>
      <c r="E14891" s="9"/>
    </row>
    <row r="14892" spans="1:5">
      <c r="A14892" s="9"/>
      <c r="B14892" s="9"/>
      <c r="C14892" s="9"/>
      <c r="D14892" s="9"/>
      <c r="E14892" s="9"/>
    </row>
    <row r="14893" spans="1:5">
      <c r="A14893" s="9"/>
      <c r="B14893" s="9"/>
      <c r="C14893" s="9"/>
      <c r="D14893" s="9"/>
      <c r="E14893" s="9"/>
    </row>
    <row r="14894" spans="1:5">
      <c r="A14894" s="9"/>
      <c r="B14894" s="9"/>
      <c r="C14894" s="9"/>
      <c r="D14894" s="9"/>
      <c r="E14894" s="9"/>
    </row>
    <row r="14895" spans="1:5">
      <c r="A14895" s="9"/>
      <c r="B14895" s="9"/>
      <c r="C14895" s="9"/>
      <c r="D14895" s="9"/>
      <c r="E14895" s="9"/>
    </row>
    <row r="14896" spans="1:5">
      <c r="A14896" s="9"/>
      <c r="B14896" s="9"/>
      <c r="C14896" s="9"/>
      <c r="D14896" s="9"/>
      <c r="E14896" s="9"/>
    </row>
    <row r="14897" spans="1:5">
      <c r="A14897" s="9"/>
      <c r="B14897" s="9"/>
      <c r="C14897" s="9"/>
      <c r="D14897" s="9"/>
      <c r="E14897" s="9"/>
    </row>
    <row r="14898" spans="1:5">
      <c r="A14898" s="9"/>
      <c r="B14898" s="9"/>
      <c r="C14898" s="9"/>
      <c r="D14898" s="9"/>
      <c r="E14898" s="9"/>
    </row>
    <row r="14899" spans="1:5">
      <c r="A14899" s="9"/>
      <c r="B14899" s="9"/>
      <c r="C14899" s="9"/>
      <c r="D14899" s="9"/>
      <c r="E14899" s="9"/>
    </row>
    <row r="14900" spans="1:5">
      <c r="A14900" s="9"/>
      <c r="B14900" s="9"/>
      <c r="C14900" s="9"/>
      <c r="D14900" s="9"/>
      <c r="E14900" s="9"/>
    </row>
    <row r="14901" spans="1:5">
      <c r="A14901" s="9"/>
      <c r="B14901" s="9"/>
      <c r="C14901" s="9"/>
      <c r="D14901" s="9"/>
      <c r="E14901" s="9"/>
    </row>
    <row r="14902" spans="1:5">
      <c r="A14902" s="9"/>
      <c r="B14902" s="9"/>
      <c r="C14902" s="9"/>
      <c r="D14902" s="9"/>
      <c r="E14902" s="9"/>
    </row>
    <row r="14903" spans="1:5">
      <c r="A14903" s="9"/>
      <c r="B14903" s="9"/>
      <c r="C14903" s="9"/>
      <c r="D14903" s="9"/>
      <c r="E14903" s="9"/>
    </row>
    <row r="14904" spans="1:5">
      <c r="A14904" s="9"/>
      <c r="B14904" s="9"/>
      <c r="C14904" s="9"/>
      <c r="D14904" s="9"/>
      <c r="E14904" s="9"/>
    </row>
    <row r="14905" spans="1:5">
      <c r="A14905" s="9"/>
      <c r="B14905" s="9"/>
      <c r="C14905" s="9"/>
      <c r="D14905" s="9"/>
      <c r="E14905" s="9"/>
    </row>
    <row r="14906" spans="1:5">
      <c r="A14906" s="9"/>
      <c r="B14906" s="9"/>
      <c r="C14906" s="9"/>
      <c r="D14906" s="9"/>
      <c r="E14906" s="9"/>
    </row>
    <row r="14907" spans="1:5">
      <c r="A14907" s="9"/>
      <c r="B14907" s="9"/>
      <c r="C14907" s="9"/>
      <c r="D14907" s="9"/>
      <c r="E14907" s="9"/>
    </row>
    <row r="14908" spans="1:5">
      <c r="A14908" s="9"/>
      <c r="B14908" s="9"/>
      <c r="C14908" s="9"/>
      <c r="D14908" s="9"/>
      <c r="E14908" s="9"/>
    </row>
    <row r="14909" spans="1:5">
      <c r="A14909" s="9"/>
      <c r="B14909" s="9"/>
      <c r="C14909" s="9"/>
      <c r="D14909" s="9"/>
      <c r="E14909" s="9"/>
    </row>
    <row r="14910" spans="1:5">
      <c r="A14910" s="9"/>
      <c r="B14910" s="9"/>
      <c r="C14910" s="9"/>
      <c r="D14910" s="9"/>
      <c r="E14910" s="9"/>
    </row>
    <row r="14911" spans="1:5">
      <c r="A14911" s="9"/>
      <c r="B14911" s="9"/>
      <c r="C14911" s="9"/>
      <c r="D14911" s="9"/>
      <c r="E14911" s="9"/>
    </row>
    <row r="14912" spans="1:5">
      <c r="A14912" s="9"/>
      <c r="B14912" s="9"/>
      <c r="C14912" s="9"/>
      <c r="D14912" s="9"/>
      <c r="E14912" s="9"/>
    </row>
    <row r="14913" spans="1:5">
      <c r="A14913" s="9"/>
      <c r="B14913" s="9"/>
      <c r="C14913" s="9"/>
      <c r="D14913" s="9"/>
      <c r="E14913" s="9"/>
    </row>
    <row r="14914" spans="1:5">
      <c r="A14914" s="9"/>
      <c r="B14914" s="9"/>
      <c r="C14914" s="9"/>
      <c r="D14914" s="9"/>
      <c r="E14914" s="9"/>
    </row>
    <row r="14915" spans="1:5">
      <c r="A14915" s="9"/>
      <c r="B14915" s="9"/>
      <c r="C14915" s="9"/>
      <c r="D14915" s="9"/>
      <c r="E14915" s="9"/>
    </row>
    <row r="14916" spans="1:5">
      <c r="A14916" s="9"/>
      <c r="B14916" s="9"/>
      <c r="C14916" s="9"/>
      <c r="D14916" s="9"/>
      <c r="E14916" s="9"/>
    </row>
    <row r="14917" spans="1:5">
      <c r="A14917" s="9"/>
      <c r="B14917" s="9"/>
      <c r="C14917" s="9"/>
      <c r="D14917" s="9"/>
      <c r="E14917" s="9"/>
    </row>
    <row r="14918" spans="1:5">
      <c r="A14918" s="9"/>
      <c r="B14918" s="9"/>
      <c r="C14918" s="9"/>
      <c r="D14918" s="9"/>
      <c r="E14918" s="9"/>
    </row>
    <row r="14919" spans="1:5">
      <c r="A14919" s="9"/>
      <c r="B14919" s="9"/>
      <c r="C14919" s="9"/>
      <c r="D14919" s="9"/>
      <c r="E14919" s="9"/>
    </row>
    <row r="14920" spans="1:5">
      <c r="A14920" s="9"/>
      <c r="B14920" s="9"/>
      <c r="C14920" s="9"/>
      <c r="D14920" s="9"/>
      <c r="E14920" s="9"/>
    </row>
    <row r="14921" spans="1:5">
      <c r="A14921" s="9"/>
      <c r="B14921" s="9"/>
      <c r="C14921" s="9"/>
      <c r="D14921" s="9"/>
      <c r="E14921" s="9"/>
    </row>
    <row r="14922" spans="1:5">
      <c r="A14922" s="9"/>
      <c r="B14922" s="9"/>
      <c r="C14922" s="9"/>
      <c r="D14922" s="9"/>
      <c r="E14922" s="9"/>
    </row>
    <row r="14923" spans="1:5">
      <c r="A14923" s="9"/>
      <c r="B14923" s="9"/>
      <c r="C14923" s="9"/>
      <c r="D14923" s="9"/>
      <c r="E14923" s="9"/>
    </row>
    <row r="14924" spans="1:5">
      <c r="A14924" s="9"/>
      <c r="B14924" s="9"/>
      <c r="C14924" s="9"/>
      <c r="D14924" s="9"/>
      <c r="E14924" s="9"/>
    </row>
    <row r="14925" spans="1:5">
      <c r="A14925" s="9"/>
      <c r="B14925" s="9"/>
      <c r="C14925" s="9"/>
      <c r="D14925" s="9"/>
      <c r="E14925" s="9"/>
    </row>
    <row r="14926" spans="1:5">
      <c r="A14926" s="9"/>
      <c r="B14926" s="9"/>
      <c r="C14926" s="9"/>
      <c r="D14926" s="9"/>
      <c r="E14926" s="9"/>
    </row>
    <row r="14927" spans="1:5">
      <c r="A14927" s="9"/>
      <c r="B14927" s="9"/>
      <c r="C14927" s="9"/>
      <c r="D14927" s="9"/>
      <c r="E14927" s="9"/>
    </row>
    <row r="14928" spans="1:5">
      <c r="A14928" s="9"/>
      <c r="B14928" s="9"/>
      <c r="C14928" s="9"/>
      <c r="D14928" s="9"/>
      <c r="E14928" s="9"/>
    </row>
    <row r="14929" spans="1:5">
      <c r="A14929" s="9"/>
      <c r="B14929" s="9"/>
      <c r="C14929" s="9"/>
      <c r="D14929" s="9"/>
      <c r="E14929" s="9"/>
    </row>
    <row r="14930" spans="1:5">
      <c r="A14930" s="9"/>
      <c r="B14930" s="9"/>
      <c r="C14930" s="9"/>
      <c r="D14930" s="9"/>
      <c r="E14930" s="9"/>
    </row>
    <row r="14931" spans="1:5">
      <c r="A14931" s="9"/>
      <c r="B14931" s="9"/>
      <c r="C14931" s="9"/>
      <c r="D14931" s="9"/>
      <c r="E14931" s="9"/>
    </row>
    <row r="14932" spans="1:5">
      <c r="A14932" s="9"/>
      <c r="B14932" s="9"/>
      <c r="C14932" s="9"/>
      <c r="D14932" s="9"/>
      <c r="E14932" s="9"/>
    </row>
    <row r="14933" spans="1:5">
      <c r="A14933" s="9"/>
      <c r="B14933" s="9"/>
      <c r="C14933" s="9"/>
      <c r="D14933" s="9"/>
      <c r="E14933" s="9"/>
    </row>
    <row r="14934" spans="1:5">
      <c r="A14934" s="9"/>
      <c r="B14934" s="9"/>
      <c r="C14934" s="9"/>
      <c r="D14934" s="9"/>
      <c r="E14934" s="9"/>
    </row>
    <row r="14935" spans="1:5">
      <c r="A14935" s="9"/>
      <c r="B14935" s="9"/>
      <c r="C14935" s="9"/>
      <c r="D14935" s="9"/>
      <c r="E14935" s="9"/>
    </row>
    <row r="14936" spans="1:5">
      <c r="A14936" s="9"/>
      <c r="B14936" s="9"/>
      <c r="C14936" s="9"/>
      <c r="D14936" s="9"/>
      <c r="E14936" s="9"/>
    </row>
    <row r="14937" spans="1:5">
      <c r="A14937" s="9"/>
      <c r="B14937" s="9"/>
      <c r="C14937" s="9"/>
      <c r="D14937" s="9"/>
      <c r="E14937" s="9"/>
    </row>
    <row r="14938" spans="1:5">
      <c r="A14938" s="9"/>
      <c r="B14938" s="9"/>
      <c r="C14938" s="9"/>
      <c r="D14938" s="9"/>
      <c r="E14938" s="9"/>
    </row>
    <row r="14939" spans="1:5">
      <c r="A14939" s="9"/>
      <c r="B14939" s="9"/>
      <c r="C14939" s="9"/>
      <c r="D14939" s="9"/>
      <c r="E14939" s="9"/>
    </row>
    <row r="14940" spans="1:5">
      <c r="A14940" s="9"/>
      <c r="B14940" s="9"/>
      <c r="C14940" s="9"/>
      <c r="D14940" s="9"/>
      <c r="E14940" s="9"/>
    </row>
    <row r="14941" spans="1:5">
      <c r="A14941" s="9"/>
      <c r="B14941" s="9"/>
      <c r="C14941" s="9"/>
      <c r="D14941" s="9"/>
      <c r="E14941" s="9"/>
    </row>
    <row r="14942" spans="1:5">
      <c r="A14942" s="9"/>
      <c r="B14942" s="9"/>
      <c r="C14942" s="9"/>
      <c r="D14942" s="9"/>
      <c r="E14942" s="9"/>
    </row>
    <row r="14943" spans="1:5">
      <c r="A14943" s="9"/>
      <c r="B14943" s="9"/>
      <c r="C14943" s="9"/>
      <c r="D14943" s="9"/>
      <c r="E14943" s="9"/>
    </row>
    <row r="14944" spans="1:5">
      <c r="A14944" s="9"/>
      <c r="B14944" s="9"/>
      <c r="C14944" s="9"/>
      <c r="D14944" s="9"/>
      <c r="E14944" s="9"/>
    </row>
    <row r="14945" spans="1:5">
      <c r="A14945" s="9"/>
      <c r="B14945" s="9"/>
      <c r="C14945" s="9"/>
      <c r="D14945" s="9"/>
      <c r="E14945" s="9"/>
    </row>
    <row r="14946" spans="1:5">
      <c r="A14946" s="9"/>
      <c r="B14946" s="9"/>
      <c r="C14946" s="9"/>
      <c r="D14946" s="9"/>
      <c r="E14946" s="9"/>
    </row>
    <row r="14947" spans="1:5">
      <c r="A14947" s="9"/>
      <c r="B14947" s="9"/>
      <c r="C14947" s="9"/>
      <c r="D14947" s="9"/>
      <c r="E14947" s="9"/>
    </row>
    <row r="14948" spans="1:5">
      <c r="A14948" s="9"/>
      <c r="B14948" s="9"/>
      <c r="C14948" s="9"/>
      <c r="D14948" s="9"/>
      <c r="E14948" s="9"/>
    </row>
    <row r="14949" spans="1:5">
      <c r="A14949" s="9"/>
      <c r="B14949" s="9"/>
      <c r="C14949" s="9"/>
      <c r="D14949" s="9"/>
      <c r="E14949" s="9"/>
    </row>
    <row r="14950" spans="1:5">
      <c r="A14950" s="9"/>
      <c r="B14950" s="9"/>
      <c r="C14950" s="9"/>
      <c r="D14950" s="9"/>
      <c r="E14950" s="9"/>
    </row>
    <row r="14951" spans="1:5">
      <c r="A14951" s="9"/>
      <c r="B14951" s="9"/>
      <c r="C14951" s="9"/>
      <c r="D14951" s="9"/>
      <c r="E14951" s="9"/>
    </row>
    <row r="14952" spans="1:5">
      <c r="A14952" s="9"/>
      <c r="B14952" s="9"/>
      <c r="C14952" s="9"/>
      <c r="D14952" s="9"/>
      <c r="E14952" s="9"/>
    </row>
    <row r="14953" spans="1:5">
      <c r="A14953" s="9"/>
      <c r="B14953" s="9"/>
      <c r="C14953" s="9"/>
      <c r="D14953" s="9"/>
      <c r="E14953" s="9"/>
    </row>
    <row r="14954" spans="1:5">
      <c r="A14954" s="9"/>
      <c r="B14954" s="9"/>
      <c r="C14954" s="9"/>
      <c r="D14954" s="9"/>
      <c r="E14954" s="9"/>
    </row>
    <row r="14955" spans="1:5">
      <c r="A14955" s="9"/>
      <c r="B14955" s="9"/>
      <c r="C14955" s="9"/>
      <c r="D14955" s="9"/>
      <c r="E14955" s="9"/>
    </row>
    <row r="14956" spans="1:5">
      <c r="A14956" s="9"/>
      <c r="B14956" s="9"/>
      <c r="C14956" s="9"/>
      <c r="D14956" s="9"/>
      <c r="E14956" s="9"/>
    </row>
    <row r="14957" spans="1:5">
      <c r="A14957" s="9"/>
      <c r="B14957" s="9"/>
      <c r="C14957" s="9"/>
      <c r="D14957" s="9"/>
      <c r="E14957" s="9"/>
    </row>
    <row r="14958" spans="1:5">
      <c r="A14958" s="9"/>
      <c r="B14958" s="9"/>
      <c r="C14958" s="9"/>
      <c r="D14958" s="9"/>
      <c r="E14958" s="9"/>
    </row>
    <row r="14959" spans="1:5">
      <c r="A14959" s="9"/>
      <c r="B14959" s="9"/>
      <c r="C14959" s="9"/>
      <c r="D14959" s="9"/>
      <c r="E14959" s="9"/>
    </row>
    <row r="14960" spans="1:5">
      <c r="A14960" s="9"/>
      <c r="B14960" s="9"/>
      <c r="C14960" s="9"/>
      <c r="D14960" s="9"/>
      <c r="E14960" s="9"/>
    </row>
    <row r="14961" spans="1:5">
      <c r="A14961" s="9"/>
      <c r="B14961" s="9"/>
      <c r="C14961" s="9"/>
      <c r="D14961" s="9"/>
      <c r="E14961" s="9"/>
    </row>
    <row r="14962" spans="1:5">
      <c r="A14962" s="9"/>
      <c r="B14962" s="9"/>
      <c r="C14962" s="9"/>
      <c r="D14962" s="9"/>
      <c r="E14962" s="9"/>
    </row>
    <row r="14963" spans="1:5">
      <c r="A14963" s="9"/>
      <c r="B14963" s="9"/>
      <c r="C14963" s="9"/>
      <c r="D14963" s="9"/>
      <c r="E14963" s="9"/>
    </row>
    <row r="14964" spans="1:5">
      <c r="A14964" s="9"/>
      <c r="B14964" s="9"/>
      <c r="C14964" s="9"/>
      <c r="D14964" s="9"/>
      <c r="E14964" s="9"/>
    </row>
    <row r="14965" spans="1:5">
      <c r="A14965" s="9"/>
      <c r="B14965" s="9"/>
      <c r="C14965" s="9"/>
      <c r="D14965" s="9"/>
      <c r="E14965" s="9"/>
    </row>
    <row r="14966" spans="1:5">
      <c r="A14966" s="9"/>
      <c r="B14966" s="9"/>
      <c r="C14966" s="9"/>
      <c r="D14966" s="9"/>
      <c r="E14966" s="9"/>
    </row>
    <row r="14967" spans="1:5">
      <c r="A14967" s="9"/>
      <c r="B14967" s="9"/>
      <c r="C14967" s="9"/>
      <c r="D14967" s="9"/>
      <c r="E14967" s="9"/>
    </row>
    <row r="14968" spans="1:5">
      <c r="A14968" s="9"/>
      <c r="B14968" s="9"/>
      <c r="C14968" s="9"/>
      <c r="D14968" s="9"/>
      <c r="E14968" s="9"/>
    </row>
    <row r="14969" spans="1:5">
      <c r="A14969" s="9"/>
      <c r="B14969" s="9"/>
      <c r="C14969" s="9"/>
      <c r="D14969" s="9"/>
      <c r="E14969" s="9"/>
    </row>
    <row r="14970" spans="1:5">
      <c r="A14970" s="9"/>
      <c r="B14970" s="9"/>
      <c r="C14970" s="9"/>
      <c r="D14970" s="9"/>
      <c r="E14970" s="9"/>
    </row>
    <row r="14971" spans="1:5">
      <c r="A14971" s="9"/>
      <c r="B14971" s="9"/>
      <c r="C14971" s="9"/>
      <c r="D14971" s="9"/>
      <c r="E14971" s="9"/>
    </row>
    <row r="14972" spans="1:5">
      <c r="A14972" s="9"/>
      <c r="B14972" s="9"/>
      <c r="C14972" s="9"/>
      <c r="D14972" s="9"/>
      <c r="E14972" s="9"/>
    </row>
    <row r="14973" spans="1:5">
      <c r="A14973" s="9"/>
      <c r="B14973" s="9"/>
      <c r="C14973" s="9"/>
      <c r="D14973" s="9"/>
      <c r="E14973" s="9"/>
    </row>
    <row r="14974" spans="1:5">
      <c r="A14974" s="9"/>
      <c r="B14974" s="9"/>
      <c r="C14974" s="9"/>
      <c r="D14974" s="9"/>
      <c r="E14974" s="9"/>
    </row>
    <row r="14975" spans="1:5">
      <c r="A14975" s="9"/>
      <c r="B14975" s="9"/>
      <c r="C14975" s="9"/>
      <c r="D14975" s="9"/>
      <c r="E14975" s="9"/>
    </row>
    <row r="14976" spans="1:5">
      <c r="A14976" s="9"/>
      <c r="B14976" s="9"/>
      <c r="C14976" s="9"/>
      <c r="D14976" s="9"/>
      <c r="E14976" s="9"/>
    </row>
    <row r="14977" spans="1:5">
      <c r="A14977" s="9"/>
      <c r="B14977" s="9"/>
      <c r="C14977" s="9"/>
      <c r="D14977" s="9"/>
      <c r="E14977" s="9"/>
    </row>
    <row r="14978" spans="1:5">
      <c r="A14978" s="9"/>
      <c r="B14978" s="9"/>
      <c r="C14978" s="9"/>
      <c r="D14978" s="9"/>
      <c r="E14978" s="9"/>
    </row>
    <row r="14979" spans="1:5">
      <c r="A14979" s="9"/>
      <c r="B14979" s="9"/>
      <c r="C14979" s="9"/>
      <c r="D14979" s="9"/>
      <c r="E14979" s="9"/>
    </row>
    <row r="14980" spans="1:5">
      <c r="A14980" s="9"/>
      <c r="B14980" s="9"/>
      <c r="C14980" s="9"/>
      <c r="D14980" s="9"/>
      <c r="E14980" s="9"/>
    </row>
    <row r="14981" spans="1:5">
      <c r="A14981" s="9"/>
      <c r="B14981" s="9"/>
      <c r="C14981" s="9"/>
      <c r="D14981" s="9"/>
      <c r="E14981" s="9"/>
    </row>
    <row r="14982" spans="1:5">
      <c r="A14982" s="9"/>
      <c r="B14982" s="9"/>
      <c r="C14982" s="9"/>
      <c r="D14982" s="9"/>
      <c r="E14982" s="9"/>
    </row>
    <row r="14983" spans="1:5">
      <c r="A14983" s="9"/>
      <c r="B14983" s="9"/>
      <c r="C14983" s="9"/>
      <c r="D14983" s="9"/>
      <c r="E14983" s="9"/>
    </row>
    <row r="14984" spans="1:5">
      <c r="A14984" s="9"/>
      <c r="B14984" s="9"/>
      <c r="C14984" s="9"/>
      <c r="D14984" s="9"/>
      <c r="E14984" s="9"/>
    </row>
    <row r="14985" spans="1:5">
      <c r="A14985" s="9"/>
      <c r="B14985" s="9"/>
      <c r="C14985" s="9"/>
      <c r="D14985" s="9"/>
      <c r="E14985" s="9"/>
    </row>
    <row r="14986" spans="1:5">
      <c r="A14986" s="9"/>
      <c r="B14986" s="9"/>
      <c r="C14986" s="9"/>
      <c r="D14986" s="9"/>
      <c r="E14986" s="9"/>
    </row>
    <row r="14987" spans="1:5">
      <c r="A14987" s="9"/>
      <c r="B14987" s="9"/>
      <c r="C14987" s="9"/>
      <c r="D14987" s="9"/>
      <c r="E14987" s="9"/>
    </row>
    <row r="14988" spans="1:5">
      <c r="A14988" s="9"/>
      <c r="B14988" s="9"/>
      <c r="C14988" s="9"/>
      <c r="D14988" s="9"/>
      <c r="E14988" s="9"/>
    </row>
    <row r="14989" spans="1:5">
      <c r="A14989" s="9"/>
      <c r="B14989" s="9"/>
      <c r="C14989" s="9"/>
      <c r="D14989" s="9"/>
      <c r="E14989" s="9"/>
    </row>
    <row r="14990" spans="1:5">
      <c r="A14990" s="9"/>
      <c r="B14990" s="9"/>
      <c r="C14990" s="9"/>
      <c r="D14990" s="9"/>
      <c r="E14990" s="9"/>
    </row>
    <row r="14991" spans="1:5">
      <c r="A14991" s="9"/>
      <c r="B14991" s="9"/>
      <c r="C14991" s="9"/>
      <c r="D14991" s="9"/>
      <c r="E14991" s="9"/>
    </row>
    <row r="14992" spans="1:5">
      <c r="A14992" s="9"/>
      <c r="B14992" s="9"/>
      <c r="C14992" s="9"/>
      <c r="D14992" s="9"/>
      <c r="E14992" s="9"/>
    </row>
    <row r="14993" spans="1:5">
      <c r="A14993" s="9"/>
      <c r="B14993" s="9"/>
      <c r="C14993" s="9"/>
      <c r="D14993" s="9"/>
      <c r="E14993" s="9"/>
    </row>
    <row r="14994" spans="1:5">
      <c r="A14994" s="9"/>
      <c r="B14994" s="9"/>
      <c r="C14994" s="9"/>
      <c r="D14994" s="9"/>
      <c r="E14994" s="9"/>
    </row>
    <row r="14995" spans="1:5">
      <c r="A14995" s="9"/>
      <c r="B14995" s="9"/>
      <c r="C14995" s="9"/>
      <c r="D14995" s="9"/>
      <c r="E14995" s="9"/>
    </row>
    <row r="14996" spans="1:5">
      <c r="A14996" s="9"/>
      <c r="B14996" s="9"/>
      <c r="C14996" s="9"/>
      <c r="D14996" s="9"/>
      <c r="E14996" s="9"/>
    </row>
    <row r="14997" spans="1:5">
      <c r="A14997" s="9"/>
      <c r="B14997" s="9"/>
      <c r="C14997" s="9"/>
      <c r="D14997" s="9"/>
      <c r="E14997" s="9"/>
    </row>
    <row r="14998" spans="1:5">
      <c r="A14998" s="9"/>
      <c r="B14998" s="9"/>
      <c r="C14998" s="9"/>
      <c r="D14998" s="9"/>
      <c r="E14998" s="9"/>
    </row>
    <row r="14999" spans="1:5">
      <c r="A14999" s="9"/>
      <c r="B14999" s="9"/>
      <c r="C14999" s="9"/>
      <c r="D14999" s="9"/>
      <c r="E14999" s="9"/>
    </row>
    <row r="15000" spans="1:5">
      <c r="A15000" s="9"/>
      <c r="B15000" s="9"/>
      <c r="C15000" s="9"/>
      <c r="D15000" s="9"/>
      <c r="E15000" s="9"/>
    </row>
    <row r="15001" spans="1:5">
      <c r="A15001" s="9"/>
      <c r="B15001" s="9"/>
      <c r="C15001" s="9"/>
      <c r="D15001" s="9"/>
      <c r="E15001" s="9"/>
    </row>
    <row r="15002" spans="1:5">
      <c r="A15002" s="9"/>
      <c r="B15002" s="9"/>
      <c r="C15002" s="9"/>
      <c r="D15002" s="9"/>
      <c r="E15002" s="9"/>
    </row>
    <row r="15003" spans="1:5">
      <c r="A15003" s="9"/>
      <c r="B15003" s="9"/>
      <c r="C15003" s="9"/>
      <c r="D15003" s="9"/>
      <c r="E15003" s="9"/>
    </row>
    <row r="15004" spans="1:5">
      <c r="A15004" s="9"/>
      <c r="B15004" s="9"/>
      <c r="C15004" s="9"/>
      <c r="D15004" s="9"/>
      <c r="E15004" s="9"/>
    </row>
    <row r="15005" spans="1:5">
      <c r="A15005" s="9"/>
      <c r="B15005" s="9"/>
      <c r="C15005" s="9"/>
      <c r="D15005" s="9"/>
      <c r="E15005" s="9"/>
    </row>
    <row r="15006" spans="1:5">
      <c r="A15006" s="9"/>
      <c r="B15006" s="9"/>
      <c r="C15006" s="9"/>
      <c r="D15006" s="9"/>
      <c r="E15006" s="9"/>
    </row>
    <row r="15007" spans="1:5">
      <c r="A15007" s="9"/>
      <c r="B15007" s="9"/>
      <c r="C15007" s="9"/>
      <c r="D15007" s="9"/>
      <c r="E15007" s="9"/>
    </row>
    <row r="15008" spans="1:5">
      <c r="A15008" s="9"/>
      <c r="B15008" s="9"/>
      <c r="C15008" s="9"/>
      <c r="D15008" s="9"/>
      <c r="E15008" s="9"/>
    </row>
    <row r="15009" spans="1:5">
      <c r="A15009" s="9"/>
      <c r="B15009" s="9"/>
      <c r="C15009" s="9"/>
      <c r="D15009" s="9"/>
      <c r="E15009" s="9"/>
    </row>
    <row r="15010" spans="1:5">
      <c r="A15010" s="9"/>
      <c r="B15010" s="9"/>
      <c r="C15010" s="9"/>
      <c r="D15010" s="9"/>
      <c r="E15010" s="9"/>
    </row>
    <row r="15011" spans="1:5">
      <c r="A15011" s="9"/>
      <c r="B15011" s="9"/>
      <c r="C15011" s="9"/>
      <c r="D15011" s="9"/>
      <c r="E15011" s="9"/>
    </row>
    <row r="15012" spans="1:5">
      <c r="A15012" s="9"/>
      <c r="B15012" s="9"/>
      <c r="C15012" s="9"/>
      <c r="D15012" s="9"/>
      <c r="E15012" s="9"/>
    </row>
    <row r="15013" spans="1:5">
      <c r="A15013" s="9"/>
      <c r="B15013" s="9"/>
      <c r="C15013" s="9"/>
      <c r="D15013" s="9"/>
      <c r="E15013" s="9"/>
    </row>
    <row r="15014" spans="1:5">
      <c r="A15014" s="9"/>
      <c r="B15014" s="9"/>
      <c r="C15014" s="9"/>
      <c r="D15014" s="9"/>
      <c r="E15014" s="9"/>
    </row>
    <row r="15015" spans="1:5">
      <c r="A15015" s="9"/>
      <c r="B15015" s="9"/>
      <c r="C15015" s="9"/>
      <c r="D15015" s="9"/>
      <c r="E15015" s="9"/>
    </row>
    <row r="15016" spans="1:5">
      <c r="A15016" s="9"/>
      <c r="B15016" s="9"/>
      <c r="C15016" s="9"/>
      <c r="D15016" s="9"/>
      <c r="E15016" s="9"/>
    </row>
    <row r="15017" spans="1:5">
      <c r="A15017" s="9"/>
      <c r="B15017" s="9"/>
      <c r="C15017" s="9"/>
      <c r="D15017" s="9"/>
      <c r="E15017" s="9"/>
    </row>
    <row r="15018" spans="1:5">
      <c r="A15018" s="9"/>
      <c r="B15018" s="9"/>
      <c r="C15018" s="9"/>
      <c r="D15018" s="9"/>
      <c r="E15018" s="9"/>
    </row>
    <row r="15019" spans="1:5">
      <c r="A15019" s="9"/>
      <c r="B15019" s="9"/>
      <c r="C15019" s="9"/>
      <c r="D15019" s="9"/>
      <c r="E15019" s="9"/>
    </row>
    <row r="15020" spans="1:5">
      <c r="A15020" s="9"/>
      <c r="B15020" s="9"/>
      <c r="C15020" s="9"/>
      <c r="D15020" s="9"/>
      <c r="E15020" s="9"/>
    </row>
    <row r="15021" spans="1:5">
      <c r="A15021" s="9"/>
      <c r="B15021" s="9"/>
      <c r="C15021" s="9"/>
      <c r="D15021" s="9"/>
      <c r="E15021" s="9"/>
    </row>
    <row r="15022" spans="1:5">
      <c r="A15022" s="9"/>
      <c r="B15022" s="9"/>
      <c r="C15022" s="9"/>
      <c r="D15022" s="9"/>
      <c r="E15022" s="9"/>
    </row>
    <row r="15023" spans="1:5">
      <c r="A15023" s="9"/>
      <c r="B15023" s="9"/>
      <c r="C15023" s="9"/>
      <c r="D15023" s="9"/>
      <c r="E15023" s="9"/>
    </row>
    <row r="15024" spans="1:5">
      <c r="A15024" s="9"/>
      <c r="B15024" s="9"/>
      <c r="C15024" s="9"/>
      <c r="D15024" s="9"/>
      <c r="E15024" s="9"/>
    </row>
    <row r="15025" spans="1:5">
      <c r="A15025" s="9"/>
      <c r="B15025" s="9"/>
      <c r="C15025" s="9"/>
      <c r="D15025" s="9"/>
      <c r="E15025" s="9"/>
    </row>
    <row r="15026" spans="1:5">
      <c r="A15026" s="9"/>
      <c r="B15026" s="9"/>
      <c r="C15026" s="9"/>
      <c r="D15026" s="9"/>
      <c r="E15026" s="9"/>
    </row>
    <row r="15027" spans="1:5">
      <c r="A15027" s="9"/>
      <c r="B15027" s="9"/>
      <c r="C15027" s="9"/>
      <c r="D15027" s="9"/>
      <c r="E15027" s="9"/>
    </row>
    <row r="15028" spans="1:5">
      <c r="A15028" s="9"/>
      <c r="B15028" s="9"/>
      <c r="C15028" s="9"/>
      <c r="D15028" s="9"/>
      <c r="E15028" s="9"/>
    </row>
    <row r="15029" spans="1:5">
      <c r="A15029" s="9"/>
      <c r="B15029" s="9"/>
      <c r="C15029" s="9"/>
      <c r="D15029" s="9"/>
      <c r="E15029" s="9"/>
    </row>
    <row r="15030" spans="1:5">
      <c r="A15030" s="9"/>
      <c r="B15030" s="9"/>
      <c r="C15030" s="9"/>
      <c r="D15030" s="9"/>
      <c r="E15030" s="9"/>
    </row>
    <row r="15031" spans="1:5">
      <c r="A15031" s="9"/>
      <c r="B15031" s="9"/>
      <c r="C15031" s="9"/>
      <c r="D15031" s="9"/>
      <c r="E15031" s="9"/>
    </row>
    <row r="15032" spans="1:5">
      <c r="A15032" s="9"/>
      <c r="B15032" s="9"/>
      <c r="C15032" s="9"/>
      <c r="D15032" s="9"/>
      <c r="E15032" s="9"/>
    </row>
    <row r="15033" spans="1:5">
      <c r="A15033" s="9"/>
      <c r="B15033" s="9"/>
      <c r="C15033" s="9"/>
      <c r="D15033" s="9"/>
      <c r="E15033" s="9"/>
    </row>
    <row r="15034" spans="1:5">
      <c r="A15034" s="9"/>
      <c r="B15034" s="9"/>
      <c r="C15034" s="9"/>
      <c r="D15034" s="9"/>
      <c r="E15034" s="9"/>
    </row>
    <row r="15035" spans="1:5">
      <c r="A15035" s="9"/>
      <c r="B15035" s="9"/>
      <c r="C15035" s="9"/>
      <c r="D15035" s="9"/>
      <c r="E15035" s="9"/>
    </row>
    <row r="15036" spans="1:5">
      <c r="A15036" s="9"/>
      <c r="B15036" s="9"/>
      <c r="C15036" s="9"/>
      <c r="D15036" s="9"/>
      <c r="E15036" s="9"/>
    </row>
    <row r="15037" spans="1:5">
      <c r="A15037" s="9"/>
      <c r="B15037" s="9"/>
      <c r="C15037" s="9"/>
      <c r="D15037" s="9"/>
      <c r="E15037" s="9"/>
    </row>
    <row r="15038" spans="1:5">
      <c r="A15038" s="9"/>
      <c r="B15038" s="9"/>
      <c r="C15038" s="9"/>
      <c r="D15038" s="9"/>
      <c r="E15038" s="9"/>
    </row>
    <row r="15039" spans="1:5">
      <c r="A15039" s="9"/>
      <c r="B15039" s="9"/>
      <c r="C15039" s="9"/>
      <c r="D15039" s="9"/>
      <c r="E15039" s="9"/>
    </row>
    <row r="15040" spans="1:5">
      <c r="A15040" s="9"/>
      <c r="B15040" s="9"/>
      <c r="C15040" s="9"/>
      <c r="D15040" s="9"/>
      <c r="E15040" s="9"/>
    </row>
    <row r="15041" spans="1:5">
      <c r="A15041" s="9"/>
      <c r="B15041" s="9"/>
      <c r="C15041" s="9"/>
      <c r="D15041" s="9"/>
      <c r="E15041" s="9"/>
    </row>
    <row r="15042" spans="1:5">
      <c r="A15042" s="9"/>
      <c r="B15042" s="9"/>
      <c r="C15042" s="9"/>
      <c r="D15042" s="9"/>
      <c r="E15042" s="9"/>
    </row>
    <row r="15043" spans="1:5">
      <c r="A15043" s="9"/>
      <c r="B15043" s="9"/>
      <c r="C15043" s="9"/>
      <c r="D15043" s="9"/>
      <c r="E15043" s="9"/>
    </row>
    <row r="15044" spans="1:5">
      <c r="A15044" s="9"/>
      <c r="B15044" s="9"/>
      <c r="C15044" s="9"/>
      <c r="D15044" s="9"/>
      <c r="E15044" s="9"/>
    </row>
    <row r="15045" spans="1:5">
      <c r="A15045" s="9"/>
      <c r="B15045" s="9"/>
      <c r="C15045" s="9"/>
      <c r="D15045" s="9"/>
      <c r="E15045" s="9"/>
    </row>
    <row r="15046" spans="1:5">
      <c r="A15046" s="9"/>
      <c r="B15046" s="9"/>
      <c r="C15046" s="9"/>
      <c r="D15046" s="9"/>
      <c r="E15046" s="9"/>
    </row>
    <row r="15047" spans="1:5">
      <c r="A15047" s="9"/>
      <c r="B15047" s="9"/>
      <c r="C15047" s="9"/>
      <c r="D15047" s="9"/>
      <c r="E15047" s="9"/>
    </row>
    <row r="15048" spans="1:5">
      <c r="A15048" s="9"/>
      <c r="B15048" s="9"/>
      <c r="C15048" s="9"/>
      <c r="D15048" s="9"/>
      <c r="E15048" s="9"/>
    </row>
    <row r="15049" spans="1:5">
      <c r="A15049" s="9"/>
      <c r="B15049" s="9"/>
      <c r="C15049" s="9"/>
      <c r="D15049" s="9"/>
      <c r="E15049" s="9"/>
    </row>
    <row r="15050" spans="1:5">
      <c r="A15050" s="9"/>
      <c r="B15050" s="9"/>
      <c r="C15050" s="9"/>
      <c r="D15050" s="9"/>
      <c r="E15050" s="9"/>
    </row>
    <row r="15051" spans="1:5">
      <c r="A15051" s="9"/>
      <c r="B15051" s="9"/>
      <c r="C15051" s="9"/>
      <c r="D15051" s="9"/>
      <c r="E15051" s="9"/>
    </row>
    <row r="15052" spans="1:5">
      <c r="A15052" s="9"/>
      <c r="B15052" s="9"/>
      <c r="C15052" s="9"/>
      <c r="D15052" s="9"/>
      <c r="E15052" s="9"/>
    </row>
    <row r="15053" spans="1:5">
      <c r="A15053" s="9"/>
      <c r="B15053" s="9"/>
      <c r="C15053" s="9"/>
      <c r="D15053" s="9"/>
      <c r="E15053" s="9"/>
    </row>
    <row r="15054" spans="1:5">
      <c r="A15054" s="9"/>
      <c r="B15054" s="9"/>
      <c r="C15054" s="9"/>
      <c r="D15054" s="9"/>
      <c r="E15054" s="9"/>
    </row>
    <row r="15055" spans="1:5">
      <c r="A15055" s="9"/>
      <c r="B15055" s="9"/>
      <c r="C15055" s="9"/>
      <c r="D15055" s="9"/>
      <c r="E15055" s="9"/>
    </row>
    <row r="15056" spans="1:5">
      <c r="A15056" s="9"/>
      <c r="B15056" s="9"/>
      <c r="C15056" s="9"/>
      <c r="D15056" s="9"/>
      <c r="E15056" s="9"/>
    </row>
    <row r="15057" spans="1:5">
      <c r="A15057" s="9"/>
      <c r="B15057" s="9"/>
      <c r="C15057" s="9"/>
      <c r="D15057" s="9"/>
      <c r="E15057" s="9"/>
    </row>
    <row r="15058" spans="1:5">
      <c r="A15058" s="9"/>
      <c r="B15058" s="9"/>
      <c r="C15058" s="9"/>
      <c r="D15058" s="9"/>
      <c r="E15058" s="9"/>
    </row>
    <row r="15059" spans="1:5">
      <c r="A15059" s="9"/>
      <c r="B15059" s="9"/>
      <c r="C15059" s="9"/>
      <c r="D15059" s="9"/>
      <c r="E15059" s="9"/>
    </row>
    <row r="15060" spans="1:5">
      <c r="A15060" s="9"/>
      <c r="B15060" s="9"/>
      <c r="C15060" s="9"/>
      <c r="D15060" s="9"/>
      <c r="E15060" s="9"/>
    </row>
    <row r="15061" spans="1:5">
      <c r="A15061" s="9"/>
      <c r="B15061" s="9"/>
      <c r="C15061" s="9"/>
      <c r="D15061" s="9"/>
      <c r="E15061" s="9"/>
    </row>
    <row r="15062" spans="1:5">
      <c r="A15062" s="9"/>
      <c r="B15062" s="9"/>
      <c r="C15062" s="9"/>
      <c r="D15062" s="9"/>
      <c r="E15062" s="9"/>
    </row>
    <row r="15063" spans="1:5">
      <c r="A15063" s="9"/>
      <c r="B15063" s="9"/>
      <c r="C15063" s="9"/>
      <c r="D15063" s="9"/>
      <c r="E15063" s="9"/>
    </row>
    <row r="15064" spans="1:5">
      <c r="A15064" s="9"/>
      <c r="B15064" s="9"/>
      <c r="C15064" s="9"/>
      <c r="D15064" s="9"/>
      <c r="E15064" s="9"/>
    </row>
    <row r="15065" spans="1:5">
      <c r="A15065" s="9"/>
      <c r="B15065" s="9"/>
      <c r="C15065" s="9"/>
      <c r="D15065" s="9"/>
      <c r="E15065" s="9"/>
    </row>
    <row r="15066" spans="1:5">
      <c r="A15066" s="9"/>
      <c r="B15066" s="9"/>
      <c r="C15066" s="9"/>
      <c r="D15066" s="9"/>
      <c r="E15066" s="9"/>
    </row>
    <row r="15067" spans="1:5">
      <c r="A15067" s="9"/>
      <c r="B15067" s="9"/>
      <c r="C15067" s="9"/>
      <c r="D15067" s="9"/>
      <c r="E15067" s="9"/>
    </row>
    <row r="15068" spans="1:5">
      <c r="A15068" s="9"/>
      <c r="B15068" s="9"/>
      <c r="C15068" s="9"/>
      <c r="D15068" s="9"/>
      <c r="E15068" s="9"/>
    </row>
    <row r="15069" spans="1:5">
      <c r="A15069" s="9"/>
      <c r="B15069" s="9"/>
      <c r="C15069" s="9"/>
      <c r="D15069" s="9"/>
      <c r="E15069" s="9"/>
    </row>
    <row r="15070" spans="1:5">
      <c r="A15070" s="9"/>
      <c r="B15070" s="9"/>
      <c r="C15070" s="9"/>
      <c r="D15070" s="9"/>
      <c r="E15070" s="9"/>
    </row>
    <row r="15071" spans="1:5">
      <c r="A15071" s="9"/>
      <c r="B15071" s="9"/>
      <c r="C15071" s="9"/>
      <c r="D15071" s="9"/>
      <c r="E15071" s="9"/>
    </row>
    <row r="15072" spans="1:5">
      <c r="A15072" s="9"/>
      <c r="B15072" s="9"/>
      <c r="C15072" s="9"/>
      <c r="D15072" s="9"/>
      <c r="E15072" s="9"/>
    </row>
    <row r="15073" spans="1:5">
      <c r="A15073" s="9"/>
      <c r="B15073" s="9"/>
      <c r="C15073" s="9"/>
      <c r="D15073" s="9"/>
      <c r="E15073" s="9"/>
    </row>
    <row r="15074" spans="1:5">
      <c r="A15074" s="9"/>
      <c r="B15074" s="9"/>
      <c r="C15074" s="9"/>
      <c r="D15074" s="9"/>
      <c r="E15074" s="9"/>
    </row>
    <row r="15075" spans="1:5">
      <c r="A15075" s="9"/>
      <c r="B15075" s="9"/>
      <c r="C15075" s="9"/>
      <c r="D15075" s="9"/>
      <c r="E15075" s="9"/>
    </row>
    <row r="15076" spans="1:5">
      <c r="A15076" s="9"/>
      <c r="B15076" s="9"/>
      <c r="C15076" s="9"/>
      <c r="D15076" s="9"/>
      <c r="E15076" s="9"/>
    </row>
    <row r="15077" spans="1:5">
      <c r="A15077" s="9"/>
      <c r="B15077" s="9"/>
      <c r="C15077" s="9"/>
      <c r="D15077" s="9"/>
      <c r="E15077" s="9"/>
    </row>
    <row r="15078" spans="1:5">
      <c r="A15078" s="9"/>
      <c r="B15078" s="9"/>
      <c r="C15078" s="9"/>
      <c r="D15078" s="9"/>
      <c r="E15078" s="9"/>
    </row>
    <row r="15079" spans="1:5">
      <c r="A15079" s="9"/>
      <c r="B15079" s="9"/>
      <c r="C15079" s="9"/>
      <c r="D15079" s="9"/>
      <c r="E15079" s="9"/>
    </row>
    <row r="15080" spans="1:5">
      <c r="A15080" s="9"/>
      <c r="B15080" s="9"/>
      <c r="C15080" s="9"/>
      <c r="D15080" s="9"/>
      <c r="E15080" s="9"/>
    </row>
    <row r="15081" spans="1:5">
      <c r="A15081" s="9"/>
      <c r="B15081" s="9"/>
      <c r="C15081" s="9"/>
      <c r="D15081" s="9"/>
      <c r="E15081" s="9"/>
    </row>
    <row r="15082" spans="1:5">
      <c r="A15082" s="9"/>
      <c r="B15082" s="9"/>
      <c r="C15082" s="9"/>
      <c r="D15082" s="9"/>
      <c r="E15082" s="9"/>
    </row>
    <row r="15083" spans="1:5">
      <c r="A15083" s="9"/>
      <c r="B15083" s="9"/>
      <c r="C15083" s="9"/>
      <c r="D15083" s="9"/>
      <c r="E15083" s="9"/>
    </row>
    <row r="15084" spans="1:5">
      <c r="A15084" s="9"/>
      <c r="B15084" s="9"/>
      <c r="C15084" s="9"/>
      <c r="D15084" s="9"/>
      <c r="E15084" s="9"/>
    </row>
    <row r="15085" spans="1:5">
      <c r="A15085" s="9"/>
      <c r="B15085" s="9"/>
      <c r="C15085" s="9"/>
      <c r="D15085" s="9"/>
      <c r="E15085" s="9"/>
    </row>
    <row r="15086" spans="1:5">
      <c r="A15086" s="9"/>
      <c r="B15086" s="9"/>
      <c r="C15086" s="9"/>
      <c r="D15086" s="9"/>
      <c r="E15086" s="9"/>
    </row>
    <row r="15087" spans="1:5">
      <c r="A15087" s="9"/>
      <c r="B15087" s="9"/>
      <c r="C15087" s="9"/>
      <c r="D15087" s="9"/>
      <c r="E15087" s="9"/>
    </row>
    <row r="15088" spans="1:5">
      <c r="A15088" s="9"/>
      <c r="B15088" s="9"/>
      <c r="C15088" s="9"/>
      <c r="D15088" s="9"/>
      <c r="E15088" s="9"/>
    </row>
    <row r="15089" spans="1:5">
      <c r="A15089" s="9"/>
      <c r="B15089" s="9"/>
      <c r="C15089" s="9"/>
      <c r="D15089" s="9"/>
      <c r="E15089" s="9"/>
    </row>
    <row r="15090" spans="1:5">
      <c r="A15090" s="9"/>
      <c r="B15090" s="9"/>
      <c r="C15090" s="9"/>
      <c r="D15090" s="9"/>
      <c r="E15090" s="9"/>
    </row>
    <row r="15091" spans="1:5">
      <c r="A15091" s="9"/>
      <c r="B15091" s="9"/>
      <c r="C15091" s="9"/>
      <c r="D15091" s="9"/>
      <c r="E15091" s="9"/>
    </row>
    <row r="15092" spans="1:5">
      <c r="A15092" s="9"/>
      <c r="B15092" s="9"/>
      <c r="C15092" s="9"/>
      <c r="D15092" s="9"/>
      <c r="E15092" s="9"/>
    </row>
    <row r="15093" spans="1:5">
      <c r="A15093" s="9"/>
      <c r="B15093" s="9"/>
      <c r="C15093" s="9"/>
      <c r="D15093" s="9"/>
      <c r="E15093" s="9"/>
    </row>
    <row r="15094" spans="1:5">
      <c r="A15094" s="9"/>
      <c r="B15094" s="9"/>
      <c r="C15094" s="9"/>
      <c r="D15094" s="9"/>
      <c r="E15094" s="9"/>
    </row>
    <row r="15095" spans="1:5">
      <c r="A15095" s="9"/>
      <c r="B15095" s="9"/>
      <c r="C15095" s="9"/>
      <c r="D15095" s="9"/>
      <c r="E15095" s="9"/>
    </row>
    <row r="15096" spans="1:5">
      <c r="A15096" s="9"/>
      <c r="B15096" s="9"/>
      <c r="C15096" s="9"/>
      <c r="D15096" s="9"/>
      <c r="E15096" s="9"/>
    </row>
    <row r="15097" spans="1:5">
      <c r="A15097" s="9"/>
      <c r="B15097" s="9"/>
      <c r="C15097" s="9"/>
      <c r="D15097" s="9"/>
      <c r="E15097" s="9"/>
    </row>
    <row r="15098" spans="1:5">
      <c r="A15098" s="9"/>
      <c r="B15098" s="9"/>
      <c r="C15098" s="9"/>
      <c r="D15098" s="9"/>
      <c r="E15098" s="9"/>
    </row>
    <row r="15099" spans="1:5">
      <c r="A15099" s="9"/>
      <c r="B15099" s="9"/>
      <c r="C15099" s="9"/>
      <c r="D15099" s="9"/>
      <c r="E15099" s="9"/>
    </row>
    <row r="15100" spans="1:5">
      <c r="A15100" s="9"/>
      <c r="B15100" s="9"/>
      <c r="C15100" s="9"/>
      <c r="D15100" s="9"/>
      <c r="E15100" s="9"/>
    </row>
    <row r="15101" spans="1:5">
      <c r="A15101" s="9"/>
      <c r="B15101" s="9"/>
      <c r="C15101" s="9"/>
      <c r="D15101" s="9"/>
      <c r="E15101" s="9"/>
    </row>
    <row r="15102" spans="1:5">
      <c r="A15102" s="9"/>
      <c r="B15102" s="9"/>
      <c r="C15102" s="9"/>
      <c r="D15102" s="9"/>
      <c r="E15102" s="9"/>
    </row>
    <row r="15103" spans="1:5">
      <c r="A15103" s="9"/>
      <c r="B15103" s="9"/>
      <c r="C15103" s="9"/>
      <c r="D15103" s="9"/>
      <c r="E15103" s="9"/>
    </row>
    <row r="15104" spans="1:5">
      <c r="A15104" s="9"/>
      <c r="B15104" s="9"/>
      <c r="C15104" s="9"/>
      <c r="D15104" s="9"/>
      <c r="E15104" s="9"/>
    </row>
    <row r="15105" spans="1:5">
      <c r="A15105" s="9"/>
      <c r="B15105" s="9"/>
      <c r="C15105" s="9"/>
      <c r="D15105" s="9"/>
      <c r="E15105" s="9"/>
    </row>
    <row r="15106" spans="1:5">
      <c r="A15106" s="9"/>
      <c r="B15106" s="9"/>
      <c r="C15106" s="9"/>
      <c r="D15106" s="9"/>
      <c r="E15106" s="9"/>
    </row>
    <row r="15107" spans="1:5">
      <c r="A15107" s="9"/>
      <c r="B15107" s="9"/>
      <c r="C15107" s="9"/>
      <c r="D15107" s="9"/>
      <c r="E15107" s="9"/>
    </row>
    <row r="15108" spans="1:5">
      <c r="A15108" s="9"/>
      <c r="B15108" s="9"/>
      <c r="C15108" s="9"/>
      <c r="D15108" s="9"/>
      <c r="E15108" s="9"/>
    </row>
    <row r="15109" spans="1:5">
      <c r="A15109" s="9"/>
      <c r="B15109" s="9"/>
      <c r="C15109" s="9"/>
      <c r="D15109" s="9"/>
      <c r="E15109" s="9"/>
    </row>
    <row r="15110" spans="1:5">
      <c r="A15110" s="9"/>
      <c r="B15110" s="9"/>
      <c r="C15110" s="9"/>
      <c r="D15110" s="9"/>
      <c r="E15110" s="9"/>
    </row>
    <row r="15111" spans="1:5">
      <c r="A15111" s="9"/>
      <c r="B15111" s="9"/>
      <c r="C15111" s="9"/>
      <c r="D15111" s="9"/>
      <c r="E15111" s="9"/>
    </row>
    <row r="15112" spans="1:5">
      <c r="A15112" s="9"/>
      <c r="B15112" s="9"/>
      <c r="C15112" s="9"/>
      <c r="D15112" s="9"/>
      <c r="E15112" s="9"/>
    </row>
    <row r="15113" spans="1:5">
      <c r="A15113" s="9"/>
      <c r="B15113" s="9"/>
      <c r="C15113" s="9"/>
      <c r="D15113" s="9"/>
      <c r="E15113" s="9"/>
    </row>
    <row r="15114" spans="1:5">
      <c r="A15114" s="9"/>
      <c r="B15114" s="9"/>
      <c r="C15114" s="9"/>
      <c r="D15114" s="9"/>
      <c r="E15114" s="9"/>
    </row>
    <row r="15115" spans="1:5">
      <c r="A15115" s="9"/>
      <c r="B15115" s="9"/>
      <c r="C15115" s="9"/>
      <c r="D15115" s="9"/>
      <c r="E15115" s="9"/>
    </row>
    <row r="15116" spans="1:5">
      <c r="A15116" s="9"/>
      <c r="B15116" s="9"/>
      <c r="C15116" s="9"/>
      <c r="D15116" s="9"/>
      <c r="E15116" s="9"/>
    </row>
    <row r="15117" spans="1:5">
      <c r="A15117" s="9"/>
      <c r="B15117" s="9"/>
      <c r="C15117" s="9"/>
      <c r="D15117" s="9"/>
      <c r="E15117" s="9"/>
    </row>
    <row r="15118" spans="1:5">
      <c r="A15118" s="9"/>
      <c r="B15118" s="9"/>
      <c r="C15118" s="9"/>
      <c r="D15118" s="9"/>
      <c r="E15118" s="9"/>
    </row>
    <row r="15119" spans="1:5">
      <c r="A15119" s="9"/>
      <c r="B15119" s="9"/>
      <c r="C15119" s="9"/>
      <c r="D15119" s="9"/>
      <c r="E15119" s="9"/>
    </row>
    <row r="15120" spans="1:5">
      <c r="A15120" s="9"/>
      <c r="B15120" s="9"/>
      <c r="C15120" s="9"/>
      <c r="D15120" s="9"/>
      <c r="E15120" s="9"/>
    </row>
    <row r="15121" spans="1:5">
      <c r="A15121" s="9"/>
      <c r="B15121" s="9"/>
      <c r="C15121" s="9"/>
      <c r="D15121" s="9"/>
      <c r="E15121" s="9"/>
    </row>
    <row r="15122" spans="1:5">
      <c r="A15122" s="9"/>
      <c r="B15122" s="9"/>
      <c r="C15122" s="9"/>
      <c r="D15122" s="9"/>
      <c r="E15122" s="9"/>
    </row>
    <row r="15123" spans="1:5">
      <c r="A15123" s="9"/>
      <c r="B15123" s="9"/>
      <c r="C15123" s="9"/>
      <c r="D15123" s="9"/>
      <c r="E15123" s="9"/>
    </row>
    <row r="15124" spans="1:5">
      <c r="A15124" s="9"/>
      <c r="B15124" s="9"/>
      <c r="C15124" s="9"/>
      <c r="D15124" s="9"/>
      <c r="E15124" s="9"/>
    </row>
    <row r="15125" spans="1:5">
      <c r="A15125" s="9"/>
      <c r="B15125" s="9"/>
      <c r="C15125" s="9"/>
      <c r="D15125" s="9"/>
      <c r="E15125" s="9"/>
    </row>
    <row r="15126" spans="1:5">
      <c r="A15126" s="9"/>
      <c r="B15126" s="9"/>
      <c r="C15126" s="9"/>
      <c r="D15126" s="9"/>
      <c r="E15126" s="9"/>
    </row>
    <row r="15127" spans="1:5">
      <c r="A15127" s="9"/>
      <c r="B15127" s="9"/>
      <c r="C15127" s="9"/>
      <c r="D15127" s="9"/>
      <c r="E15127" s="9"/>
    </row>
    <row r="15128" spans="1:5">
      <c r="A15128" s="9"/>
      <c r="B15128" s="9"/>
      <c r="C15128" s="9"/>
      <c r="D15128" s="9"/>
      <c r="E15128" s="9"/>
    </row>
    <row r="15129" spans="1:5">
      <c r="A15129" s="9"/>
      <c r="B15129" s="9"/>
      <c r="C15129" s="9"/>
      <c r="D15129" s="9"/>
      <c r="E15129" s="9"/>
    </row>
    <row r="15130" spans="1:5">
      <c r="A15130" s="9"/>
      <c r="B15130" s="9"/>
      <c r="C15130" s="9"/>
      <c r="D15130" s="9"/>
      <c r="E15130" s="9"/>
    </row>
    <row r="15131" spans="1:5">
      <c r="A15131" s="9"/>
      <c r="B15131" s="9"/>
      <c r="C15131" s="9"/>
      <c r="D15131" s="9"/>
      <c r="E15131" s="9"/>
    </row>
    <row r="15132" spans="1:5">
      <c r="A15132" s="9"/>
      <c r="B15132" s="9"/>
      <c r="C15132" s="9"/>
      <c r="D15132" s="9"/>
      <c r="E15132" s="9"/>
    </row>
    <row r="15133" spans="1:5">
      <c r="A15133" s="9"/>
      <c r="B15133" s="9"/>
      <c r="C15133" s="9"/>
      <c r="D15133" s="9"/>
      <c r="E15133" s="9"/>
    </row>
    <row r="15134" spans="1:5">
      <c r="A15134" s="9"/>
      <c r="B15134" s="9"/>
      <c r="C15134" s="9"/>
      <c r="D15134" s="9"/>
      <c r="E15134" s="9"/>
    </row>
    <row r="15135" spans="1:5">
      <c r="A15135" s="9"/>
      <c r="B15135" s="9"/>
      <c r="C15135" s="9"/>
      <c r="D15135" s="9"/>
      <c r="E15135" s="9"/>
    </row>
    <row r="15136" spans="1:5">
      <c r="A15136" s="9"/>
      <c r="B15136" s="9"/>
      <c r="C15136" s="9"/>
      <c r="D15136" s="9"/>
      <c r="E15136" s="9"/>
    </row>
    <row r="15137" spans="1:5">
      <c r="A15137" s="9"/>
      <c r="B15137" s="9"/>
      <c r="C15137" s="9"/>
      <c r="D15137" s="9"/>
      <c r="E15137" s="9"/>
    </row>
    <row r="15138" spans="1:5">
      <c r="A15138" s="9"/>
      <c r="B15138" s="9"/>
      <c r="C15138" s="9"/>
      <c r="D15138" s="9"/>
      <c r="E15138" s="9"/>
    </row>
    <row r="15139" spans="1:5">
      <c r="A15139" s="9"/>
      <c r="B15139" s="9"/>
      <c r="C15139" s="9"/>
      <c r="D15139" s="9"/>
      <c r="E15139" s="9"/>
    </row>
    <row r="15140" spans="1:5">
      <c r="A15140" s="9"/>
      <c r="B15140" s="9"/>
      <c r="C15140" s="9"/>
      <c r="D15140" s="9"/>
      <c r="E15140" s="9"/>
    </row>
    <row r="15141" spans="1:5">
      <c r="A15141" s="9"/>
      <c r="B15141" s="9"/>
      <c r="C15141" s="9"/>
      <c r="D15141" s="9"/>
      <c r="E15141" s="9"/>
    </row>
    <row r="15142" spans="1:5">
      <c r="A15142" s="9"/>
      <c r="B15142" s="9"/>
      <c r="C15142" s="9"/>
      <c r="D15142" s="9"/>
      <c r="E15142" s="9"/>
    </row>
    <row r="15143" spans="1:5">
      <c r="A15143" s="9"/>
      <c r="B15143" s="9"/>
      <c r="C15143" s="9"/>
      <c r="D15143" s="9"/>
      <c r="E15143" s="9"/>
    </row>
    <row r="15144" spans="1:5">
      <c r="A15144" s="9"/>
      <c r="B15144" s="9"/>
      <c r="C15144" s="9"/>
      <c r="D15144" s="9"/>
      <c r="E15144" s="9"/>
    </row>
    <row r="15145" spans="1:5">
      <c r="A15145" s="9"/>
      <c r="B15145" s="9"/>
      <c r="C15145" s="9"/>
      <c r="D15145" s="9"/>
      <c r="E15145" s="9"/>
    </row>
    <row r="15146" spans="1:5">
      <c r="A15146" s="9"/>
      <c r="B15146" s="9"/>
      <c r="C15146" s="9"/>
      <c r="D15146" s="9"/>
      <c r="E15146" s="9"/>
    </row>
    <row r="15147" spans="1:5">
      <c r="A15147" s="9"/>
      <c r="B15147" s="9"/>
      <c r="C15147" s="9"/>
      <c r="D15147" s="9"/>
      <c r="E15147" s="9"/>
    </row>
    <row r="15148" spans="1:5">
      <c r="A15148" s="9"/>
      <c r="B15148" s="9"/>
      <c r="C15148" s="9"/>
      <c r="D15148" s="9"/>
      <c r="E15148" s="9"/>
    </row>
    <row r="15149" spans="1:5">
      <c r="A15149" s="9"/>
      <c r="B15149" s="9"/>
      <c r="C15149" s="9"/>
      <c r="D15149" s="9"/>
      <c r="E15149" s="9"/>
    </row>
    <row r="15150" spans="1:5">
      <c r="A15150" s="9"/>
      <c r="B15150" s="9"/>
      <c r="C15150" s="9"/>
      <c r="D15150" s="9"/>
      <c r="E15150" s="9"/>
    </row>
    <row r="15151" spans="1:5">
      <c r="A15151" s="9"/>
      <c r="B15151" s="9"/>
      <c r="C15151" s="9"/>
      <c r="D15151" s="9"/>
      <c r="E15151" s="9"/>
    </row>
    <row r="15152" spans="1:5">
      <c r="A15152" s="9"/>
      <c r="B15152" s="9"/>
      <c r="C15152" s="9"/>
      <c r="D15152" s="9"/>
      <c r="E15152" s="9"/>
    </row>
    <row r="15153" spans="1:5">
      <c r="A15153" s="9"/>
      <c r="B15153" s="9"/>
      <c r="C15153" s="9"/>
      <c r="D15153" s="9"/>
      <c r="E15153" s="9"/>
    </row>
    <row r="15154" spans="1:5">
      <c r="A15154" s="9"/>
      <c r="B15154" s="9"/>
      <c r="C15154" s="9"/>
      <c r="D15154" s="9"/>
      <c r="E15154" s="9"/>
    </row>
    <row r="15155" spans="1:5">
      <c r="A15155" s="9"/>
      <c r="B15155" s="9"/>
      <c r="C15155" s="9"/>
      <c r="D15155" s="9"/>
      <c r="E15155" s="9"/>
    </row>
    <row r="15156" spans="1:5">
      <c r="A15156" s="9"/>
      <c r="B15156" s="9"/>
      <c r="C15156" s="9"/>
      <c r="D15156" s="9"/>
      <c r="E15156" s="9"/>
    </row>
    <row r="15157" spans="1:5">
      <c r="A15157" s="9"/>
      <c r="B15157" s="9"/>
      <c r="C15157" s="9"/>
      <c r="D15157" s="9"/>
      <c r="E15157" s="9"/>
    </row>
    <row r="15158" spans="1:5">
      <c r="A15158" s="9"/>
      <c r="B15158" s="9"/>
      <c r="C15158" s="9"/>
      <c r="D15158" s="9"/>
      <c r="E15158" s="9"/>
    </row>
    <row r="15159" spans="1:5">
      <c r="A15159" s="9"/>
      <c r="B15159" s="9"/>
      <c r="C15159" s="9"/>
      <c r="D15159" s="9"/>
      <c r="E15159" s="9"/>
    </row>
    <row r="15160" spans="1:5">
      <c r="A15160" s="9"/>
      <c r="B15160" s="9"/>
      <c r="C15160" s="9"/>
      <c r="D15160" s="9"/>
      <c r="E15160" s="9"/>
    </row>
    <row r="15161" spans="1:5">
      <c r="A15161" s="9"/>
      <c r="B15161" s="9"/>
      <c r="C15161" s="9"/>
      <c r="D15161" s="9"/>
      <c r="E15161" s="9"/>
    </row>
    <row r="15162" spans="1:5">
      <c r="A15162" s="9"/>
      <c r="B15162" s="9"/>
      <c r="C15162" s="9"/>
      <c r="D15162" s="9"/>
      <c r="E15162" s="9"/>
    </row>
    <row r="15163" spans="1:5">
      <c r="A15163" s="9"/>
      <c r="B15163" s="9"/>
      <c r="C15163" s="9"/>
      <c r="D15163" s="9"/>
      <c r="E15163" s="9"/>
    </row>
    <row r="15164" spans="1:5">
      <c r="A15164" s="9"/>
      <c r="B15164" s="9"/>
      <c r="C15164" s="9"/>
      <c r="D15164" s="9"/>
      <c r="E15164" s="9"/>
    </row>
    <row r="15165" spans="1:5">
      <c r="A15165" s="9"/>
      <c r="B15165" s="9"/>
      <c r="C15165" s="9"/>
      <c r="D15165" s="9"/>
      <c r="E15165" s="9"/>
    </row>
    <row r="15166" spans="1:5">
      <c r="A15166" s="9"/>
      <c r="B15166" s="9"/>
      <c r="C15166" s="9"/>
      <c r="D15166" s="9"/>
      <c r="E15166" s="9"/>
    </row>
    <row r="15167" spans="1:5">
      <c r="A15167" s="9"/>
      <c r="B15167" s="9"/>
      <c r="C15167" s="9"/>
      <c r="D15167" s="9"/>
      <c r="E15167" s="9"/>
    </row>
    <row r="15168" spans="1:5">
      <c r="A15168" s="9"/>
      <c r="B15168" s="9"/>
      <c r="C15168" s="9"/>
      <c r="D15168" s="9"/>
      <c r="E15168" s="9"/>
    </row>
    <row r="15169" spans="1:5">
      <c r="A15169" s="9"/>
      <c r="B15169" s="9"/>
      <c r="C15169" s="9"/>
      <c r="D15169" s="9"/>
      <c r="E15169" s="9"/>
    </row>
    <row r="15170" spans="1:5">
      <c r="A15170" s="9"/>
      <c r="B15170" s="9"/>
      <c r="C15170" s="9"/>
      <c r="D15170" s="9"/>
      <c r="E15170" s="9"/>
    </row>
    <row r="15171" spans="1:5">
      <c r="A15171" s="9"/>
      <c r="B15171" s="9"/>
      <c r="C15171" s="9"/>
      <c r="D15171" s="9"/>
      <c r="E15171" s="9"/>
    </row>
    <row r="15172" spans="1:5">
      <c r="A15172" s="9"/>
      <c r="B15172" s="9"/>
      <c r="C15172" s="9"/>
      <c r="D15172" s="9"/>
      <c r="E15172" s="9"/>
    </row>
    <row r="15173" spans="1:5">
      <c r="A15173" s="9"/>
      <c r="B15173" s="9"/>
      <c r="C15173" s="9"/>
      <c r="D15173" s="9"/>
      <c r="E15173" s="9"/>
    </row>
    <row r="15174" spans="1:5">
      <c r="A15174" s="9"/>
      <c r="B15174" s="9"/>
      <c r="C15174" s="9"/>
      <c r="D15174" s="9"/>
      <c r="E15174" s="9"/>
    </row>
    <row r="15175" spans="1:5">
      <c r="A15175" s="9"/>
      <c r="B15175" s="9"/>
      <c r="C15175" s="9"/>
      <c r="D15175" s="9"/>
      <c r="E15175" s="9"/>
    </row>
    <row r="15176" spans="1:5">
      <c r="A15176" s="9"/>
      <c r="B15176" s="9"/>
      <c r="C15176" s="9"/>
      <c r="D15176" s="9"/>
      <c r="E15176" s="9"/>
    </row>
    <row r="15177" spans="1:5">
      <c r="A15177" s="9"/>
      <c r="B15177" s="9"/>
      <c r="C15177" s="9"/>
      <c r="D15177" s="9"/>
      <c r="E15177" s="9"/>
    </row>
    <row r="15178" spans="1:5">
      <c r="A15178" s="9"/>
      <c r="B15178" s="9"/>
      <c r="C15178" s="9"/>
      <c r="D15178" s="9"/>
      <c r="E15178" s="9"/>
    </row>
    <row r="15179" spans="1:5">
      <c r="A15179" s="9"/>
      <c r="B15179" s="9"/>
      <c r="C15179" s="9"/>
      <c r="D15179" s="9"/>
      <c r="E15179" s="9"/>
    </row>
    <row r="15180" spans="1:5">
      <c r="A15180" s="9"/>
      <c r="B15180" s="9"/>
      <c r="C15180" s="9"/>
      <c r="D15180" s="9"/>
      <c r="E15180" s="9"/>
    </row>
    <row r="15181" spans="1:5">
      <c r="A15181" s="9"/>
      <c r="B15181" s="9"/>
      <c r="C15181" s="9"/>
      <c r="D15181" s="9"/>
      <c r="E15181" s="9"/>
    </row>
    <row r="15182" spans="1:5">
      <c r="A15182" s="9"/>
      <c r="B15182" s="9"/>
      <c r="C15182" s="9"/>
      <c r="D15182" s="9"/>
      <c r="E15182" s="9"/>
    </row>
    <row r="15183" spans="1:5">
      <c r="A15183" s="9"/>
      <c r="B15183" s="9"/>
      <c r="C15183" s="9"/>
      <c r="D15183" s="9"/>
      <c r="E15183" s="9"/>
    </row>
    <row r="15184" spans="1:5">
      <c r="A15184" s="9"/>
      <c r="B15184" s="9"/>
      <c r="C15184" s="9"/>
      <c r="D15184" s="9"/>
      <c r="E15184" s="9"/>
    </row>
    <row r="15185" spans="1:5">
      <c r="A15185" s="9"/>
      <c r="B15185" s="9"/>
      <c r="C15185" s="9"/>
      <c r="D15185" s="9"/>
      <c r="E15185" s="9"/>
    </row>
    <row r="15186" spans="1:5">
      <c r="A15186" s="9"/>
      <c r="B15186" s="9"/>
      <c r="C15186" s="9"/>
      <c r="D15186" s="9"/>
      <c r="E15186" s="9"/>
    </row>
    <row r="15187" spans="1:5">
      <c r="A15187" s="9"/>
      <c r="B15187" s="9"/>
      <c r="C15187" s="9"/>
      <c r="D15187" s="9"/>
      <c r="E15187" s="9"/>
    </row>
    <row r="15188" spans="1:5">
      <c r="A15188" s="9"/>
      <c r="B15188" s="9"/>
      <c r="C15188" s="9"/>
      <c r="D15188" s="9"/>
      <c r="E15188" s="9"/>
    </row>
    <row r="15189" spans="1:5">
      <c r="A15189" s="9"/>
      <c r="B15189" s="9"/>
      <c r="C15189" s="9"/>
      <c r="D15189" s="9"/>
      <c r="E15189" s="9"/>
    </row>
    <row r="15190" spans="1:5">
      <c r="A15190" s="9"/>
      <c r="B15190" s="9"/>
      <c r="C15190" s="9"/>
      <c r="D15190" s="9"/>
      <c r="E15190" s="9"/>
    </row>
    <row r="15191" spans="1:5">
      <c r="A15191" s="9"/>
      <c r="B15191" s="9"/>
      <c r="C15191" s="9"/>
      <c r="D15191" s="9"/>
      <c r="E15191" s="9"/>
    </row>
    <row r="15192" spans="1:5">
      <c r="A15192" s="9"/>
      <c r="B15192" s="9"/>
      <c r="C15192" s="9"/>
      <c r="D15192" s="9"/>
      <c r="E15192" s="9"/>
    </row>
    <row r="15193" spans="1:5">
      <c r="A15193" s="9"/>
      <c r="B15193" s="9"/>
      <c r="C15193" s="9"/>
      <c r="D15193" s="9"/>
      <c r="E15193" s="9"/>
    </row>
    <row r="15194" spans="1:5">
      <c r="A15194" s="9"/>
      <c r="B15194" s="9"/>
      <c r="C15194" s="9"/>
      <c r="D15194" s="9"/>
      <c r="E15194" s="9"/>
    </row>
    <row r="15195" spans="1:5">
      <c r="A15195" s="9"/>
      <c r="B15195" s="9"/>
      <c r="C15195" s="9"/>
      <c r="D15195" s="9"/>
      <c r="E15195" s="9"/>
    </row>
    <row r="15196" spans="1:5">
      <c r="A15196" s="9"/>
      <c r="B15196" s="9"/>
      <c r="C15196" s="9"/>
      <c r="D15196" s="9"/>
      <c r="E15196" s="9"/>
    </row>
    <row r="15197" spans="1:5">
      <c r="A15197" s="9"/>
      <c r="B15197" s="9"/>
      <c r="C15197" s="9"/>
      <c r="D15197" s="9"/>
      <c r="E15197" s="9"/>
    </row>
    <row r="15198" spans="1:5">
      <c r="A15198" s="9"/>
      <c r="B15198" s="9"/>
      <c r="C15198" s="9"/>
      <c r="D15198" s="9"/>
      <c r="E15198" s="9"/>
    </row>
    <row r="15199" spans="1:5">
      <c r="A15199" s="9"/>
      <c r="B15199" s="9"/>
      <c r="C15199" s="9"/>
      <c r="D15199" s="9"/>
      <c r="E15199" s="9"/>
    </row>
    <row r="15200" spans="1:5">
      <c r="A15200" s="9"/>
      <c r="B15200" s="9"/>
      <c r="C15200" s="9"/>
      <c r="D15200" s="9"/>
      <c r="E15200" s="9"/>
    </row>
    <row r="15201" spans="1:5">
      <c r="A15201" s="9"/>
      <c r="B15201" s="9"/>
      <c r="C15201" s="9"/>
      <c r="D15201" s="9"/>
      <c r="E15201" s="9"/>
    </row>
    <row r="15202" spans="1:5">
      <c r="A15202" s="9"/>
      <c r="B15202" s="9"/>
      <c r="C15202" s="9"/>
      <c r="D15202" s="9"/>
      <c r="E15202" s="9"/>
    </row>
    <row r="15203" spans="1:5">
      <c r="A15203" s="9"/>
      <c r="B15203" s="9"/>
      <c r="C15203" s="9"/>
      <c r="D15203" s="9"/>
      <c r="E15203" s="9"/>
    </row>
    <row r="15204" spans="1:5">
      <c r="A15204" s="9"/>
      <c r="B15204" s="9"/>
      <c r="C15204" s="9"/>
      <c r="D15204" s="9"/>
      <c r="E15204" s="9"/>
    </row>
    <row r="15205" spans="1:5">
      <c r="A15205" s="9"/>
      <c r="B15205" s="9"/>
      <c r="C15205" s="9"/>
      <c r="D15205" s="9"/>
      <c r="E15205" s="9"/>
    </row>
    <row r="15206" spans="1:5">
      <c r="A15206" s="9"/>
      <c r="B15206" s="9"/>
      <c r="C15206" s="9"/>
      <c r="D15206" s="9"/>
      <c r="E15206" s="9"/>
    </row>
    <row r="15207" spans="1:5">
      <c r="A15207" s="9"/>
      <c r="B15207" s="9"/>
      <c r="C15207" s="9"/>
      <c r="D15207" s="9"/>
      <c r="E15207" s="9"/>
    </row>
    <row r="15208" spans="1:5">
      <c r="A15208" s="9"/>
      <c r="B15208" s="9"/>
      <c r="C15208" s="9"/>
      <c r="D15208" s="9"/>
      <c r="E15208" s="9"/>
    </row>
    <row r="15209" spans="1:5">
      <c r="A15209" s="9"/>
      <c r="B15209" s="9"/>
      <c r="C15209" s="9"/>
      <c r="D15209" s="9"/>
      <c r="E15209" s="9"/>
    </row>
    <row r="15210" spans="1:5">
      <c r="A15210" s="9"/>
      <c r="B15210" s="9"/>
      <c r="C15210" s="9"/>
      <c r="D15210" s="9"/>
      <c r="E15210" s="9"/>
    </row>
    <row r="15211" spans="1:5">
      <c r="A15211" s="9"/>
      <c r="B15211" s="9"/>
      <c r="C15211" s="9"/>
      <c r="D15211" s="9"/>
      <c r="E15211" s="9"/>
    </row>
    <row r="15212" spans="1:5">
      <c r="A15212" s="9"/>
      <c r="B15212" s="9"/>
      <c r="C15212" s="9"/>
      <c r="D15212" s="9"/>
      <c r="E15212" s="9"/>
    </row>
    <row r="15213" spans="1:5">
      <c r="A15213" s="9"/>
      <c r="B15213" s="9"/>
      <c r="C15213" s="9"/>
      <c r="D15213" s="9"/>
      <c r="E15213" s="9"/>
    </row>
    <row r="15214" spans="1:5">
      <c r="A15214" s="9"/>
      <c r="B15214" s="9"/>
      <c r="C15214" s="9"/>
      <c r="D15214" s="9"/>
      <c r="E15214" s="9"/>
    </row>
    <row r="15215" spans="1:5">
      <c r="A15215" s="9"/>
      <c r="B15215" s="9"/>
      <c r="C15215" s="9"/>
      <c r="D15215" s="9"/>
      <c r="E15215" s="9"/>
    </row>
    <row r="15216" spans="1:5">
      <c r="A15216" s="9"/>
      <c r="B15216" s="9"/>
      <c r="C15216" s="9"/>
      <c r="D15216" s="9"/>
      <c r="E15216" s="9"/>
    </row>
    <row r="15217" spans="1:5">
      <c r="A15217" s="9"/>
      <c r="B15217" s="9"/>
      <c r="C15217" s="9"/>
      <c r="D15217" s="9"/>
      <c r="E15217" s="9"/>
    </row>
    <row r="15218" spans="1:5">
      <c r="A15218" s="9"/>
      <c r="B15218" s="9"/>
      <c r="C15218" s="9"/>
      <c r="D15218" s="9"/>
      <c r="E15218" s="9"/>
    </row>
    <row r="15219" spans="1:5">
      <c r="A15219" s="9"/>
      <c r="B15219" s="9"/>
      <c r="C15219" s="9"/>
      <c r="D15219" s="9"/>
      <c r="E15219" s="9"/>
    </row>
    <row r="15220" spans="1:5">
      <c r="A15220" s="9"/>
      <c r="B15220" s="9"/>
      <c r="C15220" s="9"/>
      <c r="D15220" s="9"/>
      <c r="E15220" s="9"/>
    </row>
    <row r="15221" spans="1:5">
      <c r="A15221" s="9"/>
      <c r="B15221" s="9"/>
      <c r="C15221" s="9"/>
      <c r="D15221" s="9"/>
      <c r="E15221" s="9"/>
    </row>
    <row r="15222" spans="1:5">
      <c r="A15222" s="9"/>
      <c r="B15222" s="9"/>
      <c r="C15222" s="9"/>
      <c r="D15222" s="9"/>
      <c r="E15222" s="9"/>
    </row>
    <row r="15223" spans="1:5">
      <c r="A15223" s="9"/>
      <c r="B15223" s="9"/>
      <c r="C15223" s="9"/>
      <c r="D15223" s="9"/>
      <c r="E15223" s="9"/>
    </row>
    <row r="15224" spans="1:5">
      <c r="A15224" s="9"/>
      <c r="B15224" s="9"/>
      <c r="C15224" s="9"/>
      <c r="D15224" s="9"/>
      <c r="E15224" s="9"/>
    </row>
    <row r="15225" spans="1:5">
      <c r="A15225" s="9"/>
      <c r="B15225" s="9"/>
      <c r="C15225" s="9"/>
      <c r="D15225" s="9"/>
      <c r="E15225" s="9"/>
    </row>
    <row r="15226" spans="1:5">
      <c r="A15226" s="9"/>
      <c r="B15226" s="9"/>
      <c r="C15226" s="9"/>
      <c r="D15226" s="9"/>
      <c r="E15226" s="9"/>
    </row>
    <row r="15227" spans="1:5">
      <c r="A15227" s="9"/>
      <c r="B15227" s="9"/>
      <c r="C15227" s="9"/>
      <c r="D15227" s="9"/>
      <c r="E15227" s="9"/>
    </row>
    <row r="15228" spans="1:5">
      <c r="A15228" s="9"/>
      <c r="B15228" s="9"/>
      <c r="C15228" s="9"/>
      <c r="D15228" s="9"/>
      <c r="E15228" s="9"/>
    </row>
    <row r="15229" spans="1:5">
      <c r="A15229" s="9"/>
      <c r="B15229" s="9"/>
      <c r="C15229" s="9"/>
      <c r="D15229" s="9"/>
      <c r="E15229" s="9"/>
    </row>
    <row r="15230" spans="1:5">
      <c r="A15230" s="9"/>
      <c r="B15230" s="9"/>
      <c r="C15230" s="9"/>
      <c r="D15230" s="9"/>
      <c r="E15230" s="9"/>
    </row>
    <row r="15231" spans="1:5">
      <c r="A15231" s="9"/>
      <c r="B15231" s="9"/>
      <c r="C15231" s="9"/>
      <c r="D15231" s="9"/>
      <c r="E15231" s="9"/>
    </row>
    <row r="15232" spans="1:5">
      <c r="A15232" s="9"/>
      <c r="B15232" s="9"/>
      <c r="C15232" s="9"/>
      <c r="D15232" s="9"/>
      <c r="E15232" s="9"/>
    </row>
    <row r="15233" spans="1:5">
      <c r="A15233" s="9"/>
      <c r="B15233" s="9"/>
      <c r="C15233" s="9"/>
      <c r="D15233" s="9"/>
      <c r="E15233" s="9"/>
    </row>
    <row r="15234" spans="1:5">
      <c r="A15234" s="9"/>
      <c r="B15234" s="9"/>
      <c r="C15234" s="9"/>
      <c r="D15234" s="9"/>
      <c r="E15234" s="9"/>
    </row>
    <row r="15235" spans="1:5">
      <c r="A15235" s="9"/>
      <c r="B15235" s="9"/>
      <c r="C15235" s="9"/>
      <c r="D15235" s="9"/>
      <c r="E15235" s="9"/>
    </row>
    <row r="15236" spans="1:5">
      <c r="A15236" s="9"/>
      <c r="B15236" s="9"/>
      <c r="C15236" s="9"/>
      <c r="D15236" s="9"/>
      <c r="E15236" s="9"/>
    </row>
    <row r="15237" spans="1:5">
      <c r="A15237" s="9"/>
      <c r="B15237" s="9"/>
      <c r="C15237" s="9"/>
      <c r="D15237" s="9"/>
      <c r="E15237" s="9"/>
    </row>
    <row r="15238" spans="1:5">
      <c r="A15238" s="9"/>
      <c r="B15238" s="9"/>
      <c r="C15238" s="9"/>
      <c r="D15238" s="9"/>
      <c r="E15238" s="9"/>
    </row>
    <row r="15239" spans="1:5">
      <c r="A15239" s="9"/>
      <c r="B15239" s="9"/>
      <c r="C15239" s="9"/>
      <c r="D15239" s="9"/>
      <c r="E15239" s="9"/>
    </row>
    <row r="15240" spans="1:5">
      <c r="A15240" s="9"/>
      <c r="B15240" s="9"/>
      <c r="C15240" s="9"/>
      <c r="D15240" s="9"/>
      <c r="E15240" s="9"/>
    </row>
    <row r="15241" spans="1:5">
      <c r="A15241" s="9"/>
      <c r="B15241" s="9"/>
      <c r="C15241" s="9"/>
      <c r="D15241" s="9"/>
      <c r="E15241" s="9"/>
    </row>
    <row r="15242" spans="1:5">
      <c r="A15242" s="9"/>
      <c r="B15242" s="9"/>
      <c r="C15242" s="9"/>
      <c r="D15242" s="9"/>
      <c r="E15242" s="9"/>
    </row>
    <row r="15243" spans="1:5">
      <c r="A15243" s="9"/>
      <c r="B15243" s="9"/>
      <c r="C15243" s="9"/>
      <c r="D15243" s="9"/>
      <c r="E15243" s="9"/>
    </row>
    <row r="15244" spans="1:5">
      <c r="A15244" s="9"/>
      <c r="B15244" s="9"/>
      <c r="C15244" s="9"/>
      <c r="D15244" s="9"/>
      <c r="E15244" s="9"/>
    </row>
    <row r="15245" spans="1:5">
      <c r="A15245" s="9"/>
      <c r="B15245" s="9"/>
      <c r="C15245" s="9"/>
      <c r="D15245" s="9"/>
      <c r="E15245" s="9"/>
    </row>
    <row r="15246" spans="1:5">
      <c r="A15246" s="9"/>
      <c r="B15246" s="9"/>
      <c r="C15246" s="9"/>
      <c r="D15246" s="9"/>
      <c r="E15246" s="9"/>
    </row>
    <row r="15247" spans="1:5">
      <c r="A15247" s="9"/>
      <c r="B15247" s="9"/>
      <c r="C15247" s="9"/>
      <c r="D15247" s="9"/>
      <c r="E15247" s="9"/>
    </row>
    <row r="15248" spans="1:5">
      <c r="A15248" s="9"/>
      <c r="B15248" s="9"/>
      <c r="C15248" s="9"/>
      <c r="D15248" s="9"/>
      <c r="E15248" s="9"/>
    </row>
    <row r="15249" spans="1:5">
      <c r="A15249" s="9"/>
      <c r="B15249" s="9"/>
      <c r="C15249" s="9"/>
      <c r="D15249" s="9"/>
      <c r="E15249" s="9"/>
    </row>
    <row r="15250" spans="1:5">
      <c r="A15250" s="9"/>
      <c r="B15250" s="9"/>
      <c r="C15250" s="9"/>
      <c r="D15250" s="9"/>
      <c r="E15250" s="9"/>
    </row>
    <row r="15251" spans="1:5">
      <c r="A15251" s="9"/>
      <c r="B15251" s="9"/>
      <c r="C15251" s="9"/>
      <c r="D15251" s="9"/>
      <c r="E15251" s="9"/>
    </row>
    <row r="15252" spans="1:5">
      <c r="A15252" s="9"/>
      <c r="B15252" s="9"/>
      <c r="C15252" s="9"/>
      <c r="D15252" s="9"/>
      <c r="E15252" s="9"/>
    </row>
    <row r="15253" spans="1:5">
      <c r="A15253" s="9"/>
      <c r="B15253" s="9"/>
      <c r="C15253" s="9"/>
      <c r="D15253" s="9"/>
      <c r="E15253" s="9"/>
    </row>
    <row r="15254" spans="1:5">
      <c r="A15254" s="9"/>
      <c r="B15254" s="9"/>
      <c r="C15254" s="9"/>
      <c r="D15254" s="9"/>
      <c r="E15254" s="9"/>
    </row>
    <row r="15255" spans="1:5">
      <c r="A15255" s="9"/>
      <c r="B15255" s="9"/>
      <c r="C15255" s="9"/>
      <c r="D15255" s="9"/>
      <c r="E15255" s="9"/>
    </row>
    <row r="15256" spans="1:5">
      <c r="A15256" s="9"/>
      <c r="B15256" s="9"/>
      <c r="C15256" s="9"/>
      <c r="D15256" s="9"/>
      <c r="E15256" s="9"/>
    </row>
    <row r="15257" spans="1:5">
      <c r="A15257" s="9"/>
      <c r="B15257" s="9"/>
      <c r="C15257" s="9"/>
      <c r="D15257" s="9"/>
      <c r="E15257" s="9"/>
    </row>
    <row r="15258" spans="1:5">
      <c r="A15258" s="9"/>
      <c r="B15258" s="9"/>
      <c r="C15258" s="9"/>
      <c r="D15258" s="9"/>
      <c r="E15258" s="9"/>
    </row>
    <row r="15259" spans="1:5">
      <c r="A15259" s="9"/>
      <c r="B15259" s="9"/>
      <c r="C15259" s="9"/>
      <c r="D15259" s="9"/>
      <c r="E15259" s="9"/>
    </row>
    <row r="15260" spans="1:5">
      <c r="A15260" s="9"/>
      <c r="B15260" s="9"/>
      <c r="C15260" s="9"/>
      <c r="D15260" s="9"/>
      <c r="E15260" s="9"/>
    </row>
    <row r="15261" spans="1:5">
      <c r="A15261" s="9"/>
      <c r="B15261" s="9"/>
      <c r="C15261" s="9"/>
      <c r="D15261" s="9"/>
      <c r="E15261" s="9"/>
    </row>
    <row r="15262" spans="1:5">
      <c r="A15262" s="9"/>
      <c r="B15262" s="9"/>
      <c r="C15262" s="9"/>
      <c r="D15262" s="9"/>
      <c r="E15262" s="9"/>
    </row>
    <row r="15263" spans="1:5">
      <c r="A15263" s="9"/>
      <c r="B15263" s="9"/>
      <c r="C15263" s="9"/>
      <c r="D15263" s="9"/>
      <c r="E15263" s="9"/>
    </row>
    <row r="15264" spans="1:5">
      <c r="A15264" s="9"/>
      <c r="B15264" s="9"/>
      <c r="C15264" s="9"/>
      <c r="D15264" s="9"/>
      <c r="E15264" s="9"/>
    </row>
    <row r="15265" spans="1:5">
      <c r="A15265" s="9"/>
      <c r="B15265" s="9"/>
      <c r="C15265" s="9"/>
      <c r="D15265" s="9"/>
      <c r="E15265" s="9"/>
    </row>
    <row r="15266" spans="1:5">
      <c r="A15266" s="9"/>
      <c r="B15266" s="9"/>
      <c r="C15266" s="9"/>
      <c r="D15266" s="9"/>
      <c r="E15266" s="9"/>
    </row>
    <row r="15267" spans="1:5">
      <c r="A15267" s="9"/>
      <c r="B15267" s="9"/>
      <c r="C15267" s="9"/>
      <c r="D15267" s="9"/>
      <c r="E15267" s="9"/>
    </row>
    <row r="15268" spans="1:5">
      <c r="A15268" s="9"/>
      <c r="B15268" s="9"/>
      <c r="C15268" s="9"/>
      <c r="D15268" s="9"/>
      <c r="E15268" s="9"/>
    </row>
    <row r="15269" spans="1:5">
      <c r="A15269" s="9"/>
      <c r="B15269" s="9"/>
      <c r="C15269" s="9"/>
      <c r="D15269" s="9"/>
      <c r="E15269" s="9"/>
    </row>
    <row r="15270" spans="1:5">
      <c r="A15270" s="9"/>
      <c r="B15270" s="9"/>
      <c r="C15270" s="9"/>
      <c r="D15270" s="9"/>
      <c r="E15270" s="9"/>
    </row>
    <row r="15271" spans="1:5">
      <c r="A15271" s="9"/>
      <c r="B15271" s="9"/>
      <c r="C15271" s="9"/>
      <c r="D15271" s="9"/>
      <c r="E15271" s="9"/>
    </row>
    <row r="15272" spans="1:5">
      <c r="A15272" s="9"/>
      <c r="B15272" s="9"/>
      <c r="C15272" s="9"/>
      <c r="D15272" s="9"/>
      <c r="E15272" s="9"/>
    </row>
    <row r="15273" spans="1:5">
      <c r="A15273" s="9"/>
      <c r="B15273" s="9"/>
      <c r="C15273" s="9"/>
      <c r="D15273" s="9"/>
      <c r="E15273" s="9"/>
    </row>
    <row r="15274" spans="1:5">
      <c r="A15274" s="9"/>
      <c r="B15274" s="9"/>
      <c r="C15274" s="9"/>
      <c r="D15274" s="9"/>
      <c r="E15274" s="9"/>
    </row>
    <row r="15275" spans="1:5">
      <c r="A15275" s="9"/>
      <c r="B15275" s="9"/>
      <c r="C15275" s="9"/>
      <c r="D15275" s="9"/>
      <c r="E15275" s="9"/>
    </row>
    <row r="15276" spans="1:5">
      <c r="A15276" s="9"/>
      <c r="B15276" s="9"/>
      <c r="C15276" s="9"/>
      <c r="D15276" s="9"/>
      <c r="E15276" s="9"/>
    </row>
    <row r="15277" spans="1:5">
      <c r="A15277" s="9"/>
      <c r="B15277" s="9"/>
      <c r="C15277" s="9"/>
      <c r="D15277" s="9"/>
      <c r="E15277" s="9"/>
    </row>
    <row r="15278" spans="1:5">
      <c r="A15278" s="9"/>
      <c r="B15278" s="9"/>
      <c r="C15278" s="9"/>
      <c r="D15278" s="9"/>
      <c r="E15278" s="9"/>
    </row>
    <row r="15279" spans="1:5">
      <c r="A15279" s="9"/>
      <c r="B15279" s="9"/>
      <c r="C15279" s="9"/>
      <c r="D15279" s="9"/>
      <c r="E15279" s="9"/>
    </row>
    <row r="15280" spans="1:5">
      <c r="A15280" s="9"/>
      <c r="B15280" s="9"/>
      <c r="C15280" s="9"/>
      <c r="D15280" s="9"/>
      <c r="E15280" s="9"/>
    </row>
    <row r="15281" spans="1:5">
      <c r="A15281" s="9"/>
      <c r="B15281" s="9"/>
      <c r="C15281" s="9"/>
      <c r="D15281" s="9"/>
      <c r="E15281" s="9"/>
    </row>
    <row r="15282" spans="1:5">
      <c r="A15282" s="9"/>
      <c r="B15282" s="9"/>
      <c r="C15282" s="9"/>
      <c r="D15282" s="9"/>
      <c r="E15282" s="9"/>
    </row>
    <row r="15283" spans="1:5">
      <c r="A15283" s="9"/>
      <c r="B15283" s="9"/>
      <c r="C15283" s="9"/>
      <c r="D15283" s="9"/>
      <c r="E15283" s="9"/>
    </row>
    <row r="15284" spans="1:5">
      <c r="A15284" s="9"/>
      <c r="B15284" s="9"/>
      <c r="C15284" s="9"/>
      <c r="D15284" s="9"/>
      <c r="E15284" s="9"/>
    </row>
    <row r="15285" spans="1:5">
      <c r="A15285" s="9"/>
      <c r="B15285" s="9"/>
      <c r="C15285" s="9"/>
      <c r="D15285" s="9"/>
      <c r="E15285" s="9"/>
    </row>
    <row r="15286" spans="1:5">
      <c r="A15286" s="9"/>
      <c r="B15286" s="9"/>
      <c r="C15286" s="9"/>
      <c r="D15286" s="9"/>
      <c r="E15286" s="9"/>
    </row>
    <row r="15287" spans="1:5">
      <c r="A15287" s="9"/>
      <c r="B15287" s="9"/>
      <c r="C15287" s="9"/>
      <c r="D15287" s="9"/>
      <c r="E15287" s="9"/>
    </row>
    <row r="15288" spans="1:5">
      <c r="A15288" s="9"/>
      <c r="B15288" s="9"/>
      <c r="C15288" s="9"/>
      <c r="D15288" s="9"/>
      <c r="E15288" s="9"/>
    </row>
    <row r="15289" spans="1:5">
      <c r="A15289" s="9"/>
      <c r="B15289" s="9"/>
      <c r="C15289" s="9"/>
      <c r="D15289" s="9"/>
      <c r="E15289" s="9"/>
    </row>
    <row r="15290" spans="1:5">
      <c r="A15290" s="9"/>
      <c r="B15290" s="9"/>
      <c r="C15290" s="9"/>
      <c r="D15290" s="9"/>
      <c r="E15290" s="9"/>
    </row>
    <row r="15291" spans="1:5">
      <c r="A15291" s="9"/>
      <c r="B15291" s="9"/>
      <c r="C15291" s="9"/>
      <c r="D15291" s="9"/>
      <c r="E15291" s="9"/>
    </row>
    <row r="15292" spans="1:5">
      <c r="A15292" s="9"/>
      <c r="B15292" s="9"/>
      <c r="C15292" s="9"/>
      <c r="D15292" s="9"/>
      <c r="E15292" s="9"/>
    </row>
    <row r="15293" spans="1:5">
      <c r="A15293" s="9"/>
      <c r="B15293" s="9"/>
      <c r="C15293" s="9"/>
      <c r="D15293" s="9"/>
      <c r="E15293" s="9"/>
    </row>
    <row r="15294" spans="1:5">
      <c r="A15294" s="9"/>
      <c r="B15294" s="9"/>
      <c r="C15294" s="9"/>
      <c r="D15294" s="9"/>
      <c r="E15294" s="9"/>
    </row>
    <row r="15295" spans="1:5">
      <c r="A15295" s="9"/>
      <c r="B15295" s="9"/>
      <c r="C15295" s="9"/>
      <c r="D15295" s="9"/>
      <c r="E15295" s="9"/>
    </row>
    <row r="15296" spans="1:5">
      <c r="A15296" s="9"/>
      <c r="B15296" s="9"/>
      <c r="C15296" s="9"/>
      <c r="D15296" s="9"/>
      <c r="E15296" s="9"/>
    </row>
    <row r="15297" spans="1:5">
      <c r="A15297" s="9"/>
      <c r="B15297" s="9"/>
      <c r="C15297" s="9"/>
      <c r="D15297" s="9"/>
      <c r="E15297" s="9"/>
    </row>
    <row r="15298" spans="1:5">
      <c r="A15298" s="9"/>
      <c r="B15298" s="9"/>
      <c r="C15298" s="9"/>
      <c r="D15298" s="9"/>
      <c r="E15298" s="9"/>
    </row>
    <row r="15299" spans="1:5">
      <c r="A15299" s="9"/>
      <c r="B15299" s="9"/>
      <c r="C15299" s="9"/>
      <c r="D15299" s="9"/>
      <c r="E15299" s="9"/>
    </row>
    <row r="15300" spans="1:5">
      <c r="A15300" s="9"/>
      <c r="B15300" s="9"/>
      <c r="C15300" s="9"/>
      <c r="D15300" s="9"/>
      <c r="E15300" s="9"/>
    </row>
    <row r="15301" spans="1:5">
      <c r="A15301" s="9"/>
      <c r="B15301" s="9"/>
      <c r="C15301" s="9"/>
      <c r="D15301" s="9"/>
      <c r="E15301" s="9"/>
    </row>
    <row r="15302" spans="1:5">
      <c r="A15302" s="9"/>
      <c r="B15302" s="9"/>
      <c r="C15302" s="9"/>
      <c r="D15302" s="9"/>
      <c r="E15302" s="9"/>
    </row>
    <row r="15303" spans="1:5">
      <c r="A15303" s="9"/>
      <c r="B15303" s="9"/>
      <c r="C15303" s="9"/>
      <c r="D15303" s="9"/>
      <c r="E15303" s="9"/>
    </row>
    <row r="15304" spans="1:5">
      <c r="A15304" s="9"/>
      <c r="B15304" s="9"/>
      <c r="C15304" s="9"/>
      <c r="D15304" s="9"/>
      <c r="E15304" s="9"/>
    </row>
    <row r="15305" spans="1:5">
      <c r="A15305" s="9"/>
      <c r="B15305" s="9"/>
      <c r="C15305" s="9"/>
      <c r="D15305" s="9"/>
      <c r="E15305" s="9"/>
    </row>
    <row r="15306" spans="1:5">
      <c r="A15306" s="9"/>
      <c r="B15306" s="9"/>
      <c r="C15306" s="9"/>
      <c r="D15306" s="9"/>
      <c r="E15306" s="9"/>
    </row>
    <row r="15307" spans="1:5">
      <c r="A15307" s="9"/>
      <c r="B15307" s="9"/>
      <c r="C15307" s="9"/>
      <c r="D15307" s="9"/>
      <c r="E15307" s="9"/>
    </row>
    <row r="15308" spans="1:5">
      <c r="A15308" s="9"/>
      <c r="B15308" s="9"/>
      <c r="C15308" s="9"/>
      <c r="D15308" s="9"/>
      <c r="E15308" s="9"/>
    </row>
    <row r="15309" spans="1:5">
      <c r="A15309" s="9"/>
      <c r="B15309" s="9"/>
      <c r="C15309" s="9"/>
      <c r="D15309" s="9"/>
      <c r="E15309" s="9"/>
    </row>
    <row r="15310" spans="1:5">
      <c r="A15310" s="9"/>
      <c r="B15310" s="9"/>
      <c r="C15310" s="9"/>
      <c r="D15310" s="9"/>
      <c r="E15310" s="9"/>
    </row>
    <row r="15311" spans="1:5">
      <c r="A15311" s="9"/>
      <c r="B15311" s="9"/>
      <c r="C15311" s="9"/>
      <c r="D15311" s="9"/>
      <c r="E15311" s="9"/>
    </row>
    <row r="15312" spans="1:5">
      <c r="A15312" s="9"/>
      <c r="B15312" s="9"/>
      <c r="C15312" s="9"/>
      <c r="D15312" s="9"/>
      <c r="E15312" s="9"/>
    </row>
    <row r="15313" spans="1:5">
      <c r="A15313" s="9"/>
      <c r="B15313" s="9"/>
      <c r="C15313" s="9"/>
      <c r="D15313" s="9"/>
      <c r="E15313" s="9"/>
    </row>
    <row r="15314" spans="1:5">
      <c r="A15314" s="9"/>
      <c r="B15314" s="9"/>
      <c r="C15314" s="9"/>
      <c r="D15314" s="9"/>
      <c r="E15314" s="9"/>
    </row>
    <row r="15315" spans="1:5">
      <c r="A15315" s="9"/>
      <c r="B15315" s="9"/>
      <c r="C15315" s="9"/>
      <c r="D15315" s="9"/>
      <c r="E15315" s="9"/>
    </row>
    <row r="15316" spans="1:5">
      <c r="A15316" s="9"/>
      <c r="B15316" s="9"/>
      <c r="C15316" s="9"/>
      <c r="D15316" s="9"/>
      <c r="E15316" s="9"/>
    </row>
    <row r="15317" spans="1:5">
      <c r="A15317" s="9"/>
      <c r="B15317" s="9"/>
      <c r="C15317" s="9"/>
      <c r="D15317" s="9"/>
      <c r="E15317" s="9"/>
    </row>
    <row r="15318" spans="1:5">
      <c r="A15318" s="9"/>
      <c r="B15318" s="9"/>
      <c r="C15318" s="9"/>
      <c r="D15318" s="9"/>
      <c r="E15318" s="9"/>
    </row>
    <row r="15319" spans="1:5">
      <c r="A15319" s="9"/>
      <c r="B15319" s="9"/>
      <c r="C15319" s="9"/>
      <c r="D15319" s="9"/>
      <c r="E15319" s="9"/>
    </row>
    <row r="15320" spans="1:5">
      <c r="A15320" s="9"/>
      <c r="B15320" s="9"/>
      <c r="C15320" s="9"/>
      <c r="D15320" s="9"/>
      <c r="E15320" s="9"/>
    </row>
    <row r="15321" spans="1:5">
      <c r="A15321" s="9"/>
      <c r="B15321" s="9"/>
      <c r="C15321" s="9"/>
      <c r="D15321" s="9"/>
      <c r="E15321" s="9"/>
    </row>
    <row r="15322" spans="1:5">
      <c r="A15322" s="9"/>
      <c r="B15322" s="9"/>
      <c r="C15322" s="9"/>
      <c r="D15322" s="9"/>
      <c r="E15322" s="9"/>
    </row>
    <row r="15323" spans="1:5">
      <c r="A15323" s="9"/>
      <c r="B15323" s="9"/>
      <c r="C15323" s="9"/>
      <c r="D15323" s="9"/>
      <c r="E15323" s="9"/>
    </row>
    <row r="15324" spans="1:5">
      <c r="A15324" s="9"/>
      <c r="B15324" s="9"/>
      <c r="C15324" s="9"/>
      <c r="D15324" s="9"/>
      <c r="E15324" s="9"/>
    </row>
    <row r="15325" spans="1:5">
      <c r="A15325" s="9"/>
      <c r="B15325" s="9"/>
      <c r="C15325" s="9"/>
      <c r="D15325" s="9"/>
      <c r="E15325" s="9"/>
    </row>
    <row r="15326" spans="1:5">
      <c r="A15326" s="9"/>
      <c r="B15326" s="9"/>
      <c r="C15326" s="9"/>
      <c r="D15326" s="9"/>
      <c r="E15326" s="9"/>
    </row>
    <row r="15327" spans="1:5">
      <c r="A15327" s="9"/>
      <c r="B15327" s="9"/>
      <c r="C15327" s="9"/>
      <c r="D15327" s="9"/>
      <c r="E15327" s="9"/>
    </row>
    <row r="15328" spans="1:5">
      <c r="A15328" s="9"/>
      <c r="B15328" s="9"/>
      <c r="C15328" s="9"/>
      <c r="D15328" s="9"/>
      <c r="E15328" s="9"/>
    </row>
    <row r="15329" spans="1:5">
      <c r="A15329" s="9"/>
      <c r="B15329" s="9"/>
      <c r="C15329" s="9"/>
      <c r="D15329" s="9"/>
      <c r="E15329" s="9"/>
    </row>
    <row r="15330" spans="1:5">
      <c r="A15330" s="9"/>
      <c r="B15330" s="9"/>
      <c r="C15330" s="9"/>
      <c r="D15330" s="9"/>
      <c r="E15330" s="9"/>
    </row>
    <row r="15331" spans="1:5">
      <c r="A15331" s="9"/>
      <c r="B15331" s="9"/>
      <c r="C15331" s="9"/>
      <c r="D15331" s="9"/>
      <c r="E15331" s="9"/>
    </row>
    <row r="15332" spans="1:5">
      <c r="A15332" s="9"/>
      <c r="B15332" s="9"/>
      <c r="C15332" s="9"/>
      <c r="D15332" s="9"/>
      <c r="E15332" s="9"/>
    </row>
    <row r="15333" spans="1:5">
      <c r="A15333" s="9"/>
      <c r="B15333" s="9"/>
      <c r="C15333" s="9"/>
      <c r="D15333" s="9"/>
      <c r="E15333" s="9"/>
    </row>
    <row r="15334" spans="1:5">
      <c r="A15334" s="9"/>
      <c r="B15334" s="9"/>
      <c r="C15334" s="9"/>
      <c r="D15334" s="9"/>
      <c r="E15334" s="9"/>
    </row>
    <row r="15335" spans="1:5">
      <c r="A15335" s="9"/>
      <c r="B15335" s="9"/>
      <c r="C15335" s="9"/>
      <c r="D15335" s="9"/>
      <c r="E15335" s="9"/>
    </row>
    <row r="15336" spans="1:5">
      <c r="A15336" s="9"/>
      <c r="B15336" s="9"/>
      <c r="C15336" s="9"/>
      <c r="D15336" s="9"/>
      <c r="E15336" s="9"/>
    </row>
    <row r="15337" spans="1:5">
      <c r="A15337" s="9"/>
      <c r="B15337" s="9"/>
      <c r="C15337" s="9"/>
      <c r="D15337" s="9"/>
      <c r="E15337" s="9"/>
    </row>
    <row r="15338" spans="1:5">
      <c r="A15338" s="9"/>
      <c r="B15338" s="9"/>
      <c r="C15338" s="9"/>
      <c r="D15338" s="9"/>
      <c r="E15338" s="9"/>
    </row>
    <row r="15339" spans="1:5">
      <c r="A15339" s="9"/>
      <c r="B15339" s="9"/>
      <c r="C15339" s="9"/>
      <c r="D15339" s="9"/>
      <c r="E15339" s="9"/>
    </row>
    <row r="15340" spans="1:5">
      <c r="A15340" s="9"/>
      <c r="B15340" s="9"/>
      <c r="C15340" s="9"/>
      <c r="D15340" s="9"/>
      <c r="E15340" s="9"/>
    </row>
    <row r="15341" spans="1:5">
      <c r="A15341" s="9"/>
      <c r="B15341" s="9"/>
      <c r="C15341" s="9"/>
      <c r="D15341" s="9"/>
      <c r="E15341" s="9"/>
    </row>
    <row r="15342" spans="1:5">
      <c r="A15342" s="9"/>
      <c r="B15342" s="9"/>
      <c r="C15342" s="9"/>
      <c r="D15342" s="9"/>
      <c r="E15342" s="9"/>
    </row>
    <row r="15343" spans="1:5">
      <c r="A15343" s="9"/>
      <c r="B15343" s="9"/>
      <c r="C15343" s="9"/>
      <c r="D15343" s="9"/>
      <c r="E15343" s="9"/>
    </row>
    <row r="15344" spans="1:5">
      <c r="A15344" s="9"/>
      <c r="B15344" s="9"/>
      <c r="C15344" s="9"/>
      <c r="D15344" s="9"/>
      <c r="E15344" s="9"/>
    </row>
    <row r="15345" spans="1:5">
      <c r="A15345" s="9"/>
      <c r="B15345" s="9"/>
      <c r="C15345" s="9"/>
      <c r="D15345" s="9"/>
      <c r="E15345" s="9"/>
    </row>
    <row r="15346" spans="1:5">
      <c r="A15346" s="9"/>
      <c r="B15346" s="9"/>
      <c r="C15346" s="9"/>
      <c r="D15346" s="9"/>
      <c r="E15346" s="9"/>
    </row>
    <row r="15347" spans="1:5">
      <c r="A15347" s="9"/>
      <c r="B15347" s="9"/>
      <c r="C15347" s="9"/>
      <c r="D15347" s="9"/>
      <c r="E15347" s="9"/>
    </row>
    <row r="15348" spans="1:5">
      <c r="A15348" s="9"/>
      <c r="B15348" s="9"/>
      <c r="C15348" s="9"/>
      <c r="D15348" s="9"/>
      <c r="E15348" s="9"/>
    </row>
    <row r="15349" spans="1:5">
      <c r="A15349" s="9"/>
      <c r="B15349" s="9"/>
      <c r="C15349" s="9"/>
      <c r="D15349" s="9"/>
      <c r="E15349" s="9"/>
    </row>
    <row r="15350" spans="1:5">
      <c r="A15350" s="9"/>
      <c r="B15350" s="9"/>
      <c r="C15350" s="9"/>
      <c r="D15350" s="9"/>
      <c r="E15350" s="9"/>
    </row>
    <row r="15351" spans="1:5">
      <c r="A15351" s="9"/>
      <c r="B15351" s="9"/>
      <c r="C15351" s="9"/>
      <c r="D15351" s="9"/>
      <c r="E15351" s="9"/>
    </row>
    <row r="15352" spans="1:5">
      <c r="A15352" s="9"/>
      <c r="B15352" s="9"/>
      <c r="C15352" s="9"/>
      <c r="D15352" s="9"/>
      <c r="E15352" s="9"/>
    </row>
    <row r="15353" spans="1:5">
      <c r="A15353" s="9"/>
      <c r="B15353" s="9"/>
      <c r="C15353" s="9"/>
      <c r="D15353" s="9"/>
      <c r="E15353" s="9"/>
    </row>
    <row r="15354" spans="1:5">
      <c r="A15354" s="9"/>
      <c r="B15354" s="9"/>
      <c r="C15354" s="9"/>
      <c r="D15354" s="9"/>
      <c r="E15354" s="9"/>
    </row>
    <row r="15355" spans="1:5">
      <c r="A15355" s="9"/>
      <c r="B15355" s="9"/>
      <c r="C15355" s="9"/>
      <c r="D15355" s="9"/>
      <c r="E15355" s="9"/>
    </row>
    <row r="15356" spans="1:5">
      <c r="A15356" s="9"/>
      <c r="B15356" s="9"/>
      <c r="C15356" s="9"/>
      <c r="D15356" s="9"/>
      <c r="E15356" s="9"/>
    </row>
    <row r="15357" spans="1:5">
      <c r="A15357" s="9"/>
      <c r="B15357" s="9"/>
      <c r="C15357" s="9"/>
      <c r="D15357" s="9"/>
      <c r="E15357" s="9"/>
    </row>
    <row r="15358" spans="1:5">
      <c r="A15358" s="9"/>
      <c r="B15358" s="9"/>
      <c r="C15358" s="9"/>
      <c r="D15358" s="9"/>
      <c r="E15358" s="9"/>
    </row>
    <row r="15359" spans="1:5">
      <c r="A15359" s="9"/>
      <c r="B15359" s="9"/>
      <c r="C15359" s="9"/>
      <c r="D15359" s="9"/>
      <c r="E15359" s="9"/>
    </row>
    <row r="15360" spans="1:5">
      <c r="A15360" s="9"/>
      <c r="B15360" s="9"/>
      <c r="C15360" s="9"/>
      <c r="D15360" s="9"/>
      <c r="E15360" s="9"/>
    </row>
    <row r="15361" spans="1:5">
      <c r="A15361" s="9"/>
      <c r="B15361" s="9"/>
      <c r="C15361" s="9"/>
      <c r="D15361" s="9"/>
      <c r="E15361" s="9"/>
    </row>
    <row r="15362" spans="1:5">
      <c r="A15362" s="9"/>
      <c r="B15362" s="9"/>
      <c r="C15362" s="9"/>
      <c r="D15362" s="9"/>
      <c r="E15362" s="9"/>
    </row>
    <row r="15363" spans="1:5">
      <c r="A15363" s="9"/>
      <c r="B15363" s="9"/>
      <c r="C15363" s="9"/>
      <c r="D15363" s="9"/>
      <c r="E15363" s="9"/>
    </row>
    <row r="15364" spans="1:5">
      <c r="A15364" s="9"/>
      <c r="B15364" s="9"/>
      <c r="C15364" s="9"/>
      <c r="D15364" s="9"/>
      <c r="E15364" s="9"/>
    </row>
    <row r="15365" spans="1:5">
      <c r="A15365" s="9"/>
      <c r="B15365" s="9"/>
      <c r="C15365" s="9"/>
      <c r="D15365" s="9"/>
      <c r="E15365" s="9"/>
    </row>
    <row r="15366" spans="1:5">
      <c r="A15366" s="9"/>
      <c r="B15366" s="9"/>
      <c r="C15366" s="9"/>
      <c r="D15366" s="9"/>
      <c r="E15366" s="9"/>
    </row>
    <row r="15367" spans="1:5">
      <c r="A15367" s="9"/>
      <c r="B15367" s="9"/>
      <c r="C15367" s="9"/>
      <c r="D15367" s="9"/>
      <c r="E15367" s="9"/>
    </row>
    <row r="15368" spans="1:5">
      <c r="A15368" s="9"/>
      <c r="B15368" s="9"/>
      <c r="C15368" s="9"/>
      <c r="D15368" s="9"/>
      <c r="E15368" s="9"/>
    </row>
    <row r="15369" spans="1:5">
      <c r="A15369" s="9"/>
      <c r="B15369" s="9"/>
      <c r="C15369" s="9"/>
      <c r="D15369" s="9"/>
      <c r="E15369" s="9"/>
    </row>
    <row r="15370" spans="1:5">
      <c r="A15370" s="9"/>
      <c r="B15370" s="9"/>
      <c r="C15370" s="9"/>
      <c r="D15370" s="9"/>
      <c r="E15370" s="9"/>
    </row>
    <row r="15371" spans="1:5">
      <c r="A15371" s="9"/>
      <c r="B15371" s="9"/>
      <c r="C15371" s="9"/>
      <c r="D15371" s="9"/>
      <c r="E15371" s="9"/>
    </row>
    <row r="15372" spans="1:5">
      <c r="A15372" s="9"/>
      <c r="B15372" s="9"/>
      <c r="C15372" s="9"/>
      <c r="D15372" s="9"/>
      <c r="E15372" s="9"/>
    </row>
    <row r="15373" spans="1:5">
      <c r="A15373" s="9"/>
      <c r="B15373" s="9"/>
      <c r="C15373" s="9"/>
      <c r="D15373" s="9"/>
      <c r="E15373" s="9"/>
    </row>
    <row r="15374" spans="1:5">
      <c r="A15374" s="9"/>
      <c r="B15374" s="9"/>
      <c r="C15374" s="9"/>
      <c r="D15374" s="9"/>
      <c r="E15374" s="9"/>
    </row>
    <row r="15375" spans="1:5">
      <c r="A15375" s="9"/>
      <c r="B15375" s="9"/>
      <c r="C15375" s="9"/>
      <c r="D15375" s="9"/>
      <c r="E15375" s="9"/>
    </row>
    <row r="15376" spans="1:5">
      <c r="A15376" s="9"/>
      <c r="B15376" s="9"/>
      <c r="C15376" s="9"/>
      <c r="D15376" s="9"/>
      <c r="E15376" s="9"/>
    </row>
    <row r="15377" spans="1:5">
      <c r="A15377" s="9"/>
      <c r="B15377" s="9"/>
      <c r="C15377" s="9"/>
      <c r="D15377" s="9"/>
      <c r="E15377" s="9"/>
    </row>
    <row r="15378" spans="1:5">
      <c r="A15378" s="9"/>
      <c r="B15378" s="9"/>
      <c r="C15378" s="9"/>
      <c r="D15378" s="9"/>
      <c r="E15378" s="9"/>
    </row>
    <row r="15379" spans="1:5">
      <c r="A15379" s="9"/>
      <c r="B15379" s="9"/>
      <c r="C15379" s="9"/>
      <c r="D15379" s="9"/>
      <c r="E15379" s="9"/>
    </row>
    <row r="15380" spans="1:5">
      <c r="A15380" s="9"/>
      <c r="B15380" s="9"/>
      <c r="C15380" s="9"/>
      <c r="D15380" s="9"/>
      <c r="E15380" s="9"/>
    </row>
    <row r="15381" spans="1:5">
      <c r="A15381" s="9"/>
      <c r="B15381" s="9"/>
      <c r="C15381" s="9"/>
      <c r="D15381" s="9"/>
      <c r="E15381" s="9"/>
    </row>
    <row r="15382" spans="1:5">
      <c r="A15382" s="9"/>
      <c r="B15382" s="9"/>
      <c r="C15382" s="9"/>
      <c r="D15382" s="9"/>
      <c r="E15382" s="9"/>
    </row>
    <row r="15383" spans="1:5">
      <c r="A15383" s="9"/>
      <c r="B15383" s="9"/>
      <c r="C15383" s="9"/>
      <c r="D15383" s="9"/>
      <c r="E15383" s="9"/>
    </row>
    <row r="15384" spans="1:5">
      <c r="A15384" s="9"/>
      <c r="B15384" s="9"/>
      <c r="C15384" s="9"/>
      <c r="D15384" s="9"/>
      <c r="E15384" s="9"/>
    </row>
    <row r="15385" spans="1:5">
      <c r="A15385" s="9"/>
      <c r="B15385" s="9"/>
      <c r="C15385" s="9"/>
      <c r="D15385" s="9"/>
      <c r="E15385" s="9"/>
    </row>
    <row r="15386" spans="1:5">
      <c r="A15386" s="9"/>
      <c r="B15386" s="9"/>
      <c r="C15386" s="9"/>
      <c r="D15386" s="9"/>
      <c r="E15386" s="9"/>
    </row>
    <row r="15387" spans="1:5">
      <c r="A15387" s="9"/>
      <c r="B15387" s="9"/>
      <c r="C15387" s="9"/>
      <c r="D15387" s="9"/>
      <c r="E15387" s="9"/>
    </row>
    <row r="15388" spans="1:5">
      <c r="A15388" s="9"/>
      <c r="B15388" s="9"/>
      <c r="C15388" s="9"/>
      <c r="D15388" s="9"/>
      <c r="E15388" s="9"/>
    </row>
    <row r="15389" spans="1:5">
      <c r="A15389" s="9"/>
      <c r="B15389" s="9"/>
      <c r="C15389" s="9"/>
      <c r="D15389" s="9"/>
      <c r="E15389" s="9"/>
    </row>
    <row r="15390" spans="1:5">
      <c r="A15390" s="9"/>
      <c r="B15390" s="9"/>
      <c r="C15390" s="9"/>
      <c r="D15390" s="9"/>
      <c r="E15390" s="9"/>
    </row>
    <row r="15391" spans="1:5">
      <c r="A15391" s="9"/>
      <c r="B15391" s="9"/>
      <c r="C15391" s="9"/>
      <c r="D15391" s="9"/>
      <c r="E15391" s="9"/>
    </row>
    <row r="15392" spans="1:5">
      <c r="A15392" s="9"/>
      <c r="B15392" s="9"/>
      <c r="C15392" s="9"/>
      <c r="D15392" s="9"/>
      <c r="E15392" s="9"/>
    </row>
    <row r="15393" spans="1:5">
      <c r="A15393" s="9"/>
      <c r="B15393" s="9"/>
      <c r="C15393" s="9"/>
      <c r="D15393" s="9"/>
      <c r="E15393" s="9"/>
    </row>
    <row r="15394" spans="1:5">
      <c r="A15394" s="9"/>
      <c r="B15394" s="9"/>
      <c r="C15394" s="9"/>
      <c r="D15394" s="9"/>
      <c r="E15394" s="9"/>
    </row>
    <row r="15395" spans="1:5">
      <c r="A15395" s="9"/>
      <c r="B15395" s="9"/>
      <c r="C15395" s="9"/>
      <c r="D15395" s="9"/>
      <c r="E15395" s="9"/>
    </row>
    <row r="15396" spans="1:5">
      <c r="A15396" s="9"/>
      <c r="B15396" s="9"/>
      <c r="C15396" s="9"/>
      <c r="D15396" s="9"/>
      <c r="E15396" s="9"/>
    </row>
    <row r="15397" spans="1:5">
      <c r="A15397" s="9"/>
      <c r="B15397" s="9"/>
      <c r="C15397" s="9"/>
      <c r="D15397" s="9"/>
      <c r="E15397" s="9"/>
    </row>
    <row r="15398" spans="1:5">
      <c r="A15398" s="9"/>
      <c r="B15398" s="9"/>
      <c r="C15398" s="9"/>
      <c r="D15398" s="9"/>
      <c r="E15398" s="9"/>
    </row>
    <row r="15399" spans="1:5">
      <c r="A15399" s="9"/>
      <c r="B15399" s="9"/>
      <c r="C15399" s="9"/>
      <c r="D15399" s="9"/>
      <c r="E15399" s="9"/>
    </row>
    <row r="15400" spans="1:5">
      <c r="A15400" s="9"/>
      <c r="B15400" s="9"/>
      <c r="C15400" s="9"/>
      <c r="D15400" s="9"/>
      <c r="E15400" s="9"/>
    </row>
    <row r="15401" spans="1:5">
      <c r="A15401" s="9"/>
      <c r="B15401" s="9"/>
      <c r="C15401" s="9"/>
      <c r="D15401" s="9"/>
      <c r="E15401" s="9"/>
    </row>
    <row r="15402" spans="1:5">
      <c r="A15402" s="9"/>
      <c r="B15402" s="9"/>
      <c r="C15402" s="9"/>
      <c r="D15402" s="9"/>
      <c r="E15402" s="9"/>
    </row>
    <row r="15403" spans="1:5">
      <c r="A15403" s="9"/>
      <c r="B15403" s="9"/>
      <c r="C15403" s="9"/>
      <c r="D15403" s="9"/>
      <c r="E15403" s="9"/>
    </row>
    <row r="15404" spans="1:5">
      <c r="A15404" s="9"/>
      <c r="B15404" s="9"/>
      <c r="C15404" s="9"/>
      <c r="D15404" s="9"/>
      <c r="E15404" s="9"/>
    </row>
    <row r="15405" spans="1:5">
      <c r="A15405" s="9"/>
      <c r="B15405" s="9"/>
      <c r="C15405" s="9"/>
      <c r="D15405" s="9"/>
      <c r="E15405" s="9"/>
    </row>
    <row r="15406" spans="1:5">
      <c r="A15406" s="9"/>
      <c r="B15406" s="9"/>
      <c r="C15406" s="9"/>
      <c r="D15406" s="9"/>
      <c r="E15406" s="9"/>
    </row>
    <row r="15407" spans="1:5">
      <c r="A15407" s="9"/>
      <c r="B15407" s="9"/>
      <c r="C15407" s="9"/>
      <c r="D15407" s="9"/>
      <c r="E15407" s="9"/>
    </row>
    <row r="15408" spans="1:5">
      <c r="A15408" s="9"/>
      <c r="B15408" s="9"/>
      <c r="C15408" s="9"/>
      <c r="D15408" s="9"/>
      <c r="E15408" s="9"/>
    </row>
    <row r="15409" spans="1:5">
      <c r="A15409" s="9"/>
      <c r="B15409" s="9"/>
      <c r="C15409" s="9"/>
      <c r="D15409" s="9"/>
      <c r="E15409" s="9"/>
    </row>
    <row r="15410" spans="1:5">
      <c r="A15410" s="9"/>
      <c r="B15410" s="9"/>
      <c r="C15410" s="9"/>
      <c r="D15410" s="9"/>
      <c r="E15410" s="9"/>
    </row>
    <row r="15411" spans="1:5">
      <c r="A15411" s="9"/>
      <c r="B15411" s="9"/>
      <c r="C15411" s="9"/>
      <c r="D15411" s="9"/>
      <c r="E15411" s="9"/>
    </row>
    <row r="15412" spans="1:5">
      <c r="A15412" s="9"/>
      <c r="B15412" s="9"/>
      <c r="C15412" s="9"/>
      <c r="D15412" s="9"/>
      <c r="E15412" s="9"/>
    </row>
    <row r="15413" spans="1:5">
      <c r="A15413" s="9"/>
      <c r="B15413" s="9"/>
      <c r="C15413" s="9"/>
      <c r="D15413" s="9"/>
      <c r="E15413" s="9"/>
    </row>
    <row r="15414" spans="1:5">
      <c r="A15414" s="9"/>
      <c r="B15414" s="9"/>
      <c r="C15414" s="9"/>
      <c r="D15414" s="9"/>
      <c r="E15414" s="9"/>
    </row>
    <row r="15415" spans="1:5">
      <c r="A15415" s="9"/>
      <c r="B15415" s="9"/>
      <c r="C15415" s="9"/>
      <c r="D15415" s="9"/>
      <c r="E15415" s="9"/>
    </row>
    <row r="15416" spans="1:5">
      <c r="A15416" s="9"/>
      <c r="B15416" s="9"/>
      <c r="C15416" s="9"/>
      <c r="D15416" s="9"/>
      <c r="E15416" s="9"/>
    </row>
    <row r="15417" spans="1:5">
      <c r="A15417" s="9"/>
      <c r="B15417" s="9"/>
      <c r="C15417" s="9"/>
      <c r="D15417" s="9"/>
      <c r="E15417" s="9"/>
    </row>
    <row r="15418" spans="1:5">
      <c r="A15418" s="9"/>
      <c r="B15418" s="9"/>
      <c r="C15418" s="9"/>
      <c r="D15418" s="9"/>
      <c r="E15418" s="9"/>
    </row>
    <row r="15419" spans="1:5">
      <c r="A15419" s="9"/>
      <c r="B15419" s="9"/>
      <c r="C15419" s="9"/>
      <c r="D15419" s="9"/>
      <c r="E15419" s="9"/>
    </row>
    <row r="15420" spans="1:5">
      <c r="A15420" s="9"/>
      <c r="B15420" s="9"/>
      <c r="C15420" s="9"/>
      <c r="D15420" s="9"/>
      <c r="E15420" s="9"/>
    </row>
    <row r="15421" spans="1:5">
      <c r="A15421" s="9"/>
      <c r="B15421" s="9"/>
      <c r="C15421" s="9"/>
      <c r="D15421" s="9"/>
      <c r="E15421" s="9"/>
    </row>
    <row r="15422" spans="1:5">
      <c r="A15422" s="9"/>
      <c r="B15422" s="9"/>
      <c r="C15422" s="9"/>
      <c r="D15422" s="9"/>
      <c r="E15422" s="9"/>
    </row>
    <row r="15423" spans="1:5">
      <c r="A15423" s="9"/>
      <c r="B15423" s="9"/>
      <c r="C15423" s="9"/>
      <c r="D15423" s="9"/>
      <c r="E15423" s="9"/>
    </row>
    <row r="15424" spans="1:5">
      <c r="A15424" s="9"/>
      <c r="B15424" s="9"/>
      <c r="C15424" s="9"/>
      <c r="D15424" s="9"/>
      <c r="E15424" s="9"/>
    </row>
    <row r="15425" spans="1:5">
      <c r="A15425" s="9"/>
      <c r="B15425" s="9"/>
      <c r="C15425" s="9"/>
      <c r="D15425" s="9"/>
      <c r="E15425" s="9"/>
    </row>
    <row r="15426" spans="1:5">
      <c r="A15426" s="9"/>
      <c r="B15426" s="9"/>
      <c r="C15426" s="9"/>
      <c r="D15426" s="9"/>
      <c r="E15426" s="9"/>
    </row>
    <row r="15427" spans="1:5">
      <c r="A15427" s="9"/>
      <c r="B15427" s="9"/>
      <c r="C15427" s="9"/>
      <c r="D15427" s="9"/>
      <c r="E15427" s="9"/>
    </row>
    <row r="15428" spans="1:5">
      <c r="A15428" s="9"/>
      <c r="B15428" s="9"/>
      <c r="C15428" s="9"/>
      <c r="D15428" s="9"/>
      <c r="E15428" s="9"/>
    </row>
    <row r="15429" spans="1:5">
      <c r="A15429" s="9"/>
      <c r="B15429" s="9"/>
      <c r="C15429" s="9"/>
      <c r="D15429" s="9"/>
      <c r="E15429" s="9"/>
    </row>
    <row r="15430" spans="1:5">
      <c r="A15430" s="9"/>
      <c r="B15430" s="9"/>
      <c r="C15430" s="9"/>
      <c r="D15430" s="9"/>
      <c r="E15430" s="9"/>
    </row>
    <row r="15431" spans="1:5">
      <c r="A15431" s="9"/>
      <c r="B15431" s="9"/>
      <c r="C15431" s="9"/>
      <c r="D15431" s="9"/>
      <c r="E15431" s="9"/>
    </row>
    <row r="15432" spans="1:5">
      <c r="A15432" s="9"/>
      <c r="B15432" s="9"/>
      <c r="C15432" s="9"/>
      <c r="D15432" s="9"/>
      <c r="E15432" s="9"/>
    </row>
    <row r="15433" spans="1:5">
      <c r="A15433" s="9"/>
      <c r="B15433" s="9"/>
      <c r="C15433" s="9"/>
      <c r="D15433" s="9"/>
      <c r="E15433" s="9"/>
    </row>
    <row r="15434" spans="1:5">
      <c r="A15434" s="9"/>
      <c r="B15434" s="9"/>
      <c r="C15434" s="9"/>
      <c r="D15434" s="9"/>
      <c r="E15434" s="9"/>
    </row>
    <row r="15435" spans="1:5">
      <c r="A15435" s="9"/>
      <c r="B15435" s="9"/>
      <c r="C15435" s="9"/>
      <c r="D15435" s="9"/>
      <c r="E15435" s="9"/>
    </row>
    <row r="15436" spans="1:5">
      <c r="A15436" s="9"/>
      <c r="B15436" s="9"/>
      <c r="C15436" s="9"/>
      <c r="D15436" s="9"/>
      <c r="E15436" s="9"/>
    </row>
    <row r="15437" spans="1:5">
      <c r="A15437" s="9"/>
      <c r="B15437" s="9"/>
      <c r="C15437" s="9"/>
      <c r="D15437" s="9"/>
      <c r="E15437" s="9"/>
    </row>
    <row r="15438" spans="1:5">
      <c r="A15438" s="9"/>
      <c r="B15438" s="9"/>
      <c r="C15438" s="9"/>
      <c r="D15438" s="9"/>
      <c r="E15438" s="9"/>
    </row>
    <row r="15439" spans="1:5">
      <c r="A15439" s="9"/>
      <c r="B15439" s="9"/>
      <c r="C15439" s="9"/>
      <c r="D15439" s="9"/>
      <c r="E15439" s="9"/>
    </row>
    <row r="15440" spans="1:5">
      <c r="A15440" s="9"/>
      <c r="B15440" s="9"/>
      <c r="C15440" s="9"/>
      <c r="D15440" s="9"/>
      <c r="E15440" s="9"/>
    </row>
    <row r="15441" spans="1:5">
      <c r="A15441" s="9"/>
      <c r="B15441" s="9"/>
      <c r="C15441" s="9"/>
      <c r="D15441" s="9"/>
      <c r="E15441" s="9"/>
    </row>
    <row r="15442" spans="1:5">
      <c r="A15442" s="9"/>
      <c r="B15442" s="9"/>
      <c r="C15442" s="9"/>
      <c r="D15442" s="9"/>
      <c r="E15442" s="9"/>
    </row>
    <row r="15443" spans="1:5">
      <c r="A15443" s="9"/>
      <c r="B15443" s="9"/>
      <c r="C15443" s="9"/>
      <c r="D15443" s="9"/>
      <c r="E15443" s="9"/>
    </row>
    <row r="15444" spans="1:5">
      <c r="A15444" s="9"/>
      <c r="B15444" s="9"/>
      <c r="C15444" s="9"/>
      <c r="D15444" s="9"/>
      <c r="E15444" s="9"/>
    </row>
    <row r="15445" spans="1:5">
      <c r="A15445" s="9"/>
      <c r="B15445" s="9"/>
      <c r="C15445" s="9"/>
      <c r="D15445" s="9"/>
      <c r="E15445" s="9"/>
    </row>
    <row r="15446" spans="1:5">
      <c r="A15446" s="9"/>
      <c r="B15446" s="9"/>
      <c r="C15446" s="9"/>
      <c r="D15446" s="9"/>
      <c r="E15446" s="9"/>
    </row>
    <row r="15447" spans="1:5">
      <c r="A15447" s="9"/>
      <c r="B15447" s="9"/>
      <c r="C15447" s="9"/>
      <c r="D15447" s="9"/>
      <c r="E15447" s="9"/>
    </row>
    <row r="15448" spans="1:5">
      <c r="A15448" s="9"/>
      <c r="B15448" s="9"/>
      <c r="C15448" s="9"/>
      <c r="D15448" s="9"/>
      <c r="E15448" s="9"/>
    </row>
    <row r="15449" spans="1:5">
      <c r="A15449" s="9"/>
      <c r="B15449" s="9"/>
      <c r="C15449" s="9"/>
      <c r="D15449" s="9"/>
      <c r="E15449" s="9"/>
    </row>
    <row r="15450" spans="1:5">
      <c r="A15450" s="9"/>
      <c r="B15450" s="9"/>
      <c r="C15450" s="9"/>
      <c r="D15450" s="9"/>
      <c r="E15450" s="9"/>
    </row>
    <row r="15451" spans="1:5">
      <c r="A15451" s="9"/>
      <c r="B15451" s="9"/>
      <c r="C15451" s="9"/>
      <c r="D15451" s="9"/>
      <c r="E15451" s="9"/>
    </row>
    <row r="15452" spans="1:5">
      <c r="A15452" s="9"/>
      <c r="B15452" s="9"/>
      <c r="C15452" s="9"/>
      <c r="D15452" s="9"/>
      <c r="E15452" s="9"/>
    </row>
    <row r="15453" spans="1:5">
      <c r="A15453" s="9"/>
      <c r="B15453" s="9"/>
      <c r="C15453" s="9"/>
      <c r="D15453" s="9"/>
      <c r="E15453" s="9"/>
    </row>
    <row r="15454" spans="1:5">
      <c r="A15454" s="9"/>
      <c r="B15454" s="9"/>
      <c r="C15454" s="9"/>
      <c r="D15454" s="9"/>
      <c r="E15454" s="9"/>
    </row>
    <row r="15455" spans="1:5">
      <c r="A15455" s="9"/>
      <c r="B15455" s="9"/>
      <c r="C15455" s="9"/>
      <c r="D15455" s="9"/>
      <c r="E15455" s="9"/>
    </row>
    <row r="15456" spans="1:5">
      <c r="A15456" s="9"/>
      <c r="B15456" s="9"/>
      <c r="C15456" s="9"/>
      <c r="D15456" s="9"/>
      <c r="E15456" s="9"/>
    </row>
    <row r="15457" spans="1:5">
      <c r="A15457" s="9"/>
      <c r="B15457" s="9"/>
      <c r="C15457" s="9"/>
      <c r="D15457" s="9"/>
      <c r="E15457" s="9"/>
    </row>
    <row r="15458" spans="1:5">
      <c r="A15458" s="9"/>
      <c r="B15458" s="9"/>
      <c r="C15458" s="9"/>
      <c r="D15458" s="9"/>
      <c r="E15458" s="9"/>
    </row>
    <row r="15459" spans="1:5">
      <c r="A15459" s="9"/>
      <c r="B15459" s="9"/>
      <c r="C15459" s="9"/>
      <c r="D15459" s="9"/>
      <c r="E15459" s="9"/>
    </row>
    <row r="15460" spans="1:5">
      <c r="A15460" s="9"/>
      <c r="B15460" s="9"/>
      <c r="C15460" s="9"/>
      <c r="D15460" s="9"/>
      <c r="E15460" s="9"/>
    </row>
    <row r="15461" spans="1:5">
      <c r="A15461" s="9"/>
      <c r="B15461" s="9"/>
      <c r="C15461" s="9"/>
      <c r="D15461" s="9"/>
      <c r="E15461" s="9"/>
    </row>
    <row r="15462" spans="1:5">
      <c r="A15462" s="9"/>
      <c r="B15462" s="9"/>
      <c r="C15462" s="9"/>
      <c r="D15462" s="9"/>
      <c r="E15462" s="9"/>
    </row>
    <row r="15463" spans="1:5">
      <c r="A15463" s="9"/>
      <c r="B15463" s="9"/>
      <c r="C15463" s="9"/>
      <c r="D15463" s="9"/>
      <c r="E15463" s="9"/>
    </row>
    <row r="15464" spans="1:5">
      <c r="A15464" s="9"/>
      <c r="B15464" s="9"/>
      <c r="C15464" s="9"/>
      <c r="D15464" s="9"/>
      <c r="E15464" s="9"/>
    </row>
    <row r="15465" spans="1:5">
      <c r="A15465" s="9"/>
      <c r="B15465" s="9"/>
      <c r="C15465" s="9"/>
      <c r="D15465" s="9"/>
      <c r="E15465" s="9"/>
    </row>
    <row r="15466" spans="1:5">
      <c r="A15466" s="9"/>
      <c r="B15466" s="9"/>
      <c r="C15466" s="9"/>
      <c r="D15466" s="9"/>
      <c r="E15466" s="9"/>
    </row>
    <row r="15467" spans="1:5">
      <c r="A15467" s="9"/>
      <c r="B15467" s="9"/>
      <c r="C15467" s="9"/>
      <c r="D15467" s="9"/>
      <c r="E15467" s="9"/>
    </row>
    <row r="15468" spans="1:5">
      <c r="A15468" s="9"/>
      <c r="B15468" s="9"/>
      <c r="C15468" s="9"/>
      <c r="D15468" s="9"/>
      <c r="E15468" s="9"/>
    </row>
    <row r="15469" spans="1:5">
      <c r="A15469" s="9"/>
      <c r="B15469" s="9"/>
      <c r="C15469" s="9"/>
      <c r="D15469" s="9"/>
      <c r="E15469" s="9"/>
    </row>
    <row r="15470" spans="1:5">
      <c r="A15470" s="9"/>
      <c r="B15470" s="9"/>
      <c r="C15470" s="9"/>
      <c r="D15470" s="9"/>
      <c r="E15470" s="9"/>
    </row>
    <row r="15471" spans="1:5">
      <c r="A15471" s="9"/>
      <c r="B15471" s="9"/>
      <c r="C15471" s="9"/>
      <c r="D15471" s="9"/>
      <c r="E15471" s="9"/>
    </row>
    <row r="15472" spans="1:5">
      <c r="A15472" s="9"/>
      <c r="B15472" s="9"/>
      <c r="C15472" s="9"/>
      <c r="D15472" s="9"/>
      <c r="E15472" s="9"/>
    </row>
    <row r="15473" spans="1:5">
      <c r="A15473" s="9"/>
      <c r="B15473" s="9"/>
      <c r="C15473" s="9"/>
      <c r="D15473" s="9"/>
      <c r="E15473" s="9"/>
    </row>
    <row r="15474" spans="1:5">
      <c r="A15474" s="9"/>
      <c r="B15474" s="9"/>
      <c r="C15474" s="9"/>
      <c r="D15474" s="9"/>
      <c r="E15474" s="9"/>
    </row>
    <row r="15475" spans="1:5">
      <c r="A15475" s="9"/>
      <c r="B15475" s="9"/>
      <c r="C15475" s="9"/>
      <c r="D15475" s="9"/>
      <c r="E15475" s="9"/>
    </row>
    <row r="15476" spans="1:5">
      <c r="A15476" s="9"/>
      <c r="B15476" s="9"/>
      <c r="C15476" s="9"/>
      <c r="D15476" s="9"/>
      <c r="E15476" s="9"/>
    </row>
    <row r="15477" spans="1:5">
      <c r="A15477" s="9"/>
      <c r="B15477" s="9"/>
      <c r="C15477" s="9"/>
      <c r="D15477" s="9"/>
      <c r="E15477" s="9"/>
    </row>
    <row r="15478" spans="1:5">
      <c r="A15478" s="9"/>
      <c r="B15478" s="9"/>
      <c r="C15478" s="9"/>
      <c r="D15478" s="9"/>
      <c r="E15478" s="9"/>
    </row>
    <row r="15479" spans="1:5">
      <c r="A15479" s="9"/>
      <c r="B15479" s="9"/>
      <c r="C15479" s="9"/>
      <c r="D15479" s="9"/>
      <c r="E15479" s="9"/>
    </row>
    <row r="15480" spans="1:5">
      <c r="A15480" s="9"/>
      <c r="B15480" s="9"/>
      <c r="C15480" s="9"/>
      <c r="D15480" s="9"/>
      <c r="E15480" s="9"/>
    </row>
    <row r="15481" spans="1:5">
      <c r="A15481" s="9"/>
      <c r="B15481" s="9"/>
      <c r="C15481" s="9"/>
      <c r="D15481" s="9"/>
      <c r="E15481" s="9"/>
    </row>
    <row r="15482" spans="1:5">
      <c r="A15482" s="9"/>
      <c r="B15482" s="9"/>
      <c r="C15482" s="9"/>
      <c r="D15482" s="9"/>
      <c r="E15482" s="9"/>
    </row>
    <row r="15483" spans="1:5">
      <c r="A15483" s="9"/>
      <c r="B15483" s="9"/>
      <c r="C15483" s="9"/>
      <c r="D15483" s="9"/>
      <c r="E15483" s="9"/>
    </row>
    <row r="15484" spans="1:5">
      <c r="A15484" s="9"/>
      <c r="B15484" s="9"/>
      <c r="C15484" s="9"/>
      <c r="D15484" s="9"/>
      <c r="E15484" s="9"/>
    </row>
    <row r="15485" spans="1:5">
      <c r="A15485" s="9"/>
      <c r="B15485" s="9"/>
      <c r="C15485" s="9"/>
      <c r="D15485" s="9"/>
      <c r="E15485" s="9"/>
    </row>
    <row r="15486" spans="1:5">
      <c r="A15486" s="9"/>
      <c r="B15486" s="9"/>
      <c r="C15486" s="9"/>
      <c r="D15486" s="9"/>
      <c r="E15486" s="9"/>
    </row>
    <row r="15487" spans="1:5">
      <c r="A15487" s="9"/>
      <c r="B15487" s="9"/>
      <c r="C15487" s="9"/>
      <c r="D15487" s="9"/>
      <c r="E15487" s="9"/>
    </row>
    <row r="15488" spans="1:5">
      <c r="A15488" s="9"/>
      <c r="B15488" s="9"/>
      <c r="C15488" s="9"/>
      <c r="D15488" s="9"/>
      <c r="E15488" s="9"/>
    </row>
    <row r="15489" spans="1:5">
      <c r="A15489" s="9"/>
      <c r="B15489" s="9"/>
      <c r="C15489" s="9"/>
      <c r="D15489" s="9"/>
      <c r="E15489" s="9"/>
    </row>
    <row r="15490" spans="1:5">
      <c r="A15490" s="9"/>
      <c r="B15490" s="9"/>
      <c r="C15490" s="9"/>
      <c r="D15490" s="9"/>
      <c r="E15490" s="9"/>
    </row>
    <row r="15491" spans="1:5">
      <c r="A15491" s="9"/>
      <c r="B15491" s="9"/>
      <c r="C15491" s="9"/>
      <c r="D15491" s="9"/>
      <c r="E15491" s="9"/>
    </row>
    <row r="15492" spans="1:5">
      <c r="A15492" s="9"/>
      <c r="B15492" s="9"/>
      <c r="C15492" s="9"/>
      <c r="D15492" s="9"/>
      <c r="E15492" s="9"/>
    </row>
    <row r="15493" spans="1:5">
      <c r="A15493" s="9"/>
      <c r="B15493" s="9"/>
      <c r="C15493" s="9"/>
      <c r="D15493" s="9"/>
      <c r="E15493" s="9"/>
    </row>
    <row r="15494" spans="1:5">
      <c r="A15494" s="9"/>
      <c r="B15494" s="9"/>
      <c r="C15494" s="9"/>
      <c r="D15494" s="9"/>
      <c r="E15494" s="9"/>
    </row>
    <row r="15495" spans="1:5">
      <c r="A15495" s="9"/>
      <c r="B15495" s="9"/>
      <c r="C15495" s="9"/>
      <c r="D15495" s="9"/>
      <c r="E15495" s="9"/>
    </row>
    <row r="15496" spans="1:5">
      <c r="A15496" s="9"/>
      <c r="B15496" s="9"/>
      <c r="C15496" s="9"/>
      <c r="D15496" s="9"/>
      <c r="E15496" s="9"/>
    </row>
    <row r="15497" spans="1:5">
      <c r="A15497" s="9"/>
      <c r="B15497" s="9"/>
      <c r="C15497" s="9"/>
      <c r="D15497" s="9"/>
      <c r="E15497" s="9"/>
    </row>
    <row r="15498" spans="1:5">
      <c r="A15498" s="9"/>
      <c r="B15498" s="9"/>
      <c r="C15498" s="9"/>
      <c r="D15498" s="9"/>
      <c r="E15498" s="9"/>
    </row>
    <row r="15499" spans="1:5">
      <c r="A15499" s="9"/>
      <c r="B15499" s="9"/>
      <c r="C15499" s="9"/>
      <c r="D15499" s="9"/>
      <c r="E15499" s="9"/>
    </row>
    <row r="15500" spans="1:5">
      <c r="A15500" s="9"/>
      <c r="B15500" s="9"/>
      <c r="C15500" s="9"/>
      <c r="D15500" s="9"/>
      <c r="E15500" s="9"/>
    </row>
    <row r="15501" spans="1:5">
      <c r="A15501" s="9"/>
      <c r="B15501" s="9"/>
      <c r="C15501" s="9"/>
      <c r="D15501" s="9"/>
      <c r="E15501" s="9"/>
    </row>
    <row r="15502" spans="1:5">
      <c r="A15502" s="9"/>
      <c r="B15502" s="9"/>
      <c r="C15502" s="9"/>
      <c r="D15502" s="9"/>
      <c r="E15502" s="9"/>
    </row>
    <row r="15503" spans="1:5">
      <c r="A15503" s="9"/>
      <c r="B15503" s="9"/>
      <c r="C15503" s="9"/>
      <c r="D15503" s="9"/>
      <c r="E15503" s="9"/>
    </row>
    <row r="15504" spans="1:5">
      <c r="A15504" s="9"/>
      <c r="B15504" s="9"/>
      <c r="C15504" s="9"/>
      <c r="D15504" s="9"/>
      <c r="E15504" s="9"/>
    </row>
    <row r="15505" spans="1:5">
      <c r="A15505" s="9"/>
      <c r="B15505" s="9"/>
      <c r="C15505" s="9"/>
      <c r="D15505" s="9"/>
      <c r="E15505" s="9"/>
    </row>
    <row r="15506" spans="1:5">
      <c r="A15506" s="9"/>
      <c r="B15506" s="9"/>
      <c r="C15506" s="9"/>
      <c r="D15506" s="9"/>
      <c r="E15506" s="9"/>
    </row>
    <row r="15507" spans="1:5">
      <c r="A15507" s="9"/>
      <c r="B15507" s="9"/>
      <c r="C15507" s="9"/>
      <c r="D15507" s="9"/>
      <c r="E15507" s="9"/>
    </row>
    <row r="15508" spans="1:5">
      <c r="A15508" s="9"/>
      <c r="B15508" s="9"/>
      <c r="C15508" s="9"/>
      <c r="D15508" s="9"/>
      <c r="E15508" s="9"/>
    </row>
    <row r="15509" spans="1:5">
      <c r="A15509" s="9"/>
      <c r="B15509" s="9"/>
      <c r="C15509" s="9"/>
      <c r="D15509" s="9"/>
      <c r="E15509" s="9"/>
    </row>
    <row r="15510" spans="1:5">
      <c r="A15510" s="9"/>
      <c r="B15510" s="9"/>
      <c r="C15510" s="9"/>
      <c r="D15510" s="9"/>
      <c r="E15510" s="9"/>
    </row>
    <row r="15511" spans="1:5">
      <c r="A15511" s="9"/>
      <c r="B15511" s="9"/>
      <c r="C15511" s="9"/>
      <c r="D15511" s="9"/>
      <c r="E15511" s="9"/>
    </row>
    <row r="15512" spans="1:5">
      <c r="A15512" s="9"/>
      <c r="B15512" s="9"/>
      <c r="C15512" s="9"/>
      <c r="D15512" s="9"/>
      <c r="E15512" s="9"/>
    </row>
    <row r="15513" spans="1:5">
      <c r="A15513" s="9"/>
      <c r="B15513" s="9"/>
      <c r="C15513" s="9"/>
      <c r="D15513" s="9"/>
      <c r="E15513" s="9"/>
    </row>
    <row r="15514" spans="1:5">
      <c r="A15514" s="9"/>
      <c r="B15514" s="9"/>
      <c r="C15514" s="9"/>
      <c r="D15514" s="9"/>
      <c r="E15514" s="9"/>
    </row>
    <row r="15515" spans="1:5">
      <c r="A15515" s="9"/>
      <c r="B15515" s="9"/>
      <c r="C15515" s="9"/>
      <c r="D15515" s="9"/>
      <c r="E15515" s="9"/>
    </row>
    <row r="15516" spans="1:5">
      <c r="A15516" s="9"/>
      <c r="B15516" s="9"/>
      <c r="C15516" s="9"/>
      <c r="D15516" s="9"/>
      <c r="E15516" s="9"/>
    </row>
    <row r="15517" spans="1:5">
      <c r="A15517" s="9"/>
      <c r="B15517" s="9"/>
      <c r="C15517" s="9"/>
      <c r="D15517" s="9"/>
      <c r="E15517" s="9"/>
    </row>
    <row r="15518" spans="1:5">
      <c r="A15518" s="9"/>
      <c r="B15518" s="9"/>
      <c r="C15518" s="9"/>
      <c r="D15518" s="9"/>
      <c r="E15518" s="9"/>
    </row>
    <row r="15519" spans="1:5">
      <c r="A15519" s="9"/>
      <c r="B15519" s="9"/>
      <c r="C15519" s="9"/>
      <c r="D15519" s="9"/>
      <c r="E15519" s="9"/>
    </row>
    <row r="15520" spans="1:5">
      <c r="A15520" s="9"/>
      <c r="B15520" s="9"/>
      <c r="C15520" s="9"/>
      <c r="D15520" s="9"/>
      <c r="E15520" s="9"/>
    </row>
    <row r="15521" spans="1:5">
      <c r="A15521" s="9"/>
      <c r="B15521" s="9"/>
      <c r="C15521" s="9"/>
      <c r="D15521" s="9"/>
      <c r="E15521" s="9"/>
    </row>
    <row r="15522" spans="1:5">
      <c r="A15522" s="9"/>
      <c r="B15522" s="9"/>
      <c r="C15522" s="9"/>
      <c r="D15522" s="9"/>
      <c r="E15522" s="9"/>
    </row>
    <row r="15523" spans="1:5">
      <c r="A15523" s="9"/>
      <c r="B15523" s="9"/>
      <c r="C15523" s="9"/>
      <c r="D15523" s="9"/>
      <c r="E15523" s="9"/>
    </row>
    <row r="15524" spans="1:5">
      <c r="A15524" s="9"/>
      <c r="B15524" s="9"/>
      <c r="C15524" s="9"/>
      <c r="D15524" s="9"/>
      <c r="E15524" s="9"/>
    </row>
    <row r="15525" spans="1:5">
      <c r="A15525" s="9"/>
      <c r="B15525" s="9"/>
      <c r="C15525" s="9"/>
      <c r="D15525" s="9"/>
      <c r="E15525" s="9"/>
    </row>
    <row r="15526" spans="1:5">
      <c r="A15526" s="9"/>
      <c r="B15526" s="9"/>
      <c r="C15526" s="9"/>
      <c r="D15526" s="9"/>
      <c r="E15526" s="9"/>
    </row>
    <row r="15527" spans="1:5">
      <c r="A15527" s="9"/>
      <c r="B15527" s="9"/>
      <c r="C15527" s="9"/>
      <c r="D15527" s="9"/>
      <c r="E15527" s="9"/>
    </row>
    <row r="15528" spans="1:5">
      <c r="A15528" s="9"/>
      <c r="B15528" s="9"/>
      <c r="C15528" s="9"/>
      <c r="D15528" s="9"/>
      <c r="E15528" s="9"/>
    </row>
    <row r="15529" spans="1:5">
      <c r="A15529" s="9"/>
      <c r="B15529" s="9"/>
      <c r="C15529" s="9"/>
      <c r="D15529" s="9"/>
      <c r="E15529" s="9"/>
    </row>
    <row r="15530" spans="1:5">
      <c r="A15530" s="9"/>
      <c r="B15530" s="9"/>
      <c r="C15530" s="9"/>
      <c r="D15530" s="9"/>
      <c r="E15530" s="9"/>
    </row>
    <row r="15531" spans="1:5">
      <c r="A15531" s="9"/>
      <c r="B15531" s="9"/>
      <c r="C15531" s="9"/>
      <c r="D15531" s="9"/>
      <c r="E15531" s="9"/>
    </row>
    <row r="15532" spans="1:5">
      <c r="A15532" s="9"/>
      <c r="B15532" s="9"/>
      <c r="C15532" s="9"/>
      <c r="D15532" s="9"/>
      <c r="E15532" s="9"/>
    </row>
    <row r="15533" spans="1:5">
      <c r="A15533" s="9"/>
      <c r="B15533" s="9"/>
      <c r="C15533" s="9"/>
      <c r="D15533" s="9"/>
      <c r="E15533" s="9"/>
    </row>
    <row r="15534" spans="1:5">
      <c r="A15534" s="9"/>
      <c r="B15534" s="9"/>
      <c r="C15534" s="9"/>
      <c r="D15534" s="9"/>
      <c r="E15534" s="9"/>
    </row>
    <row r="15535" spans="1:5">
      <c r="A15535" s="9"/>
      <c r="B15535" s="9"/>
      <c r="C15535" s="9"/>
      <c r="D15535" s="9"/>
      <c r="E15535" s="9"/>
    </row>
    <row r="15536" spans="1:5">
      <c r="A15536" s="9"/>
      <c r="B15536" s="9"/>
      <c r="C15536" s="9"/>
      <c r="D15536" s="9"/>
      <c r="E15536" s="9"/>
    </row>
    <row r="15537" spans="1:5">
      <c r="A15537" s="9"/>
      <c r="B15537" s="9"/>
      <c r="C15537" s="9"/>
      <c r="D15537" s="9"/>
      <c r="E15537" s="9"/>
    </row>
    <row r="15538" spans="1:5">
      <c r="A15538" s="9"/>
      <c r="B15538" s="9"/>
      <c r="C15538" s="9"/>
      <c r="D15538" s="9"/>
      <c r="E15538" s="9"/>
    </row>
    <row r="15539" spans="1:5">
      <c r="A15539" s="9"/>
      <c r="B15539" s="9"/>
      <c r="C15539" s="9"/>
      <c r="D15539" s="9"/>
      <c r="E15539" s="9"/>
    </row>
    <row r="15540" spans="1:5">
      <c r="A15540" s="9"/>
      <c r="B15540" s="9"/>
      <c r="C15540" s="9"/>
      <c r="D15540" s="9"/>
      <c r="E15540" s="9"/>
    </row>
    <row r="15541" spans="1:5">
      <c r="A15541" s="9"/>
      <c r="B15541" s="9"/>
      <c r="C15541" s="9"/>
      <c r="D15541" s="9"/>
      <c r="E15541" s="9"/>
    </row>
    <row r="15542" spans="1:5">
      <c r="A15542" s="9"/>
      <c r="B15542" s="9"/>
      <c r="C15542" s="9"/>
      <c r="D15542" s="9"/>
      <c r="E15542" s="9"/>
    </row>
    <row r="15543" spans="1:5">
      <c r="A15543" s="9"/>
      <c r="B15543" s="9"/>
      <c r="C15543" s="9"/>
      <c r="D15543" s="9"/>
      <c r="E15543" s="9"/>
    </row>
    <row r="15544" spans="1:5">
      <c r="A15544" s="9"/>
      <c r="B15544" s="9"/>
      <c r="C15544" s="9"/>
      <c r="D15544" s="9"/>
      <c r="E15544" s="9"/>
    </row>
    <row r="15545" spans="1:5">
      <c r="A15545" s="9"/>
      <c r="B15545" s="9"/>
      <c r="C15545" s="9"/>
      <c r="D15545" s="9"/>
      <c r="E15545" s="9"/>
    </row>
    <row r="15546" spans="1:5">
      <c r="A15546" s="9"/>
      <c r="B15546" s="9"/>
      <c r="C15546" s="9"/>
      <c r="D15546" s="9"/>
      <c r="E15546" s="9"/>
    </row>
    <row r="15547" spans="1:5">
      <c r="A15547" s="9"/>
      <c r="B15547" s="9"/>
      <c r="C15547" s="9"/>
      <c r="D15547" s="9"/>
      <c r="E15547" s="9"/>
    </row>
    <row r="15548" spans="1:5">
      <c r="A15548" s="9"/>
      <c r="B15548" s="9"/>
      <c r="C15548" s="9"/>
      <c r="D15548" s="9"/>
      <c r="E15548" s="9"/>
    </row>
    <row r="15549" spans="1:5">
      <c r="A15549" s="9"/>
      <c r="B15549" s="9"/>
      <c r="C15549" s="9"/>
      <c r="D15549" s="9"/>
      <c r="E15549" s="9"/>
    </row>
    <row r="15550" spans="1:5">
      <c r="A15550" s="9"/>
      <c r="B15550" s="9"/>
      <c r="C15550" s="9"/>
      <c r="D15550" s="9"/>
      <c r="E15550" s="9"/>
    </row>
    <row r="15551" spans="1:5">
      <c r="A15551" s="9"/>
      <c r="B15551" s="9"/>
      <c r="C15551" s="9"/>
      <c r="D15551" s="9"/>
      <c r="E15551" s="9"/>
    </row>
    <row r="15552" spans="1:5">
      <c r="A15552" s="9"/>
      <c r="B15552" s="9"/>
      <c r="C15552" s="9"/>
      <c r="D15552" s="9"/>
      <c r="E15552" s="9"/>
    </row>
    <row r="15553" spans="1:5">
      <c r="A15553" s="9"/>
      <c r="B15553" s="9"/>
      <c r="C15553" s="9"/>
      <c r="D15553" s="9"/>
      <c r="E15553" s="9"/>
    </row>
    <row r="15554" spans="1:5">
      <c r="A15554" s="9"/>
      <c r="B15554" s="9"/>
      <c r="C15554" s="9"/>
      <c r="D15554" s="9"/>
      <c r="E15554" s="9"/>
    </row>
    <row r="15555" spans="1:5">
      <c r="A15555" s="9"/>
      <c r="B15555" s="9"/>
      <c r="C15555" s="9"/>
      <c r="D15555" s="9"/>
      <c r="E15555" s="9"/>
    </row>
    <row r="15556" spans="1:5">
      <c r="A15556" s="9"/>
      <c r="B15556" s="9"/>
      <c r="C15556" s="9"/>
      <c r="D15556" s="9"/>
      <c r="E15556" s="9"/>
    </row>
    <row r="15557" spans="1:5">
      <c r="A15557" s="9"/>
      <c r="B15557" s="9"/>
      <c r="C15557" s="9"/>
      <c r="D15557" s="9"/>
      <c r="E15557" s="9"/>
    </row>
    <row r="15558" spans="1:5">
      <c r="A15558" s="9"/>
      <c r="B15558" s="9"/>
      <c r="C15558" s="9"/>
      <c r="D15558" s="9"/>
      <c r="E15558" s="9"/>
    </row>
    <row r="15559" spans="1:5">
      <c r="A15559" s="9"/>
      <c r="B15559" s="9"/>
      <c r="C15559" s="9"/>
      <c r="D15559" s="9"/>
      <c r="E15559" s="9"/>
    </row>
    <row r="15560" spans="1:5">
      <c r="A15560" s="9"/>
      <c r="B15560" s="9"/>
      <c r="C15560" s="9"/>
      <c r="D15560" s="9"/>
      <c r="E15560" s="9"/>
    </row>
    <row r="15561" spans="1:5">
      <c r="A15561" s="9"/>
      <c r="B15561" s="9"/>
      <c r="C15561" s="9"/>
      <c r="D15561" s="9"/>
      <c r="E15561" s="9"/>
    </row>
    <row r="15562" spans="1:5">
      <c r="A15562" s="9"/>
      <c r="B15562" s="9"/>
      <c r="C15562" s="9"/>
      <c r="D15562" s="9"/>
      <c r="E15562" s="9"/>
    </row>
    <row r="15563" spans="1:5">
      <c r="A15563" s="9"/>
      <c r="B15563" s="9"/>
      <c r="C15563" s="9"/>
      <c r="D15563" s="9"/>
      <c r="E15563" s="9"/>
    </row>
    <row r="15564" spans="1:5">
      <c r="A15564" s="9"/>
      <c r="B15564" s="9"/>
      <c r="C15564" s="9"/>
      <c r="D15564" s="9"/>
      <c r="E15564" s="9"/>
    </row>
    <row r="15565" spans="1:5">
      <c r="A15565" s="9"/>
      <c r="B15565" s="9"/>
      <c r="C15565" s="9"/>
      <c r="D15565" s="9"/>
      <c r="E15565" s="9"/>
    </row>
    <row r="15566" spans="1:5">
      <c r="A15566" s="9"/>
      <c r="B15566" s="9"/>
      <c r="C15566" s="9"/>
      <c r="D15566" s="9"/>
      <c r="E15566" s="9"/>
    </row>
    <row r="15567" spans="1:5">
      <c r="A15567" s="9"/>
      <c r="B15567" s="9"/>
      <c r="C15567" s="9"/>
      <c r="D15567" s="9"/>
      <c r="E15567" s="9"/>
    </row>
    <row r="15568" spans="1:5">
      <c r="A15568" s="9"/>
      <c r="B15568" s="9"/>
      <c r="C15568" s="9"/>
      <c r="D15568" s="9"/>
      <c r="E15568" s="9"/>
    </row>
    <row r="15569" spans="1:5">
      <c r="A15569" s="9"/>
      <c r="B15569" s="9"/>
      <c r="C15569" s="9"/>
      <c r="D15569" s="9"/>
      <c r="E15569" s="9"/>
    </row>
    <row r="15570" spans="1:5">
      <c r="A15570" s="9"/>
      <c r="B15570" s="9"/>
      <c r="C15570" s="9"/>
      <c r="D15570" s="9"/>
      <c r="E15570" s="9"/>
    </row>
    <row r="15571" spans="1:5">
      <c r="A15571" s="9"/>
      <c r="B15571" s="9"/>
      <c r="C15571" s="9"/>
      <c r="D15571" s="9"/>
      <c r="E15571" s="9"/>
    </row>
    <row r="15572" spans="1:5">
      <c r="A15572" s="9"/>
      <c r="B15572" s="9"/>
      <c r="C15572" s="9"/>
      <c r="D15572" s="9"/>
      <c r="E15572" s="9"/>
    </row>
    <row r="15573" spans="1:5">
      <c r="A15573" s="9"/>
      <c r="B15573" s="9"/>
      <c r="C15573" s="9"/>
      <c r="D15573" s="9"/>
      <c r="E15573" s="9"/>
    </row>
    <row r="15574" spans="1:5">
      <c r="A15574" s="9"/>
      <c r="B15574" s="9"/>
      <c r="C15574" s="9"/>
      <c r="D15574" s="9"/>
      <c r="E15574" s="9"/>
    </row>
    <row r="15575" spans="1:5">
      <c r="A15575" s="9"/>
      <c r="B15575" s="9"/>
      <c r="C15575" s="9"/>
      <c r="D15575" s="9"/>
      <c r="E15575" s="9"/>
    </row>
    <row r="15576" spans="1:5">
      <c r="A15576" s="9"/>
      <c r="B15576" s="9"/>
      <c r="C15576" s="9"/>
      <c r="D15576" s="9"/>
      <c r="E15576" s="9"/>
    </row>
    <row r="15577" spans="1:5">
      <c r="A15577" s="9"/>
      <c r="B15577" s="9"/>
      <c r="C15577" s="9"/>
      <c r="D15577" s="9"/>
      <c r="E15577" s="9"/>
    </row>
    <row r="15578" spans="1:5">
      <c r="A15578" s="9"/>
      <c r="B15578" s="9"/>
      <c r="C15578" s="9"/>
      <c r="D15578" s="9"/>
      <c r="E15578" s="9"/>
    </row>
    <row r="15579" spans="1:5">
      <c r="A15579" s="9"/>
      <c r="B15579" s="9"/>
      <c r="C15579" s="9"/>
      <c r="D15579" s="9"/>
      <c r="E15579" s="9"/>
    </row>
    <row r="15580" spans="1:5">
      <c r="A15580" s="9"/>
      <c r="B15580" s="9"/>
      <c r="C15580" s="9"/>
      <c r="D15580" s="9"/>
      <c r="E15580" s="9"/>
    </row>
    <row r="15581" spans="1:5">
      <c r="A15581" s="9"/>
      <c r="B15581" s="9"/>
      <c r="C15581" s="9"/>
      <c r="D15581" s="9"/>
      <c r="E15581" s="9"/>
    </row>
    <row r="15582" spans="1:5">
      <c r="A15582" s="9"/>
      <c r="B15582" s="9"/>
      <c r="C15582" s="9"/>
      <c r="D15582" s="9"/>
      <c r="E15582" s="9"/>
    </row>
    <row r="15583" spans="1:5">
      <c r="A15583" s="9"/>
      <c r="B15583" s="9"/>
      <c r="C15583" s="9"/>
      <c r="D15583" s="9"/>
      <c r="E15583" s="9"/>
    </row>
    <row r="15584" spans="1:5">
      <c r="A15584" s="9"/>
      <c r="B15584" s="9"/>
      <c r="C15584" s="9"/>
      <c r="D15584" s="9"/>
      <c r="E15584" s="9"/>
    </row>
    <row r="15585" spans="1:5">
      <c r="A15585" s="9"/>
      <c r="B15585" s="9"/>
      <c r="C15585" s="9"/>
      <c r="D15585" s="9"/>
      <c r="E15585" s="9"/>
    </row>
    <row r="15586" spans="1:5">
      <c r="A15586" s="9"/>
      <c r="B15586" s="9"/>
      <c r="C15586" s="9"/>
      <c r="D15586" s="9"/>
      <c r="E15586" s="9"/>
    </row>
    <row r="15587" spans="1:5">
      <c r="A15587" s="9"/>
      <c r="B15587" s="9"/>
      <c r="C15587" s="9"/>
      <c r="D15587" s="9"/>
      <c r="E15587" s="9"/>
    </row>
    <row r="15588" spans="1:5">
      <c r="A15588" s="9"/>
      <c r="B15588" s="9"/>
      <c r="C15588" s="9"/>
      <c r="D15588" s="9"/>
      <c r="E15588" s="9"/>
    </row>
    <row r="15589" spans="1:5">
      <c r="A15589" s="9"/>
      <c r="B15589" s="9"/>
      <c r="C15589" s="9"/>
      <c r="D15589" s="9"/>
      <c r="E15589" s="9"/>
    </row>
    <row r="15590" spans="1:5">
      <c r="A15590" s="9"/>
      <c r="B15590" s="9"/>
      <c r="C15590" s="9"/>
      <c r="D15590" s="9"/>
      <c r="E15590" s="9"/>
    </row>
    <row r="15591" spans="1:5">
      <c r="A15591" s="9"/>
      <c r="B15591" s="9"/>
      <c r="C15591" s="9"/>
      <c r="D15591" s="9"/>
      <c r="E15591" s="9"/>
    </row>
    <row r="15592" spans="1:5">
      <c r="A15592" s="9"/>
      <c r="B15592" s="9"/>
      <c r="C15592" s="9"/>
      <c r="D15592" s="9"/>
      <c r="E15592" s="9"/>
    </row>
    <row r="15593" spans="1:5">
      <c r="A15593" s="9"/>
      <c r="B15593" s="9"/>
      <c r="C15593" s="9"/>
      <c r="D15593" s="9"/>
      <c r="E15593" s="9"/>
    </row>
    <row r="15594" spans="1:5">
      <c r="A15594" s="9"/>
      <c r="B15594" s="9"/>
      <c r="C15594" s="9"/>
      <c r="D15594" s="9"/>
      <c r="E15594" s="9"/>
    </row>
    <row r="15595" spans="1:5">
      <c r="A15595" s="9"/>
      <c r="B15595" s="9"/>
      <c r="C15595" s="9"/>
      <c r="D15595" s="9"/>
      <c r="E15595" s="9"/>
    </row>
    <row r="15596" spans="1:5">
      <c r="A15596" s="9"/>
      <c r="B15596" s="9"/>
      <c r="C15596" s="9"/>
      <c r="D15596" s="9"/>
      <c r="E15596" s="9"/>
    </row>
    <row r="15597" spans="1:5">
      <c r="A15597" s="9"/>
      <c r="B15597" s="9"/>
      <c r="C15597" s="9"/>
      <c r="D15597" s="9"/>
      <c r="E15597" s="9"/>
    </row>
    <row r="15598" spans="1:5">
      <c r="A15598" s="9"/>
      <c r="B15598" s="9"/>
      <c r="C15598" s="9"/>
      <c r="D15598" s="9"/>
      <c r="E15598" s="9"/>
    </row>
    <row r="15599" spans="1:5">
      <c r="A15599" s="9"/>
      <c r="B15599" s="9"/>
      <c r="C15599" s="9"/>
      <c r="D15599" s="9"/>
      <c r="E15599" s="9"/>
    </row>
    <row r="15600" spans="1:5">
      <c r="A15600" s="9"/>
      <c r="B15600" s="9"/>
      <c r="C15600" s="9"/>
      <c r="D15600" s="9"/>
      <c r="E15600" s="9"/>
    </row>
    <row r="15601" spans="1:5">
      <c r="A15601" s="9"/>
      <c r="B15601" s="9"/>
      <c r="C15601" s="9"/>
      <c r="D15601" s="9"/>
      <c r="E15601" s="9"/>
    </row>
    <row r="15602" spans="1:5">
      <c r="A15602" s="9"/>
      <c r="B15602" s="9"/>
      <c r="C15602" s="9"/>
      <c r="D15602" s="9"/>
      <c r="E15602" s="9"/>
    </row>
    <row r="15603" spans="1:5">
      <c r="A15603" s="9"/>
      <c r="B15603" s="9"/>
      <c r="C15603" s="9"/>
      <c r="D15603" s="9"/>
      <c r="E15603" s="9"/>
    </row>
    <row r="15604" spans="1:5">
      <c r="A15604" s="9"/>
      <c r="B15604" s="9"/>
      <c r="C15604" s="9"/>
      <c r="D15604" s="9"/>
      <c r="E15604" s="9"/>
    </row>
    <row r="15605" spans="1:5">
      <c r="A15605" s="9"/>
      <c r="B15605" s="9"/>
      <c r="C15605" s="9"/>
      <c r="D15605" s="9"/>
      <c r="E15605" s="9"/>
    </row>
    <row r="15606" spans="1:5">
      <c r="A15606" s="9"/>
      <c r="B15606" s="9"/>
      <c r="C15606" s="9"/>
      <c r="D15606" s="9"/>
      <c r="E15606" s="9"/>
    </row>
    <row r="15607" spans="1:5">
      <c r="A15607" s="9"/>
      <c r="B15607" s="9"/>
      <c r="C15607" s="9"/>
      <c r="D15607" s="9"/>
      <c r="E15607" s="9"/>
    </row>
    <row r="15608" spans="1:5">
      <c r="A15608" s="9"/>
      <c r="B15608" s="9"/>
      <c r="C15608" s="9"/>
      <c r="D15608" s="9"/>
      <c r="E15608" s="9"/>
    </row>
    <row r="15609" spans="1:5">
      <c r="A15609" s="9"/>
      <c r="B15609" s="9"/>
      <c r="C15609" s="9"/>
      <c r="D15609" s="9"/>
      <c r="E15609" s="9"/>
    </row>
    <row r="15610" spans="1:5">
      <c r="A15610" s="9"/>
      <c r="B15610" s="9"/>
      <c r="C15610" s="9"/>
      <c r="D15610" s="9"/>
      <c r="E15610" s="9"/>
    </row>
    <row r="15611" spans="1:5">
      <c r="A15611" s="9"/>
      <c r="B15611" s="9"/>
      <c r="C15611" s="9"/>
      <c r="D15611" s="9"/>
      <c r="E15611" s="9"/>
    </row>
    <row r="15612" spans="1:5">
      <c r="A15612" s="9"/>
      <c r="B15612" s="9"/>
      <c r="C15612" s="9"/>
      <c r="D15612" s="9"/>
      <c r="E15612" s="9"/>
    </row>
    <row r="15613" spans="1:5">
      <c r="A15613" s="9"/>
      <c r="B15613" s="9"/>
      <c r="C15613" s="9"/>
      <c r="D15613" s="9"/>
      <c r="E15613" s="9"/>
    </row>
    <row r="15614" spans="1:5">
      <c r="A15614" s="9"/>
      <c r="B15614" s="9"/>
      <c r="C15614" s="9"/>
      <c r="D15614" s="9"/>
      <c r="E15614" s="9"/>
    </row>
    <row r="15615" spans="1:5">
      <c r="A15615" s="9"/>
      <c r="B15615" s="9"/>
      <c r="C15615" s="9"/>
      <c r="D15615" s="9"/>
      <c r="E15615" s="9"/>
    </row>
    <row r="15616" spans="1:5">
      <c r="A15616" s="9"/>
      <c r="B15616" s="9"/>
      <c r="C15616" s="9"/>
      <c r="D15616" s="9"/>
      <c r="E15616" s="9"/>
    </row>
    <row r="15617" spans="1:5">
      <c r="A15617" s="9"/>
      <c r="B15617" s="9"/>
      <c r="C15617" s="9"/>
      <c r="D15617" s="9"/>
      <c r="E15617" s="9"/>
    </row>
    <row r="15618" spans="1:5">
      <c r="A15618" s="9"/>
      <c r="B15618" s="9"/>
      <c r="C15618" s="9"/>
      <c r="D15618" s="9"/>
      <c r="E15618" s="9"/>
    </row>
    <row r="15619" spans="1:5">
      <c r="A15619" s="9"/>
      <c r="B15619" s="9"/>
      <c r="C15619" s="9"/>
      <c r="D15619" s="9"/>
      <c r="E15619" s="9"/>
    </row>
    <row r="15620" spans="1:5">
      <c r="A15620" s="9"/>
      <c r="B15620" s="9"/>
      <c r="C15620" s="9"/>
      <c r="D15620" s="9"/>
      <c r="E15620" s="9"/>
    </row>
    <row r="15621" spans="1:5">
      <c r="A15621" s="9"/>
      <c r="B15621" s="9"/>
      <c r="C15621" s="9"/>
      <c r="D15621" s="9"/>
      <c r="E15621" s="9"/>
    </row>
    <row r="15622" spans="1:5">
      <c r="A15622" s="9"/>
      <c r="B15622" s="9"/>
      <c r="C15622" s="9"/>
      <c r="D15622" s="9"/>
      <c r="E15622" s="9"/>
    </row>
    <row r="15623" spans="1:5">
      <c r="A15623" s="9"/>
      <c r="B15623" s="9"/>
      <c r="C15623" s="9"/>
      <c r="D15623" s="9"/>
      <c r="E15623" s="9"/>
    </row>
    <row r="15624" spans="1:5">
      <c r="A15624" s="9"/>
      <c r="B15624" s="9"/>
      <c r="C15624" s="9"/>
      <c r="D15624" s="9"/>
      <c r="E15624" s="9"/>
    </row>
    <row r="15625" spans="1:5">
      <c r="A15625" s="9"/>
      <c r="B15625" s="9"/>
      <c r="C15625" s="9"/>
      <c r="D15625" s="9"/>
      <c r="E15625" s="9"/>
    </row>
    <row r="15626" spans="1:5">
      <c r="A15626" s="9"/>
      <c r="B15626" s="9"/>
      <c r="C15626" s="9"/>
      <c r="D15626" s="9"/>
      <c r="E15626" s="9"/>
    </row>
    <row r="15627" spans="1:5">
      <c r="A15627" s="9"/>
      <c r="B15627" s="9"/>
      <c r="C15627" s="9"/>
      <c r="D15627" s="9"/>
      <c r="E15627" s="9"/>
    </row>
    <row r="15628" spans="1:5">
      <c r="A15628" s="9"/>
      <c r="B15628" s="9"/>
      <c r="C15628" s="9"/>
      <c r="D15628" s="9"/>
      <c r="E15628" s="9"/>
    </row>
    <row r="15629" spans="1:5">
      <c r="A15629" s="9"/>
      <c r="B15629" s="9"/>
      <c r="C15629" s="9"/>
      <c r="D15629" s="9"/>
      <c r="E15629" s="9"/>
    </row>
    <row r="15630" spans="1:5">
      <c r="A15630" s="9"/>
      <c r="B15630" s="9"/>
      <c r="C15630" s="9"/>
      <c r="D15630" s="9"/>
      <c r="E15630" s="9"/>
    </row>
    <row r="15631" spans="1:5">
      <c r="A15631" s="9"/>
      <c r="B15631" s="9"/>
      <c r="C15631" s="9"/>
      <c r="D15631" s="9"/>
      <c r="E15631" s="9"/>
    </row>
    <row r="15632" spans="1:5">
      <c r="A15632" s="9"/>
      <c r="B15632" s="9"/>
      <c r="C15632" s="9"/>
      <c r="D15632" s="9"/>
      <c r="E15632" s="9"/>
    </row>
    <row r="15633" spans="1:5">
      <c r="A15633" s="9"/>
      <c r="B15633" s="9"/>
      <c r="C15633" s="9"/>
      <c r="D15633" s="9"/>
      <c r="E15633" s="9"/>
    </row>
    <row r="15634" spans="1:5">
      <c r="A15634" s="9"/>
      <c r="B15634" s="9"/>
      <c r="C15634" s="9"/>
      <c r="D15634" s="9"/>
      <c r="E15634" s="9"/>
    </row>
    <row r="15635" spans="1:5">
      <c r="A15635" s="9"/>
      <c r="B15635" s="9"/>
      <c r="C15635" s="9"/>
      <c r="D15635" s="9"/>
      <c r="E15635" s="9"/>
    </row>
    <row r="15636" spans="1:5">
      <c r="A15636" s="9"/>
      <c r="B15636" s="9"/>
      <c r="C15636" s="9"/>
      <c r="D15636" s="9"/>
      <c r="E15636" s="9"/>
    </row>
    <row r="15637" spans="1:5">
      <c r="A15637" s="9"/>
      <c r="B15637" s="9"/>
      <c r="C15637" s="9"/>
      <c r="D15637" s="9"/>
      <c r="E15637" s="9"/>
    </row>
    <row r="15638" spans="1:5">
      <c r="A15638" s="9"/>
      <c r="B15638" s="9"/>
      <c r="C15638" s="9"/>
      <c r="D15638" s="9"/>
      <c r="E15638" s="9"/>
    </row>
    <row r="15639" spans="1:5">
      <c r="A15639" s="9"/>
      <c r="B15639" s="9"/>
      <c r="C15639" s="9"/>
      <c r="D15639" s="9"/>
      <c r="E15639" s="9"/>
    </row>
    <row r="15640" spans="1:5">
      <c r="A15640" s="9"/>
      <c r="B15640" s="9"/>
      <c r="C15640" s="9"/>
      <c r="D15640" s="9"/>
      <c r="E15640" s="9"/>
    </row>
    <row r="15641" spans="1:5">
      <c r="A15641" s="9"/>
      <c r="B15641" s="9"/>
      <c r="C15641" s="9"/>
      <c r="D15641" s="9"/>
      <c r="E15641" s="9"/>
    </row>
    <row r="15642" spans="1:5">
      <c r="A15642" s="9"/>
      <c r="B15642" s="9"/>
      <c r="C15642" s="9"/>
      <c r="D15642" s="9"/>
      <c r="E15642" s="9"/>
    </row>
    <row r="15643" spans="1:5">
      <c r="A15643" s="9"/>
      <c r="B15643" s="9"/>
      <c r="C15643" s="9"/>
      <c r="D15643" s="9"/>
      <c r="E15643" s="9"/>
    </row>
    <row r="15644" spans="1:5">
      <c r="A15644" s="9"/>
      <c r="B15644" s="9"/>
      <c r="C15644" s="9"/>
      <c r="D15644" s="9"/>
      <c r="E15644" s="9"/>
    </row>
    <row r="15645" spans="1:5">
      <c r="A15645" s="9"/>
      <c r="B15645" s="9"/>
      <c r="C15645" s="9"/>
      <c r="D15645" s="9"/>
      <c r="E15645" s="9"/>
    </row>
    <row r="15646" spans="1:5">
      <c r="A15646" s="9"/>
      <c r="B15646" s="9"/>
      <c r="C15646" s="9"/>
      <c r="D15646" s="9"/>
      <c r="E15646" s="9"/>
    </row>
    <row r="15647" spans="1:5">
      <c r="A15647" s="9"/>
      <c r="B15647" s="9"/>
      <c r="C15647" s="9"/>
      <c r="D15647" s="9"/>
      <c r="E15647" s="9"/>
    </row>
    <row r="15648" spans="1:5">
      <c r="A15648" s="9"/>
      <c r="B15648" s="9"/>
      <c r="C15648" s="9"/>
      <c r="D15648" s="9"/>
      <c r="E15648" s="9"/>
    </row>
    <row r="15649" spans="1:5">
      <c r="A15649" s="9"/>
      <c r="B15649" s="9"/>
      <c r="C15649" s="9"/>
      <c r="D15649" s="9"/>
      <c r="E15649" s="9"/>
    </row>
    <row r="15650" spans="1:5">
      <c r="A15650" s="9"/>
      <c r="B15650" s="9"/>
      <c r="C15650" s="9"/>
      <c r="D15650" s="9"/>
      <c r="E15650" s="9"/>
    </row>
    <row r="15651" spans="1:5">
      <c r="A15651" s="9"/>
      <c r="B15651" s="9"/>
      <c r="C15651" s="9"/>
      <c r="D15651" s="9"/>
      <c r="E15651" s="9"/>
    </row>
    <row r="15652" spans="1:5">
      <c r="A15652" s="9"/>
      <c r="B15652" s="9"/>
      <c r="C15652" s="9"/>
      <c r="D15652" s="9"/>
      <c r="E15652" s="9"/>
    </row>
    <row r="15653" spans="1:5">
      <c r="A15653" s="9"/>
      <c r="B15653" s="9"/>
      <c r="C15653" s="9"/>
      <c r="D15653" s="9"/>
      <c r="E15653" s="9"/>
    </row>
    <row r="15654" spans="1:5">
      <c r="A15654" s="9"/>
      <c r="B15654" s="9"/>
      <c r="C15654" s="9"/>
      <c r="D15654" s="9"/>
      <c r="E15654" s="9"/>
    </row>
    <row r="15655" spans="1:5">
      <c r="A15655" s="9"/>
      <c r="B15655" s="9"/>
      <c r="C15655" s="9"/>
      <c r="D15655" s="9"/>
      <c r="E15655" s="9"/>
    </row>
    <row r="15656" spans="1:5">
      <c r="A15656" s="9"/>
      <c r="B15656" s="9"/>
      <c r="C15656" s="9"/>
      <c r="D15656" s="9"/>
      <c r="E15656" s="9"/>
    </row>
    <row r="15657" spans="1:5">
      <c r="A15657" s="9"/>
      <c r="B15657" s="9"/>
      <c r="C15657" s="9"/>
      <c r="D15657" s="9"/>
      <c r="E15657" s="9"/>
    </row>
    <row r="15658" spans="1:5">
      <c r="A15658" s="9"/>
      <c r="B15658" s="9"/>
      <c r="C15658" s="9"/>
      <c r="D15658" s="9"/>
      <c r="E15658" s="9"/>
    </row>
    <row r="15659" spans="1:5">
      <c r="A15659" s="9"/>
      <c r="B15659" s="9"/>
      <c r="C15659" s="9"/>
      <c r="D15659" s="9"/>
      <c r="E15659" s="9"/>
    </row>
    <row r="15660" spans="1:5">
      <c r="A15660" s="9"/>
      <c r="B15660" s="9"/>
      <c r="C15660" s="9"/>
      <c r="D15660" s="9"/>
      <c r="E15660" s="9"/>
    </row>
    <row r="15661" spans="1:5">
      <c r="A15661" s="9"/>
      <c r="B15661" s="9"/>
      <c r="C15661" s="9"/>
      <c r="D15661" s="9"/>
      <c r="E15661" s="9"/>
    </row>
    <row r="15662" spans="1:5">
      <c r="A15662" s="9"/>
      <c r="B15662" s="9"/>
      <c r="C15662" s="9"/>
      <c r="D15662" s="9"/>
      <c r="E15662" s="9"/>
    </row>
    <row r="15663" spans="1:5">
      <c r="A15663" s="9"/>
      <c r="B15663" s="9"/>
      <c r="C15663" s="9"/>
      <c r="D15663" s="9"/>
      <c r="E15663" s="9"/>
    </row>
    <row r="15664" spans="1:5">
      <c r="A15664" s="9"/>
      <c r="B15664" s="9"/>
      <c r="C15664" s="9"/>
      <c r="D15664" s="9"/>
      <c r="E15664" s="9"/>
    </row>
    <row r="15665" spans="1:5">
      <c r="A15665" s="9"/>
      <c r="B15665" s="9"/>
      <c r="C15665" s="9"/>
      <c r="D15665" s="9"/>
      <c r="E15665" s="9"/>
    </row>
    <row r="15666" spans="1:5">
      <c r="A15666" s="9"/>
      <c r="B15666" s="9"/>
      <c r="C15666" s="9"/>
      <c r="D15666" s="9"/>
      <c r="E15666" s="9"/>
    </row>
    <row r="15667" spans="1:5">
      <c r="A15667" s="9"/>
      <c r="B15667" s="9"/>
      <c r="C15667" s="9"/>
      <c r="D15667" s="9"/>
      <c r="E15667" s="9"/>
    </row>
    <row r="15668" spans="1:5">
      <c r="A15668" s="9"/>
      <c r="B15668" s="9"/>
      <c r="C15668" s="9"/>
      <c r="D15668" s="9"/>
      <c r="E15668" s="9"/>
    </row>
    <row r="15669" spans="1:5">
      <c r="A15669" s="9"/>
      <c r="B15669" s="9"/>
      <c r="C15669" s="9"/>
      <c r="D15669" s="9"/>
      <c r="E15669" s="9"/>
    </row>
    <row r="15670" spans="1:5">
      <c r="A15670" s="9"/>
      <c r="B15670" s="9"/>
      <c r="C15670" s="9"/>
      <c r="D15670" s="9"/>
      <c r="E15670" s="9"/>
    </row>
    <row r="15671" spans="1:5">
      <c r="A15671" s="9"/>
      <c r="B15671" s="9"/>
      <c r="C15671" s="9"/>
      <c r="D15671" s="9"/>
      <c r="E15671" s="9"/>
    </row>
    <row r="15672" spans="1:5">
      <c r="A15672" s="9"/>
      <c r="B15672" s="9"/>
      <c r="C15672" s="9"/>
      <c r="D15672" s="9"/>
      <c r="E15672" s="9"/>
    </row>
    <row r="15673" spans="1:5">
      <c r="A15673" s="9"/>
      <c r="B15673" s="9"/>
      <c r="C15673" s="9"/>
      <c r="D15673" s="9"/>
      <c r="E15673" s="9"/>
    </row>
    <row r="15674" spans="1:5">
      <c r="A15674" s="9"/>
      <c r="B15674" s="9"/>
      <c r="C15674" s="9"/>
      <c r="D15674" s="9"/>
      <c r="E15674" s="9"/>
    </row>
    <row r="15675" spans="1:5">
      <c r="A15675" s="9"/>
      <c r="B15675" s="9"/>
      <c r="C15675" s="9"/>
      <c r="D15675" s="9"/>
      <c r="E15675" s="9"/>
    </row>
    <row r="15676" spans="1:5">
      <c r="A15676" s="9"/>
      <c r="B15676" s="9"/>
      <c r="C15676" s="9"/>
      <c r="D15676" s="9"/>
      <c r="E15676" s="9"/>
    </row>
    <row r="15677" spans="1:5">
      <c r="A15677" s="9"/>
      <c r="B15677" s="9"/>
      <c r="C15677" s="9"/>
      <c r="D15677" s="9"/>
      <c r="E15677" s="9"/>
    </row>
    <row r="15678" spans="1:5">
      <c r="A15678" s="9"/>
      <c r="B15678" s="9"/>
      <c r="C15678" s="9"/>
      <c r="D15678" s="9"/>
      <c r="E15678" s="9"/>
    </row>
    <row r="15679" spans="1:5">
      <c r="A15679" s="9"/>
      <c r="B15679" s="9"/>
      <c r="C15679" s="9"/>
      <c r="D15679" s="9"/>
      <c r="E15679" s="9"/>
    </row>
    <row r="15680" spans="1:5">
      <c r="A15680" s="9"/>
      <c r="B15680" s="9"/>
      <c r="C15680" s="9"/>
      <c r="D15680" s="9"/>
      <c r="E15680" s="9"/>
    </row>
    <row r="15681" spans="1:5">
      <c r="A15681" s="9"/>
      <c r="B15681" s="9"/>
      <c r="C15681" s="9"/>
      <c r="D15681" s="9"/>
      <c r="E15681" s="9"/>
    </row>
    <row r="15682" spans="1:5">
      <c r="A15682" s="9"/>
      <c r="B15682" s="9"/>
      <c r="C15682" s="9"/>
      <c r="D15682" s="9"/>
      <c r="E15682" s="9"/>
    </row>
    <row r="15683" spans="1:5">
      <c r="A15683" s="9"/>
      <c r="B15683" s="9"/>
      <c r="C15683" s="9"/>
      <c r="D15683" s="9"/>
      <c r="E15683" s="9"/>
    </row>
    <row r="15684" spans="1:5">
      <c r="A15684" s="9"/>
      <c r="B15684" s="9"/>
      <c r="C15684" s="9"/>
      <c r="D15684" s="9"/>
      <c r="E15684" s="9"/>
    </row>
    <row r="15685" spans="1:5">
      <c r="A15685" s="9"/>
      <c r="B15685" s="9"/>
      <c r="C15685" s="9"/>
      <c r="D15685" s="9"/>
      <c r="E15685" s="9"/>
    </row>
    <row r="15686" spans="1:5">
      <c r="A15686" s="9"/>
      <c r="B15686" s="9"/>
      <c r="C15686" s="9"/>
      <c r="D15686" s="9"/>
      <c r="E15686" s="9"/>
    </row>
    <row r="15687" spans="1:5">
      <c r="A15687" s="9"/>
      <c r="B15687" s="9"/>
      <c r="C15687" s="9"/>
      <c r="D15687" s="9"/>
      <c r="E15687" s="9"/>
    </row>
    <row r="15688" spans="1:5">
      <c r="A15688" s="9"/>
      <c r="B15688" s="9"/>
      <c r="C15688" s="9"/>
      <c r="D15688" s="9"/>
      <c r="E15688" s="9"/>
    </row>
    <row r="15689" spans="1:5">
      <c r="A15689" s="9"/>
      <c r="B15689" s="9"/>
      <c r="C15689" s="9"/>
      <c r="D15689" s="9"/>
      <c r="E15689" s="9"/>
    </row>
    <row r="15690" spans="1:5">
      <c r="A15690" s="9"/>
      <c r="B15690" s="9"/>
      <c r="C15690" s="9"/>
      <c r="D15690" s="9"/>
      <c r="E15690" s="9"/>
    </row>
    <row r="15691" spans="1:5">
      <c r="A15691" s="9"/>
      <c r="B15691" s="9"/>
      <c r="C15691" s="9"/>
      <c r="D15691" s="9"/>
      <c r="E15691" s="9"/>
    </row>
    <row r="15692" spans="1:5">
      <c r="A15692" s="9"/>
      <c r="B15692" s="9"/>
      <c r="C15692" s="9"/>
      <c r="D15692" s="9"/>
      <c r="E15692" s="9"/>
    </row>
    <row r="15693" spans="1:5">
      <c r="A15693" s="9"/>
      <c r="B15693" s="9"/>
      <c r="C15693" s="9"/>
      <c r="D15693" s="9"/>
      <c r="E15693" s="9"/>
    </row>
    <row r="15694" spans="1:5">
      <c r="A15694" s="9"/>
      <c r="B15694" s="9"/>
      <c r="C15694" s="9"/>
      <c r="D15694" s="9"/>
      <c r="E15694" s="9"/>
    </row>
    <row r="15695" spans="1:5">
      <c r="A15695" s="9"/>
      <c r="B15695" s="9"/>
      <c r="C15695" s="9"/>
      <c r="D15695" s="9"/>
      <c r="E15695" s="9"/>
    </row>
    <row r="15696" spans="1:5">
      <c r="A15696" s="9"/>
      <c r="B15696" s="9"/>
      <c r="C15696" s="9"/>
      <c r="D15696" s="9"/>
      <c r="E15696" s="9"/>
    </row>
    <row r="15697" spans="1:5">
      <c r="A15697" s="9"/>
      <c r="B15697" s="9"/>
      <c r="C15697" s="9"/>
      <c r="D15697" s="9"/>
      <c r="E15697" s="9"/>
    </row>
    <row r="15698" spans="1:5">
      <c r="A15698" s="9"/>
      <c r="B15698" s="9"/>
      <c r="C15698" s="9"/>
      <c r="D15698" s="9"/>
      <c r="E15698" s="9"/>
    </row>
    <row r="15699" spans="1:5">
      <c r="A15699" s="9"/>
      <c r="B15699" s="9"/>
      <c r="C15699" s="9"/>
      <c r="D15699" s="9"/>
      <c r="E15699" s="9"/>
    </row>
    <row r="15700" spans="1:5">
      <c r="A15700" s="9"/>
      <c r="B15700" s="9"/>
      <c r="C15700" s="9"/>
      <c r="D15700" s="9"/>
      <c r="E15700" s="9"/>
    </row>
    <row r="15701" spans="1:5">
      <c r="A15701" s="9"/>
      <c r="B15701" s="9"/>
      <c r="C15701" s="9"/>
      <c r="D15701" s="9"/>
      <c r="E15701" s="9"/>
    </row>
    <row r="15702" spans="1:5">
      <c r="A15702" s="9"/>
      <c r="B15702" s="9"/>
      <c r="C15702" s="9"/>
      <c r="D15702" s="9"/>
      <c r="E15702" s="9"/>
    </row>
    <row r="15703" spans="1:5">
      <c r="A15703" s="9"/>
      <c r="B15703" s="9"/>
      <c r="C15703" s="9"/>
      <c r="D15703" s="9"/>
      <c r="E15703" s="9"/>
    </row>
    <row r="15704" spans="1:5">
      <c r="A15704" s="9"/>
      <c r="B15704" s="9"/>
      <c r="C15704" s="9"/>
      <c r="D15704" s="9"/>
      <c r="E15704" s="9"/>
    </row>
    <row r="15705" spans="1:5">
      <c r="A15705" s="9"/>
      <c r="B15705" s="9"/>
      <c r="C15705" s="9"/>
      <c r="D15705" s="9"/>
      <c r="E15705" s="9"/>
    </row>
    <row r="15706" spans="1:5">
      <c r="A15706" s="9"/>
      <c r="B15706" s="9"/>
      <c r="C15706" s="9"/>
      <c r="D15706" s="9"/>
      <c r="E15706" s="9"/>
    </row>
    <row r="15707" spans="1:5">
      <c r="A15707" s="9"/>
      <c r="B15707" s="9"/>
      <c r="C15707" s="9"/>
      <c r="D15707" s="9"/>
      <c r="E15707" s="9"/>
    </row>
    <row r="15708" spans="1:5">
      <c r="A15708" s="9"/>
      <c r="B15708" s="9"/>
      <c r="C15708" s="9"/>
      <c r="D15708" s="9"/>
      <c r="E15708" s="9"/>
    </row>
    <row r="15709" spans="1:5">
      <c r="A15709" s="9"/>
      <c r="B15709" s="9"/>
      <c r="C15709" s="9"/>
      <c r="D15709" s="9"/>
      <c r="E15709" s="9"/>
    </row>
    <row r="15710" spans="1:5">
      <c r="A15710" s="9"/>
      <c r="B15710" s="9"/>
      <c r="C15710" s="9"/>
      <c r="D15710" s="9"/>
      <c r="E15710" s="9"/>
    </row>
    <row r="15711" spans="1:5">
      <c r="A15711" s="9"/>
      <c r="B15711" s="9"/>
      <c r="C15711" s="9"/>
      <c r="D15711" s="9"/>
      <c r="E15711" s="9"/>
    </row>
    <row r="15712" spans="1:5">
      <c r="A15712" s="9"/>
      <c r="B15712" s="9"/>
      <c r="C15712" s="9"/>
      <c r="D15712" s="9"/>
      <c r="E15712" s="9"/>
    </row>
    <row r="15713" spans="1:5">
      <c r="A15713" s="9"/>
      <c r="B15713" s="9"/>
      <c r="C15713" s="9"/>
      <c r="D15713" s="9"/>
      <c r="E15713" s="9"/>
    </row>
    <row r="15714" spans="1:5">
      <c r="A15714" s="9"/>
      <c r="B15714" s="9"/>
      <c r="C15714" s="9"/>
      <c r="D15714" s="9"/>
      <c r="E15714" s="9"/>
    </row>
    <row r="15715" spans="1:5">
      <c r="A15715" s="9"/>
      <c r="B15715" s="9"/>
      <c r="C15715" s="9"/>
      <c r="D15715" s="9"/>
      <c r="E15715" s="9"/>
    </row>
    <row r="15716" spans="1:5">
      <c r="A15716" s="9"/>
      <c r="B15716" s="9"/>
      <c r="C15716" s="9"/>
      <c r="D15716" s="9"/>
      <c r="E15716" s="9"/>
    </row>
    <row r="15717" spans="1:5">
      <c r="A15717" s="9"/>
      <c r="B15717" s="9"/>
      <c r="C15717" s="9"/>
      <c r="D15717" s="9"/>
      <c r="E15717" s="9"/>
    </row>
    <row r="15718" spans="1:5">
      <c r="A15718" s="9"/>
      <c r="B15718" s="9"/>
      <c r="C15718" s="9"/>
      <c r="D15718" s="9"/>
      <c r="E15718" s="9"/>
    </row>
    <row r="15719" spans="1:5">
      <c r="A15719" s="9"/>
      <c r="B15719" s="9"/>
      <c r="C15719" s="9"/>
      <c r="D15719" s="9"/>
      <c r="E15719" s="9"/>
    </row>
    <row r="15720" spans="1:5">
      <c r="A15720" s="9"/>
      <c r="B15720" s="9"/>
      <c r="C15720" s="9"/>
      <c r="D15720" s="9"/>
      <c r="E15720" s="9"/>
    </row>
    <row r="15721" spans="1:5">
      <c r="A15721" s="9"/>
      <c r="B15721" s="9"/>
      <c r="C15721" s="9"/>
      <c r="D15721" s="9"/>
      <c r="E15721" s="9"/>
    </row>
    <row r="15722" spans="1:5">
      <c r="A15722" s="9"/>
      <c r="B15722" s="9"/>
      <c r="C15722" s="9"/>
      <c r="D15722" s="9"/>
      <c r="E15722" s="9"/>
    </row>
    <row r="15723" spans="1:5">
      <c r="A15723" s="9"/>
      <c r="B15723" s="9"/>
      <c r="C15723" s="9"/>
      <c r="D15723" s="9"/>
      <c r="E15723" s="9"/>
    </row>
    <row r="15724" spans="1:5">
      <c r="A15724" s="9"/>
      <c r="B15724" s="9"/>
      <c r="C15724" s="9"/>
      <c r="D15724" s="9"/>
      <c r="E15724" s="9"/>
    </row>
    <row r="15725" spans="1:5">
      <c r="A15725" s="9"/>
      <c r="B15725" s="9"/>
      <c r="C15725" s="9"/>
      <c r="D15725" s="9"/>
      <c r="E15725" s="9"/>
    </row>
    <row r="15726" spans="1:5">
      <c r="A15726" s="9"/>
      <c r="B15726" s="9"/>
      <c r="C15726" s="9"/>
      <c r="D15726" s="9"/>
      <c r="E15726" s="9"/>
    </row>
    <row r="15727" spans="1:5">
      <c r="A15727" s="9"/>
      <c r="B15727" s="9"/>
      <c r="C15727" s="9"/>
      <c r="D15727" s="9"/>
      <c r="E15727" s="9"/>
    </row>
    <row r="15728" spans="1:5">
      <c r="A15728" s="9"/>
      <c r="B15728" s="9"/>
      <c r="C15728" s="9"/>
      <c r="D15728" s="9"/>
      <c r="E15728" s="9"/>
    </row>
    <row r="15729" spans="1:5">
      <c r="A15729" s="9"/>
      <c r="B15729" s="9"/>
      <c r="C15729" s="9"/>
      <c r="D15729" s="9"/>
      <c r="E15729" s="9"/>
    </row>
    <row r="15730" spans="1:5">
      <c r="A15730" s="9"/>
      <c r="B15730" s="9"/>
      <c r="C15730" s="9"/>
      <c r="D15730" s="9"/>
      <c r="E15730" s="9"/>
    </row>
    <row r="15731" spans="1:5">
      <c r="A15731" s="9"/>
      <c r="B15731" s="9"/>
      <c r="C15731" s="9"/>
      <c r="D15731" s="9"/>
      <c r="E15731" s="9"/>
    </row>
    <row r="15732" spans="1:5">
      <c r="A15732" s="9"/>
      <c r="B15732" s="9"/>
      <c r="C15732" s="9"/>
      <c r="D15732" s="9"/>
      <c r="E15732" s="9"/>
    </row>
    <row r="15733" spans="1:5">
      <c r="A15733" s="9"/>
      <c r="B15733" s="9"/>
      <c r="C15733" s="9"/>
      <c r="D15733" s="9"/>
      <c r="E15733" s="9"/>
    </row>
    <row r="15734" spans="1:5">
      <c r="A15734" s="9"/>
      <c r="B15734" s="9"/>
      <c r="C15734" s="9"/>
      <c r="D15734" s="9"/>
      <c r="E15734" s="9"/>
    </row>
    <row r="15735" spans="1:5">
      <c r="A15735" s="9"/>
      <c r="B15735" s="9"/>
      <c r="C15735" s="9"/>
      <c r="D15735" s="9"/>
      <c r="E15735" s="9"/>
    </row>
    <row r="15736" spans="1:5">
      <c r="A15736" s="9"/>
      <c r="B15736" s="9"/>
      <c r="C15736" s="9"/>
      <c r="D15736" s="9"/>
      <c r="E15736" s="9"/>
    </row>
    <row r="15737" spans="1:5">
      <c r="A15737" s="9"/>
      <c r="B15737" s="9"/>
      <c r="C15737" s="9"/>
      <c r="D15737" s="9"/>
      <c r="E15737" s="9"/>
    </row>
    <row r="15738" spans="1:5">
      <c r="A15738" s="9"/>
      <c r="B15738" s="9"/>
      <c r="C15738" s="9"/>
      <c r="D15738" s="9"/>
      <c r="E15738" s="9"/>
    </row>
    <row r="15739" spans="1:5">
      <c r="A15739" s="9"/>
      <c r="B15739" s="9"/>
      <c r="C15739" s="9"/>
      <c r="D15739" s="9"/>
      <c r="E15739" s="9"/>
    </row>
    <row r="15740" spans="1:5">
      <c r="A15740" s="9"/>
      <c r="B15740" s="9"/>
      <c r="C15740" s="9"/>
      <c r="D15740" s="9"/>
      <c r="E15740" s="9"/>
    </row>
    <row r="15741" spans="1:5">
      <c r="A15741" s="9"/>
      <c r="B15741" s="9"/>
      <c r="C15741" s="9"/>
      <c r="D15741" s="9"/>
      <c r="E15741" s="9"/>
    </row>
    <row r="15742" spans="1:5">
      <c r="A15742" s="9"/>
      <c r="B15742" s="9"/>
      <c r="C15742" s="9"/>
      <c r="D15742" s="9"/>
      <c r="E15742" s="9"/>
    </row>
    <row r="15743" spans="1:5">
      <c r="A15743" s="9"/>
      <c r="B15743" s="9"/>
      <c r="C15743" s="9"/>
      <c r="D15743" s="9"/>
      <c r="E15743" s="9"/>
    </row>
    <row r="15744" spans="1:5">
      <c r="A15744" s="9"/>
      <c r="B15744" s="9"/>
      <c r="C15744" s="9"/>
      <c r="D15744" s="9"/>
      <c r="E15744" s="9"/>
    </row>
    <row r="15745" spans="1:5">
      <c r="A15745" s="9"/>
      <c r="B15745" s="9"/>
      <c r="C15745" s="9"/>
      <c r="D15745" s="9"/>
      <c r="E15745" s="9"/>
    </row>
    <row r="15746" spans="1:5">
      <c r="A15746" s="9"/>
      <c r="B15746" s="9"/>
      <c r="C15746" s="9"/>
      <c r="D15746" s="9"/>
      <c r="E15746" s="9"/>
    </row>
    <row r="15747" spans="1:5">
      <c r="A15747" s="9"/>
      <c r="B15747" s="9"/>
      <c r="C15747" s="9"/>
      <c r="D15747" s="9"/>
      <c r="E15747" s="9"/>
    </row>
    <row r="15748" spans="1:5">
      <c r="A15748" s="9"/>
      <c r="B15748" s="9"/>
      <c r="C15748" s="9"/>
      <c r="D15748" s="9"/>
      <c r="E15748" s="9"/>
    </row>
    <row r="15749" spans="1:5">
      <c r="A15749" s="9"/>
      <c r="B15749" s="9"/>
      <c r="C15749" s="9"/>
      <c r="D15749" s="9"/>
      <c r="E15749" s="9"/>
    </row>
    <row r="15750" spans="1:5">
      <c r="A15750" s="9"/>
      <c r="B15750" s="9"/>
      <c r="C15750" s="9"/>
      <c r="D15750" s="9"/>
      <c r="E15750" s="9"/>
    </row>
    <row r="15751" spans="1:5">
      <c r="A15751" s="9"/>
      <c r="B15751" s="9"/>
      <c r="C15751" s="9"/>
      <c r="D15751" s="9"/>
      <c r="E15751" s="9"/>
    </row>
    <row r="15752" spans="1:5">
      <c r="A15752" s="9"/>
      <c r="B15752" s="9"/>
      <c r="C15752" s="9"/>
      <c r="D15752" s="9"/>
      <c r="E15752" s="9"/>
    </row>
    <row r="15753" spans="1:5">
      <c r="A15753" s="9"/>
      <c r="B15753" s="9"/>
      <c r="C15753" s="9"/>
      <c r="D15753" s="9"/>
      <c r="E15753" s="9"/>
    </row>
    <row r="15754" spans="1:5">
      <c r="A15754" s="9"/>
      <c r="B15754" s="9"/>
      <c r="C15754" s="9"/>
      <c r="D15754" s="9"/>
      <c r="E15754" s="9"/>
    </row>
    <row r="15755" spans="1:5">
      <c r="A15755" s="9"/>
      <c r="B15755" s="9"/>
      <c r="C15755" s="9"/>
      <c r="D15755" s="9"/>
      <c r="E15755" s="9"/>
    </row>
    <row r="15756" spans="1:5">
      <c r="A15756" s="9"/>
      <c r="B15756" s="9"/>
      <c r="C15756" s="9"/>
      <c r="D15756" s="9"/>
      <c r="E15756" s="9"/>
    </row>
    <row r="15757" spans="1:5">
      <c r="A15757" s="9"/>
      <c r="B15757" s="9"/>
      <c r="C15757" s="9"/>
      <c r="D15757" s="9"/>
      <c r="E15757" s="9"/>
    </row>
    <row r="15758" spans="1:5">
      <c r="A15758" s="9"/>
      <c r="B15758" s="9"/>
      <c r="C15758" s="9"/>
      <c r="D15758" s="9"/>
      <c r="E15758" s="9"/>
    </row>
    <row r="15759" spans="1:5">
      <c r="A15759" s="9"/>
      <c r="B15759" s="9"/>
      <c r="C15759" s="9"/>
      <c r="D15759" s="9"/>
      <c r="E15759" s="9"/>
    </row>
    <row r="15760" spans="1:5">
      <c r="A15760" s="9"/>
      <c r="B15760" s="9"/>
      <c r="C15760" s="9"/>
      <c r="D15760" s="9"/>
      <c r="E15760" s="9"/>
    </row>
    <row r="15761" spans="1:5">
      <c r="A15761" s="9"/>
      <c r="B15761" s="9"/>
      <c r="C15761" s="9"/>
      <c r="D15761" s="9"/>
      <c r="E15761" s="9"/>
    </row>
    <row r="15762" spans="1:5">
      <c r="A15762" s="9"/>
      <c r="B15762" s="9"/>
      <c r="C15762" s="9"/>
      <c r="D15762" s="9"/>
      <c r="E15762" s="9"/>
    </row>
    <row r="15763" spans="1:5">
      <c r="A15763" s="9"/>
      <c r="B15763" s="9"/>
      <c r="C15763" s="9"/>
      <c r="D15763" s="9"/>
      <c r="E15763" s="9"/>
    </row>
    <row r="15764" spans="1:5">
      <c r="A15764" s="9"/>
      <c r="B15764" s="9"/>
      <c r="C15764" s="9"/>
      <c r="D15764" s="9"/>
      <c r="E15764" s="9"/>
    </row>
    <row r="15765" spans="1:5">
      <c r="A15765" s="9"/>
      <c r="B15765" s="9"/>
      <c r="C15765" s="9"/>
      <c r="D15765" s="9"/>
      <c r="E15765" s="9"/>
    </row>
    <row r="15766" spans="1:5">
      <c r="A15766" s="9"/>
      <c r="B15766" s="9"/>
      <c r="C15766" s="9"/>
      <c r="D15766" s="9"/>
      <c r="E15766" s="9"/>
    </row>
    <row r="15767" spans="1:5">
      <c r="A15767" s="9"/>
      <c r="B15767" s="9"/>
      <c r="C15767" s="9"/>
      <c r="D15767" s="9"/>
      <c r="E15767" s="9"/>
    </row>
    <row r="15768" spans="1:5">
      <c r="A15768" s="9"/>
      <c r="B15768" s="9"/>
      <c r="C15768" s="9"/>
      <c r="D15768" s="9"/>
      <c r="E15768" s="9"/>
    </row>
    <row r="15769" spans="1:5">
      <c r="A15769" s="9"/>
      <c r="B15769" s="9"/>
      <c r="C15769" s="9"/>
      <c r="D15769" s="9"/>
      <c r="E15769" s="9"/>
    </row>
    <row r="15770" spans="1:5">
      <c r="A15770" s="9"/>
      <c r="B15770" s="9"/>
      <c r="C15770" s="9"/>
      <c r="D15770" s="9"/>
      <c r="E15770" s="9"/>
    </row>
    <row r="15771" spans="1:5">
      <c r="A15771" s="9"/>
      <c r="B15771" s="9"/>
      <c r="C15771" s="9"/>
      <c r="D15771" s="9"/>
      <c r="E15771" s="9"/>
    </row>
    <row r="15772" spans="1:5">
      <c r="A15772" s="9"/>
      <c r="B15772" s="9"/>
      <c r="C15772" s="9"/>
      <c r="D15772" s="9"/>
      <c r="E15772" s="9"/>
    </row>
    <row r="15773" spans="1:5">
      <c r="A15773" s="9"/>
      <c r="B15773" s="9"/>
      <c r="C15773" s="9"/>
      <c r="D15773" s="9"/>
      <c r="E15773" s="9"/>
    </row>
    <row r="15774" spans="1:5">
      <c r="A15774" s="9"/>
      <c r="B15774" s="9"/>
      <c r="C15774" s="9"/>
      <c r="D15774" s="9"/>
      <c r="E15774" s="9"/>
    </row>
    <row r="15775" spans="1:5">
      <c r="A15775" s="9"/>
      <c r="B15775" s="9"/>
      <c r="C15775" s="9"/>
      <c r="D15775" s="9"/>
      <c r="E15775" s="9"/>
    </row>
    <row r="15776" spans="1:5">
      <c r="A15776" s="9"/>
      <c r="B15776" s="9"/>
      <c r="C15776" s="9"/>
      <c r="D15776" s="9"/>
      <c r="E15776" s="9"/>
    </row>
    <row r="15777" spans="1:5">
      <c r="A15777" s="9"/>
      <c r="B15777" s="9"/>
      <c r="C15777" s="9"/>
      <c r="D15777" s="9"/>
      <c r="E15777" s="9"/>
    </row>
    <row r="15778" spans="1:5">
      <c r="A15778" s="9"/>
      <c r="B15778" s="9"/>
      <c r="C15778" s="9"/>
      <c r="D15778" s="9"/>
      <c r="E15778" s="9"/>
    </row>
    <row r="15779" spans="1:5">
      <c r="A15779" s="9"/>
      <c r="B15779" s="9"/>
      <c r="C15779" s="9"/>
      <c r="D15779" s="9"/>
      <c r="E15779" s="9"/>
    </row>
    <row r="15780" spans="1:5">
      <c r="A15780" s="9"/>
      <c r="B15780" s="9"/>
      <c r="C15780" s="9"/>
      <c r="D15780" s="9"/>
      <c r="E15780" s="9"/>
    </row>
    <row r="15781" spans="1:5">
      <c r="A15781" s="9"/>
      <c r="B15781" s="9"/>
      <c r="C15781" s="9"/>
      <c r="D15781" s="9"/>
      <c r="E15781" s="9"/>
    </row>
    <row r="15782" spans="1:5">
      <c r="A15782" s="9"/>
      <c r="B15782" s="9"/>
      <c r="C15782" s="9"/>
      <c r="D15782" s="9"/>
      <c r="E15782" s="9"/>
    </row>
    <row r="15783" spans="1:5">
      <c r="A15783" s="9"/>
      <c r="B15783" s="9"/>
      <c r="C15783" s="9"/>
      <c r="D15783" s="9"/>
      <c r="E15783" s="9"/>
    </row>
    <row r="15784" spans="1:5">
      <c r="A15784" s="9"/>
      <c r="B15784" s="9"/>
      <c r="C15784" s="9"/>
      <c r="D15784" s="9"/>
      <c r="E15784" s="9"/>
    </row>
    <row r="15785" spans="1:5">
      <c r="A15785" s="9"/>
      <c r="B15785" s="9"/>
      <c r="C15785" s="9"/>
      <c r="D15785" s="9"/>
      <c r="E15785" s="9"/>
    </row>
    <row r="15786" spans="1:5">
      <c r="A15786" s="9"/>
      <c r="B15786" s="9"/>
      <c r="C15786" s="9"/>
      <c r="D15786" s="9"/>
      <c r="E15786" s="9"/>
    </row>
    <row r="15787" spans="1:5">
      <c r="A15787" s="9"/>
      <c r="B15787" s="9"/>
      <c r="C15787" s="9"/>
      <c r="D15787" s="9"/>
      <c r="E15787" s="9"/>
    </row>
    <row r="15788" spans="1:5">
      <c r="A15788" s="9"/>
      <c r="B15788" s="9"/>
      <c r="C15788" s="9"/>
      <c r="D15788" s="9"/>
      <c r="E15788" s="9"/>
    </row>
    <row r="15789" spans="1:5">
      <c r="A15789" s="9"/>
      <c r="B15789" s="9"/>
      <c r="C15789" s="9"/>
      <c r="D15789" s="9"/>
      <c r="E15789" s="9"/>
    </row>
    <row r="15790" spans="1:5">
      <c r="A15790" s="9"/>
      <c r="B15790" s="9"/>
      <c r="C15790" s="9"/>
      <c r="D15790" s="9"/>
      <c r="E15790" s="9"/>
    </row>
    <row r="15791" spans="1:5">
      <c r="A15791" s="9"/>
      <c r="B15791" s="9"/>
      <c r="C15791" s="9"/>
      <c r="D15791" s="9"/>
      <c r="E15791" s="9"/>
    </row>
    <row r="15792" spans="1:5">
      <c r="A15792" s="9"/>
      <c r="B15792" s="9"/>
      <c r="C15792" s="9"/>
      <c r="D15792" s="9"/>
      <c r="E15792" s="9"/>
    </row>
    <row r="15793" spans="1:5">
      <c r="A15793" s="9"/>
      <c r="B15793" s="9"/>
      <c r="C15793" s="9"/>
      <c r="D15793" s="9"/>
      <c r="E15793" s="9"/>
    </row>
    <row r="15794" spans="1:5">
      <c r="A15794" s="9"/>
      <c r="B15794" s="9"/>
      <c r="C15794" s="9"/>
      <c r="D15794" s="9"/>
      <c r="E15794" s="9"/>
    </row>
    <row r="15795" spans="1:5">
      <c r="A15795" s="9"/>
      <c r="B15795" s="9"/>
      <c r="C15795" s="9"/>
      <c r="D15795" s="9"/>
      <c r="E15795" s="9"/>
    </row>
    <row r="15796" spans="1:5">
      <c r="A15796" s="9"/>
      <c r="B15796" s="9"/>
      <c r="C15796" s="9"/>
      <c r="D15796" s="9"/>
      <c r="E15796" s="9"/>
    </row>
    <row r="15797" spans="1:5">
      <c r="A15797" s="9"/>
      <c r="B15797" s="9"/>
      <c r="C15797" s="9"/>
      <c r="D15797" s="9"/>
      <c r="E15797" s="9"/>
    </row>
    <row r="15798" spans="1:5">
      <c r="A15798" s="9"/>
      <c r="B15798" s="9"/>
      <c r="C15798" s="9"/>
      <c r="D15798" s="9"/>
      <c r="E15798" s="9"/>
    </row>
    <row r="15799" spans="1:5">
      <c r="A15799" s="9"/>
      <c r="B15799" s="9"/>
      <c r="C15799" s="9"/>
      <c r="D15799" s="9"/>
      <c r="E15799" s="9"/>
    </row>
    <row r="15800" spans="1:5">
      <c r="A15800" s="9"/>
      <c r="B15800" s="9"/>
      <c r="C15800" s="9"/>
      <c r="D15800" s="9"/>
      <c r="E15800" s="9"/>
    </row>
    <row r="15801" spans="1:5">
      <c r="A15801" s="9"/>
      <c r="B15801" s="9"/>
      <c r="C15801" s="9"/>
      <c r="D15801" s="9"/>
      <c r="E15801" s="9"/>
    </row>
    <row r="15802" spans="1:5">
      <c r="A15802" s="9"/>
      <c r="B15802" s="9"/>
      <c r="C15802" s="9"/>
      <c r="D15802" s="9"/>
      <c r="E15802" s="9"/>
    </row>
    <row r="15803" spans="1:5">
      <c r="A15803" s="9"/>
      <c r="B15803" s="9"/>
      <c r="C15803" s="9"/>
      <c r="D15803" s="9"/>
      <c r="E15803" s="9"/>
    </row>
    <row r="15804" spans="1:5">
      <c r="A15804" s="9"/>
      <c r="B15804" s="9"/>
      <c r="C15804" s="9"/>
      <c r="D15804" s="9"/>
      <c r="E15804" s="9"/>
    </row>
    <row r="15805" spans="1:5">
      <c r="A15805" s="9"/>
      <c r="B15805" s="9"/>
      <c r="C15805" s="9"/>
      <c r="D15805" s="9"/>
      <c r="E15805" s="9"/>
    </row>
    <row r="15806" spans="1:5">
      <c r="A15806" s="9"/>
      <c r="B15806" s="9"/>
      <c r="C15806" s="9"/>
      <c r="D15806" s="9"/>
      <c r="E15806" s="9"/>
    </row>
    <row r="15807" spans="1:5">
      <c r="A15807" s="9"/>
      <c r="B15807" s="9"/>
      <c r="C15807" s="9"/>
      <c r="D15807" s="9"/>
      <c r="E15807" s="9"/>
    </row>
    <row r="15808" spans="1:5">
      <c r="A15808" s="9"/>
      <c r="B15808" s="9"/>
      <c r="C15808" s="9"/>
      <c r="D15808" s="9"/>
      <c r="E15808" s="9"/>
    </row>
    <row r="15809" spans="1:5">
      <c r="A15809" s="9"/>
      <c r="B15809" s="9"/>
      <c r="C15809" s="9"/>
      <c r="D15809" s="9"/>
      <c r="E15809" s="9"/>
    </row>
    <row r="15810" spans="1:5">
      <c r="A15810" s="9"/>
      <c r="B15810" s="9"/>
      <c r="C15810" s="9"/>
      <c r="D15810" s="9"/>
      <c r="E15810" s="9"/>
    </row>
    <row r="15811" spans="1:5">
      <c r="A15811" s="9"/>
      <c r="B15811" s="9"/>
      <c r="C15811" s="9"/>
      <c r="D15811" s="9"/>
      <c r="E15811" s="9"/>
    </row>
    <row r="15812" spans="1:5">
      <c r="A15812" s="9"/>
      <c r="B15812" s="9"/>
      <c r="C15812" s="9"/>
      <c r="D15812" s="9"/>
      <c r="E15812" s="9"/>
    </row>
    <row r="15813" spans="1:5">
      <c r="A15813" s="9"/>
      <c r="B15813" s="9"/>
      <c r="C15813" s="9"/>
      <c r="D15813" s="9"/>
      <c r="E15813" s="9"/>
    </row>
    <row r="15814" spans="1:5">
      <c r="A15814" s="9"/>
      <c r="B15814" s="9"/>
      <c r="C15814" s="9"/>
      <c r="D15814" s="9"/>
      <c r="E15814" s="9"/>
    </row>
    <row r="15815" spans="1:5">
      <c r="A15815" s="9"/>
      <c r="B15815" s="9"/>
      <c r="C15815" s="9"/>
      <c r="D15815" s="9"/>
      <c r="E15815" s="9"/>
    </row>
    <row r="15816" spans="1:5">
      <c r="A15816" s="9"/>
      <c r="B15816" s="9"/>
      <c r="C15816" s="9"/>
      <c r="D15816" s="9"/>
      <c r="E15816" s="9"/>
    </row>
    <row r="15817" spans="1:5">
      <c r="A15817" s="9"/>
      <c r="B15817" s="9"/>
      <c r="C15817" s="9"/>
      <c r="D15817" s="9"/>
      <c r="E15817" s="9"/>
    </row>
    <row r="15818" spans="1:5">
      <c r="A15818" s="9"/>
      <c r="B15818" s="9"/>
      <c r="C15818" s="9"/>
      <c r="D15818" s="9"/>
      <c r="E15818" s="9"/>
    </row>
    <row r="15819" spans="1:5">
      <c r="A15819" s="9"/>
      <c r="B15819" s="9"/>
      <c r="C15819" s="9"/>
      <c r="D15819" s="9"/>
      <c r="E15819" s="9"/>
    </row>
    <row r="15820" spans="1:5">
      <c r="A15820" s="9"/>
      <c r="B15820" s="9"/>
      <c r="C15820" s="9"/>
      <c r="D15820" s="9"/>
      <c r="E15820" s="9"/>
    </row>
    <row r="15821" spans="1:5">
      <c r="A15821" s="9"/>
      <c r="B15821" s="9"/>
      <c r="C15821" s="9"/>
      <c r="D15821" s="9"/>
      <c r="E15821" s="9"/>
    </row>
    <row r="15822" spans="1:5">
      <c r="A15822" s="9"/>
      <c r="B15822" s="9"/>
      <c r="C15822" s="9"/>
      <c r="D15822" s="9"/>
      <c r="E15822" s="9"/>
    </row>
    <row r="15823" spans="1:5">
      <c r="A15823" s="9"/>
      <c r="B15823" s="9"/>
      <c r="C15823" s="9"/>
      <c r="D15823" s="9"/>
      <c r="E15823" s="9"/>
    </row>
    <row r="15824" spans="1:5">
      <c r="A15824" s="9"/>
      <c r="B15824" s="9"/>
      <c r="C15824" s="9"/>
      <c r="D15824" s="9"/>
      <c r="E15824" s="9"/>
    </row>
    <row r="15825" spans="1:5">
      <c r="A15825" s="9"/>
      <c r="B15825" s="9"/>
      <c r="C15825" s="9"/>
      <c r="D15825" s="9"/>
      <c r="E15825" s="9"/>
    </row>
    <row r="15826" spans="1:5">
      <c r="A15826" s="9"/>
      <c r="B15826" s="9"/>
      <c r="C15826" s="9"/>
      <c r="D15826" s="9"/>
      <c r="E15826" s="9"/>
    </row>
    <row r="15827" spans="1:5">
      <c r="A15827" s="9"/>
      <c r="B15827" s="9"/>
      <c r="C15827" s="9"/>
      <c r="D15827" s="9"/>
      <c r="E15827" s="9"/>
    </row>
    <row r="15828" spans="1:5">
      <c r="A15828" s="9"/>
      <c r="B15828" s="9"/>
      <c r="C15828" s="9"/>
      <c r="D15828" s="9"/>
      <c r="E15828" s="9"/>
    </row>
    <row r="15829" spans="1:5">
      <c r="A15829" s="9"/>
      <c r="B15829" s="9"/>
      <c r="C15829" s="9"/>
      <c r="D15829" s="9"/>
      <c r="E15829" s="9"/>
    </row>
    <row r="15830" spans="1:5">
      <c r="A15830" s="9"/>
      <c r="B15830" s="9"/>
      <c r="C15830" s="9"/>
      <c r="D15830" s="9"/>
      <c r="E15830" s="9"/>
    </row>
    <row r="15831" spans="1:5">
      <c r="A15831" s="9"/>
      <c r="B15831" s="9"/>
      <c r="C15831" s="9"/>
      <c r="D15831" s="9"/>
      <c r="E15831" s="9"/>
    </row>
    <row r="15832" spans="1:5">
      <c r="A15832" s="9"/>
      <c r="B15832" s="9"/>
      <c r="C15832" s="9"/>
      <c r="D15832" s="9"/>
      <c r="E15832" s="9"/>
    </row>
    <row r="15833" spans="1:5">
      <c r="A15833" s="9"/>
      <c r="B15833" s="9"/>
      <c r="C15833" s="9"/>
      <c r="D15833" s="9"/>
      <c r="E15833" s="9"/>
    </row>
    <row r="15834" spans="1:5">
      <c r="A15834" s="9"/>
      <c r="B15834" s="9"/>
      <c r="C15834" s="9"/>
      <c r="D15834" s="9"/>
      <c r="E15834" s="9"/>
    </row>
    <row r="15835" spans="1:5">
      <c r="A15835" s="9"/>
      <c r="B15835" s="9"/>
      <c r="C15835" s="9"/>
      <c r="D15835" s="9"/>
      <c r="E15835" s="9"/>
    </row>
    <row r="15836" spans="1:5">
      <c r="A15836" s="9"/>
      <c r="B15836" s="9"/>
      <c r="C15836" s="9"/>
      <c r="D15836" s="9"/>
      <c r="E15836" s="9"/>
    </row>
    <row r="15837" spans="1:5">
      <c r="A15837" s="9"/>
      <c r="B15837" s="9"/>
      <c r="C15837" s="9"/>
      <c r="D15837" s="9"/>
      <c r="E15837" s="9"/>
    </row>
    <row r="15838" spans="1:5">
      <c r="A15838" s="9"/>
      <c r="B15838" s="9"/>
      <c r="C15838" s="9"/>
      <c r="D15838" s="9"/>
      <c r="E15838" s="9"/>
    </row>
    <row r="15839" spans="1:5">
      <c r="A15839" s="9"/>
      <c r="B15839" s="9"/>
      <c r="C15839" s="9"/>
      <c r="D15839" s="9"/>
      <c r="E15839" s="9"/>
    </row>
    <row r="15840" spans="1:5">
      <c r="A15840" s="9"/>
      <c r="B15840" s="9"/>
      <c r="C15840" s="9"/>
      <c r="D15840" s="9"/>
      <c r="E15840" s="9"/>
    </row>
    <row r="15841" spans="1:5">
      <c r="A15841" s="9"/>
      <c r="B15841" s="9"/>
      <c r="C15841" s="9"/>
      <c r="D15841" s="9"/>
      <c r="E15841" s="9"/>
    </row>
    <row r="15842" spans="1:5">
      <c r="A15842" s="9"/>
      <c r="B15842" s="9"/>
      <c r="C15842" s="9"/>
      <c r="D15842" s="9"/>
      <c r="E15842" s="9"/>
    </row>
    <row r="15843" spans="1:5">
      <c r="A15843" s="9"/>
      <c r="B15843" s="9"/>
      <c r="C15843" s="9"/>
      <c r="D15843" s="9"/>
      <c r="E15843" s="9"/>
    </row>
    <row r="15844" spans="1:5">
      <c r="A15844" s="9"/>
      <c r="B15844" s="9"/>
      <c r="C15844" s="9"/>
      <c r="D15844" s="9"/>
      <c r="E15844" s="9"/>
    </row>
    <row r="15845" spans="1:5">
      <c r="A15845" s="9"/>
      <c r="B15845" s="9"/>
      <c r="C15845" s="9"/>
      <c r="D15845" s="9"/>
      <c r="E15845" s="9"/>
    </row>
    <row r="15846" spans="1:5">
      <c r="A15846" s="9"/>
      <c r="B15846" s="9"/>
      <c r="C15846" s="9"/>
      <c r="D15846" s="9"/>
      <c r="E15846" s="9"/>
    </row>
    <row r="15847" spans="1:5">
      <c r="A15847" s="9"/>
      <c r="B15847" s="9"/>
      <c r="C15847" s="9"/>
      <c r="D15847" s="9"/>
      <c r="E15847" s="9"/>
    </row>
    <row r="15848" spans="1:5">
      <c r="A15848" s="9"/>
      <c r="B15848" s="9"/>
      <c r="C15848" s="9"/>
      <c r="D15848" s="9"/>
      <c r="E15848" s="9"/>
    </row>
    <row r="15849" spans="1:5">
      <c r="A15849" s="9"/>
      <c r="B15849" s="9"/>
      <c r="C15849" s="9"/>
      <c r="D15849" s="9"/>
      <c r="E15849" s="9"/>
    </row>
    <row r="15850" spans="1:5">
      <c r="A15850" s="9"/>
      <c r="B15850" s="9"/>
      <c r="C15850" s="9"/>
      <c r="D15850" s="9"/>
      <c r="E15850" s="9"/>
    </row>
    <row r="15851" spans="1:5">
      <c r="A15851" s="9"/>
      <c r="B15851" s="9"/>
      <c r="C15851" s="9"/>
      <c r="D15851" s="9"/>
      <c r="E15851" s="9"/>
    </row>
    <row r="15852" spans="1:5">
      <c r="A15852" s="9"/>
      <c r="B15852" s="9"/>
      <c r="C15852" s="9"/>
      <c r="D15852" s="9"/>
      <c r="E15852" s="9"/>
    </row>
    <row r="15853" spans="1:5">
      <c r="A15853" s="9"/>
      <c r="B15853" s="9"/>
      <c r="C15853" s="9"/>
      <c r="D15853" s="9"/>
      <c r="E15853" s="9"/>
    </row>
    <row r="15854" spans="1:5">
      <c r="A15854" s="9"/>
      <c r="B15854" s="9"/>
      <c r="C15854" s="9"/>
      <c r="D15854" s="9"/>
      <c r="E15854" s="9"/>
    </row>
    <row r="15855" spans="1:5">
      <c r="A15855" s="9"/>
      <c r="B15855" s="9"/>
      <c r="C15855" s="9"/>
      <c r="D15855" s="9"/>
      <c r="E15855" s="9"/>
    </row>
    <row r="15856" spans="1:5">
      <c r="A15856" s="9"/>
      <c r="B15856" s="9"/>
      <c r="C15856" s="9"/>
      <c r="D15856" s="9"/>
      <c r="E15856" s="9"/>
    </row>
    <row r="15857" spans="1:5">
      <c r="A15857" s="9"/>
      <c r="B15857" s="9"/>
      <c r="C15857" s="9"/>
      <c r="D15857" s="9"/>
      <c r="E15857" s="9"/>
    </row>
    <row r="15858" spans="1:5">
      <c r="A15858" s="9"/>
      <c r="B15858" s="9"/>
      <c r="C15858" s="9"/>
      <c r="D15858" s="9"/>
      <c r="E15858" s="9"/>
    </row>
    <row r="15859" spans="1:5">
      <c r="A15859" s="9"/>
      <c r="B15859" s="9"/>
      <c r="C15859" s="9"/>
      <c r="D15859" s="9"/>
      <c r="E15859" s="9"/>
    </row>
    <row r="15860" spans="1:5">
      <c r="A15860" s="9"/>
      <c r="B15860" s="9"/>
      <c r="C15860" s="9"/>
      <c r="D15860" s="9"/>
      <c r="E15860" s="9"/>
    </row>
    <row r="15861" spans="1:5">
      <c r="A15861" s="9"/>
      <c r="B15861" s="9"/>
      <c r="C15861" s="9"/>
      <c r="D15861" s="9"/>
      <c r="E15861" s="9"/>
    </row>
    <row r="15862" spans="1:5">
      <c r="A15862" s="9"/>
      <c r="B15862" s="9"/>
      <c r="C15862" s="9"/>
      <c r="D15862" s="9"/>
      <c r="E15862" s="9"/>
    </row>
    <row r="15863" spans="1:5">
      <c r="A15863" s="9"/>
      <c r="B15863" s="9"/>
      <c r="C15863" s="9"/>
      <c r="D15863" s="9"/>
      <c r="E15863" s="9"/>
    </row>
    <row r="15864" spans="1:5">
      <c r="A15864" s="9"/>
      <c r="B15864" s="9"/>
      <c r="C15864" s="9"/>
      <c r="D15864" s="9"/>
      <c r="E15864" s="9"/>
    </row>
    <row r="15865" spans="1:5">
      <c r="A15865" s="9"/>
      <c r="B15865" s="9"/>
      <c r="C15865" s="9"/>
      <c r="D15865" s="9"/>
      <c r="E15865" s="9"/>
    </row>
    <row r="15866" spans="1:5">
      <c r="A15866" s="9"/>
      <c r="B15866" s="9"/>
      <c r="C15866" s="9"/>
      <c r="D15866" s="9"/>
      <c r="E15866" s="9"/>
    </row>
    <row r="15867" spans="1:5">
      <c r="A15867" s="9"/>
      <c r="B15867" s="9"/>
      <c r="C15867" s="9"/>
      <c r="D15867" s="9"/>
      <c r="E15867" s="9"/>
    </row>
    <row r="15868" spans="1:5">
      <c r="A15868" s="9"/>
      <c r="B15868" s="9"/>
      <c r="C15868" s="9"/>
      <c r="D15868" s="9"/>
      <c r="E15868" s="9"/>
    </row>
    <row r="15869" spans="1:5">
      <c r="A15869" s="9"/>
      <c r="B15869" s="9"/>
      <c r="C15869" s="9"/>
      <c r="D15869" s="9"/>
      <c r="E15869" s="9"/>
    </row>
    <row r="15870" spans="1:5">
      <c r="A15870" s="9"/>
      <c r="B15870" s="9"/>
      <c r="C15870" s="9"/>
      <c r="D15870" s="9"/>
      <c r="E15870" s="9"/>
    </row>
    <row r="15871" spans="1:5">
      <c r="A15871" s="9"/>
      <c r="B15871" s="9"/>
      <c r="C15871" s="9"/>
      <c r="D15871" s="9"/>
      <c r="E15871" s="9"/>
    </row>
    <row r="15872" spans="1:5">
      <c r="A15872" s="9"/>
      <c r="B15872" s="9"/>
      <c r="C15872" s="9"/>
      <c r="D15872" s="9"/>
      <c r="E15872" s="9"/>
    </row>
    <row r="15873" spans="1:5">
      <c r="A15873" s="9"/>
      <c r="B15873" s="9"/>
      <c r="C15873" s="9"/>
      <c r="D15873" s="9"/>
      <c r="E15873" s="9"/>
    </row>
    <row r="15874" spans="1:5">
      <c r="A15874" s="9"/>
      <c r="B15874" s="9"/>
      <c r="C15874" s="9"/>
      <c r="D15874" s="9"/>
      <c r="E15874" s="9"/>
    </row>
    <row r="15875" spans="1:5">
      <c r="A15875" s="9"/>
      <c r="B15875" s="9"/>
      <c r="C15875" s="9"/>
      <c r="D15875" s="9"/>
      <c r="E15875" s="9"/>
    </row>
    <row r="15876" spans="1:5">
      <c r="A15876" s="9"/>
      <c r="B15876" s="9"/>
      <c r="C15876" s="9"/>
      <c r="D15876" s="9"/>
      <c r="E15876" s="9"/>
    </row>
    <row r="15877" spans="1:5">
      <c r="A15877" s="9"/>
      <c r="B15877" s="9"/>
      <c r="C15877" s="9"/>
      <c r="D15877" s="9"/>
      <c r="E15877" s="9"/>
    </row>
    <row r="15878" spans="1:5">
      <c r="A15878" s="9"/>
      <c r="B15878" s="9"/>
      <c r="C15878" s="9"/>
      <c r="D15878" s="9"/>
      <c r="E15878" s="9"/>
    </row>
    <row r="15879" spans="1:5">
      <c r="A15879" s="9"/>
      <c r="B15879" s="9"/>
      <c r="C15879" s="9"/>
      <c r="D15879" s="9"/>
      <c r="E15879" s="9"/>
    </row>
    <row r="15880" spans="1:5">
      <c r="A15880" s="9"/>
      <c r="B15880" s="9"/>
      <c r="C15880" s="9"/>
      <c r="D15880" s="9"/>
      <c r="E15880" s="9"/>
    </row>
    <row r="15881" spans="1:5">
      <c r="A15881" s="9"/>
      <c r="B15881" s="9"/>
      <c r="C15881" s="9"/>
      <c r="D15881" s="9"/>
      <c r="E15881" s="9"/>
    </row>
    <row r="15882" spans="1:5">
      <c r="A15882" s="9"/>
      <c r="B15882" s="9"/>
      <c r="C15882" s="9"/>
      <c r="D15882" s="9"/>
      <c r="E15882" s="9"/>
    </row>
    <row r="15883" spans="1:5">
      <c r="A15883" s="9"/>
      <c r="B15883" s="9"/>
      <c r="C15883" s="9"/>
      <c r="D15883" s="9"/>
      <c r="E15883" s="9"/>
    </row>
    <row r="15884" spans="1:5">
      <c r="A15884" s="9"/>
      <c r="B15884" s="9"/>
      <c r="C15884" s="9"/>
      <c r="D15884" s="9"/>
      <c r="E15884" s="9"/>
    </row>
    <row r="15885" spans="1:5">
      <c r="A15885" s="9"/>
      <c r="B15885" s="9"/>
      <c r="C15885" s="9"/>
      <c r="D15885" s="9"/>
      <c r="E15885" s="9"/>
    </row>
    <row r="15886" spans="1:5">
      <c r="A15886" s="9"/>
      <c r="B15886" s="9"/>
      <c r="C15886" s="9"/>
      <c r="D15886" s="9"/>
      <c r="E15886" s="9"/>
    </row>
    <row r="15887" spans="1:5">
      <c r="A15887" s="9"/>
      <c r="B15887" s="9"/>
      <c r="C15887" s="9"/>
      <c r="D15887" s="9"/>
      <c r="E15887" s="9"/>
    </row>
    <row r="15888" spans="1:5">
      <c r="A15888" s="9"/>
      <c r="B15888" s="9"/>
      <c r="C15888" s="9"/>
      <c r="D15888" s="9"/>
      <c r="E15888" s="9"/>
    </row>
    <row r="15889" spans="1:5">
      <c r="A15889" s="9"/>
      <c r="B15889" s="9"/>
      <c r="C15889" s="9"/>
      <c r="D15889" s="9"/>
      <c r="E15889" s="9"/>
    </row>
    <row r="15890" spans="1:5">
      <c r="A15890" s="9"/>
      <c r="B15890" s="9"/>
      <c r="C15890" s="9"/>
      <c r="D15890" s="9"/>
      <c r="E15890" s="9"/>
    </row>
    <row r="15891" spans="1:5">
      <c r="A15891" s="9"/>
      <c r="B15891" s="9"/>
      <c r="C15891" s="9"/>
      <c r="D15891" s="9"/>
      <c r="E15891" s="9"/>
    </row>
    <row r="15892" spans="1:5">
      <c r="A15892" s="9"/>
      <c r="B15892" s="9"/>
      <c r="C15892" s="9"/>
      <c r="D15892" s="9"/>
      <c r="E15892" s="9"/>
    </row>
    <row r="15893" spans="1:5">
      <c r="A15893" s="9"/>
      <c r="B15893" s="9"/>
      <c r="C15893" s="9"/>
      <c r="D15893" s="9"/>
      <c r="E15893" s="9"/>
    </row>
    <row r="15894" spans="1:5">
      <c r="A15894" s="9"/>
      <c r="B15894" s="9"/>
      <c r="C15894" s="9"/>
      <c r="D15894" s="9"/>
      <c r="E15894" s="9"/>
    </row>
    <row r="15895" spans="1:5">
      <c r="A15895" s="9"/>
      <c r="B15895" s="9"/>
      <c r="C15895" s="9"/>
      <c r="D15895" s="9"/>
      <c r="E15895" s="9"/>
    </row>
    <row r="15896" spans="1:5">
      <c r="A15896" s="9"/>
      <c r="B15896" s="9"/>
      <c r="C15896" s="9"/>
      <c r="D15896" s="9"/>
      <c r="E15896" s="9"/>
    </row>
    <row r="15897" spans="1:5">
      <c r="A15897" s="9"/>
      <c r="B15897" s="9"/>
      <c r="C15897" s="9"/>
      <c r="D15897" s="9"/>
      <c r="E15897" s="9"/>
    </row>
    <row r="15898" spans="1:5">
      <c r="A15898" s="9"/>
      <c r="B15898" s="9"/>
      <c r="C15898" s="9"/>
      <c r="D15898" s="9"/>
      <c r="E15898" s="9"/>
    </row>
    <row r="15899" spans="1:5">
      <c r="A15899" s="9"/>
      <c r="B15899" s="9"/>
      <c r="C15899" s="9"/>
      <c r="D15899" s="9"/>
      <c r="E15899" s="9"/>
    </row>
    <row r="15900" spans="1:5">
      <c r="A15900" s="9"/>
      <c r="B15900" s="9"/>
      <c r="C15900" s="9"/>
      <c r="D15900" s="9"/>
      <c r="E15900" s="9"/>
    </row>
    <row r="15901" spans="1:5">
      <c r="A15901" s="9"/>
      <c r="B15901" s="9"/>
      <c r="C15901" s="9"/>
      <c r="D15901" s="9"/>
      <c r="E15901" s="9"/>
    </row>
    <row r="15902" spans="1:5">
      <c r="A15902" s="9"/>
      <c r="B15902" s="9"/>
      <c r="C15902" s="9"/>
      <c r="D15902" s="9"/>
      <c r="E15902" s="9"/>
    </row>
    <row r="15903" spans="1:5">
      <c r="A15903" s="9"/>
      <c r="B15903" s="9"/>
      <c r="C15903" s="9"/>
      <c r="D15903" s="9"/>
      <c r="E15903" s="9"/>
    </row>
    <row r="15904" spans="1:5">
      <c r="A15904" s="9"/>
      <c r="B15904" s="9"/>
      <c r="C15904" s="9"/>
      <c r="D15904" s="9"/>
      <c r="E15904" s="9"/>
    </row>
    <row r="15905" spans="1:5">
      <c r="A15905" s="9"/>
      <c r="B15905" s="9"/>
      <c r="C15905" s="9"/>
      <c r="D15905" s="9"/>
      <c r="E15905" s="9"/>
    </row>
    <row r="15906" spans="1:5">
      <c r="A15906" s="9"/>
      <c r="B15906" s="9"/>
      <c r="C15906" s="9"/>
      <c r="D15906" s="9"/>
      <c r="E15906" s="9"/>
    </row>
    <row r="15907" spans="1:5">
      <c r="A15907" s="9"/>
      <c r="B15907" s="9"/>
      <c r="C15907" s="9"/>
      <c r="D15907" s="9"/>
      <c r="E15907" s="9"/>
    </row>
    <row r="15908" spans="1:5">
      <c r="A15908" s="9"/>
      <c r="B15908" s="9"/>
      <c r="C15908" s="9"/>
      <c r="D15908" s="9"/>
      <c r="E15908" s="9"/>
    </row>
    <row r="15909" spans="1:5">
      <c r="A15909" s="9"/>
      <c r="B15909" s="9"/>
      <c r="C15909" s="9"/>
      <c r="D15909" s="9"/>
      <c r="E15909" s="9"/>
    </row>
    <row r="15910" spans="1:5">
      <c r="A15910" s="9"/>
      <c r="B15910" s="9"/>
      <c r="C15910" s="9"/>
      <c r="D15910" s="9"/>
      <c r="E15910" s="9"/>
    </row>
    <row r="15911" spans="1:5">
      <c r="A15911" s="9"/>
      <c r="B15911" s="9"/>
      <c r="C15911" s="9"/>
      <c r="D15911" s="9"/>
      <c r="E15911" s="9"/>
    </row>
    <row r="15912" spans="1:5">
      <c r="A15912" s="9"/>
      <c r="B15912" s="9"/>
      <c r="C15912" s="9"/>
      <c r="D15912" s="9"/>
      <c r="E15912" s="9"/>
    </row>
    <row r="15913" spans="1:5">
      <c r="A15913" s="9"/>
      <c r="B15913" s="9"/>
      <c r="C15913" s="9"/>
      <c r="D15913" s="9"/>
      <c r="E15913" s="9"/>
    </row>
    <row r="15914" spans="1:5">
      <c r="A15914" s="9"/>
      <c r="B15914" s="9"/>
      <c r="C15914" s="9"/>
      <c r="D15914" s="9"/>
      <c r="E15914" s="9"/>
    </row>
    <row r="15915" spans="1:5">
      <c r="A15915" s="9"/>
      <c r="B15915" s="9"/>
      <c r="C15915" s="9"/>
      <c r="D15915" s="9"/>
      <c r="E15915" s="9"/>
    </row>
    <row r="15916" spans="1:5">
      <c r="A15916" s="9"/>
      <c r="B15916" s="9"/>
      <c r="C15916" s="9"/>
      <c r="D15916" s="9"/>
      <c r="E15916" s="9"/>
    </row>
    <row r="15917" spans="1:5">
      <c r="A15917" s="9"/>
      <c r="B15917" s="9"/>
      <c r="C15917" s="9"/>
      <c r="D15917" s="9"/>
      <c r="E15917" s="9"/>
    </row>
    <row r="15918" spans="1:5">
      <c r="A15918" s="9"/>
      <c r="B15918" s="9"/>
      <c r="C15918" s="9"/>
      <c r="D15918" s="9"/>
      <c r="E15918" s="9"/>
    </row>
    <row r="15919" spans="1:5">
      <c r="A15919" s="9"/>
      <c r="B15919" s="9"/>
      <c r="C15919" s="9"/>
      <c r="D15919" s="9"/>
      <c r="E15919" s="9"/>
    </row>
    <row r="15920" spans="1:5">
      <c r="A15920" s="9"/>
      <c r="B15920" s="9"/>
      <c r="C15920" s="9"/>
      <c r="D15920" s="9"/>
      <c r="E15920" s="9"/>
    </row>
    <row r="15921" spans="1:5">
      <c r="A15921" s="9"/>
      <c r="B15921" s="9"/>
      <c r="C15921" s="9"/>
      <c r="D15921" s="9"/>
      <c r="E15921" s="9"/>
    </row>
    <row r="15922" spans="1:5">
      <c r="A15922" s="9"/>
      <c r="B15922" s="9"/>
      <c r="C15922" s="9"/>
      <c r="D15922" s="9"/>
      <c r="E15922" s="9"/>
    </row>
    <row r="15923" spans="1:5">
      <c r="A15923" s="9"/>
      <c r="B15923" s="9"/>
      <c r="C15923" s="9"/>
      <c r="D15923" s="9"/>
      <c r="E15923" s="9"/>
    </row>
    <row r="15924" spans="1:5">
      <c r="A15924" s="9"/>
      <c r="B15924" s="9"/>
      <c r="C15924" s="9"/>
      <c r="D15924" s="9"/>
      <c r="E15924" s="9"/>
    </row>
    <row r="15925" spans="1:5">
      <c r="A15925" s="9"/>
      <c r="B15925" s="9"/>
      <c r="C15925" s="9"/>
      <c r="D15925" s="9"/>
      <c r="E15925" s="9"/>
    </row>
    <row r="15926" spans="1:5">
      <c r="A15926" s="9"/>
      <c r="B15926" s="9"/>
      <c r="C15926" s="9"/>
      <c r="D15926" s="9"/>
      <c r="E15926" s="9"/>
    </row>
    <row r="15927" spans="1:5">
      <c r="A15927" s="9"/>
      <c r="B15927" s="9"/>
      <c r="C15927" s="9"/>
      <c r="D15927" s="9"/>
      <c r="E15927" s="9"/>
    </row>
    <row r="15928" spans="1:5">
      <c r="A15928" s="9"/>
      <c r="B15928" s="9"/>
      <c r="C15928" s="9"/>
      <c r="D15928" s="9"/>
      <c r="E15928" s="9"/>
    </row>
    <row r="15929" spans="1:5">
      <c r="A15929" s="9"/>
      <c r="B15929" s="9"/>
      <c r="C15929" s="9"/>
      <c r="D15929" s="9"/>
      <c r="E15929" s="9"/>
    </row>
    <row r="15930" spans="1:5">
      <c r="A15930" s="9"/>
      <c r="B15930" s="9"/>
      <c r="C15930" s="9"/>
      <c r="D15930" s="9"/>
      <c r="E15930" s="9"/>
    </row>
    <row r="15931" spans="1:5">
      <c r="A15931" s="9"/>
      <c r="B15931" s="9"/>
      <c r="C15931" s="9"/>
      <c r="D15931" s="9"/>
      <c r="E15931" s="9"/>
    </row>
    <row r="15932" spans="1:5">
      <c r="A15932" s="9"/>
      <c r="B15932" s="9"/>
      <c r="C15932" s="9"/>
      <c r="D15932" s="9"/>
      <c r="E15932" s="9"/>
    </row>
    <row r="15933" spans="1:5">
      <c r="A15933" s="9"/>
      <c r="B15933" s="9"/>
      <c r="C15933" s="9"/>
      <c r="D15933" s="9"/>
      <c r="E15933" s="9"/>
    </row>
    <row r="15934" spans="1:5">
      <c r="A15934" s="9"/>
      <c r="B15934" s="9"/>
      <c r="C15934" s="9"/>
      <c r="D15934" s="9"/>
      <c r="E15934" s="9"/>
    </row>
    <row r="15935" spans="1:5">
      <c r="A15935" s="9"/>
      <c r="B15935" s="9"/>
      <c r="C15935" s="9"/>
      <c r="D15935" s="9"/>
      <c r="E15935" s="9"/>
    </row>
    <row r="15936" spans="1:5">
      <c r="A15936" s="9"/>
      <c r="B15936" s="9"/>
      <c r="C15936" s="9"/>
      <c r="D15936" s="9"/>
      <c r="E15936" s="9"/>
    </row>
    <row r="15937" spans="1:5">
      <c r="A15937" s="9"/>
      <c r="B15937" s="9"/>
      <c r="C15937" s="9"/>
      <c r="D15937" s="9"/>
      <c r="E15937" s="9"/>
    </row>
    <row r="15938" spans="1:5">
      <c r="A15938" s="9"/>
      <c r="B15938" s="9"/>
      <c r="C15938" s="9"/>
      <c r="D15938" s="9"/>
      <c r="E15938" s="9"/>
    </row>
    <row r="15939" spans="1:5">
      <c r="A15939" s="9"/>
      <c r="B15939" s="9"/>
      <c r="C15939" s="9"/>
      <c r="D15939" s="9"/>
      <c r="E15939" s="9"/>
    </row>
    <row r="15940" spans="1:5">
      <c r="A15940" s="9"/>
      <c r="B15940" s="9"/>
      <c r="C15940" s="9"/>
      <c r="D15940" s="9"/>
      <c r="E15940" s="9"/>
    </row>
    <row r="15941" spans="1:5">
      <c r="A15941" s="9"/>
      <c r="B15941" s="9"/>
      <c r="C15941" s="9"/>
      <c r="D15941" s="9"/>
      <c r="E15941" s="9"/>
    </row>
    <row r="15942" spans="1:5">
      <c r="A15942" s="9"/>
      <c r="B15942" s="9"/>
      <c r="C15942" s="9"/>
      <c r="D15942" s="9"/>
      <c r="E15942" s="9"/>
    </row>
    <row r="15943" spans="1:5">
      <c r="A15943" s="9"/>
      <c r="B15943" s="9"/>
      <c r="C15943" s="9"/>
      <c r="D15943" s="9"/>
      <c r="E15943" s="9"/>
    </row>
    <row r="15944" spans="1:5">
      <c r="A15944" s="9"/>
      <c r="B15944" s="9"/>
      <c r="C15944" s="9"/>
      <c r="D15944" s="9"/>
      <c r="E15944" s="9"/>
    </row>
    <row r="15945" spans="1:5">
      <c r="A15945" s="9"/>
      <c r="B15945" s="9"/>
      <c r="C15945" s="9"/>
      <c r="D15945" s="9"/>
      <c r="E15945" s="9"/>
    </row>
    <row r="15946" spans="1:5">
      <c r="A15946" s="9"/>
      <c r="B15946" s="9"/>
      <c r="C15946" s="9"/>
      <c r="D15946" s="9"/>
      <c r="E15946" s="9"/>
    </row>
    <row r="15947" spans="1:5">
      <c r="A15947" s="9"/>
      <c r="B15947" s="9"/>
      <c r="C15947" s="9"/>
      <c r="D15947" s="9"/>
      <c r="E15947" s="9"/>
    </row>
    <row r="15948" spans="1:5">
      <c r="A15948" s="9"/>
      <c r="B15948" s="9"/>
      <c r="C15948" s="9"/>
      <c r="D15948" s="9"/>
      <c r="E15948" s="9"/>
    </row>
    <row r="15949" spans="1:5">
      <c r="A15949" s="9"/>
      <c r="B15949" s="9"/>
      <c r="C15949" s="9"/>
      <c r="D15949" s="9"/>
      <c r="E15949" s="9"/>
    </row>
    <row r="15950" spans="1:5">
      <c r="A15950" s="9"/>
      <c r="B15950" s="9"/>
      <c r="C15950" s="9"/>
      <c r="D15950" s="9"/>
      <c r="E15950" s="9"/>
    </row>
    <row r="15951" spans="1:5">
      <c r="A15951" s="9"/>
      <c r="B15951" s="9"/>
      <c r="C15951" s="9"/>
      <c r="D15951" s="9"/>
      <c r="E15951" s="9"/>
    </row>
    <row r="15952" spans="1:5">
      <c r="A15952" s="9"/>
      <c r="B15952" s="9"/>
      <c r="C15952" s="9"/>
      <c r="D15952" s="9"/>
      <c r="E15952" s="9"/>
    </row>
    <row r="15953" spans="1:5">
      <c r="A15953" s="9"/>
      <c r="B15953" s="9"/>
      <c r="C15953" s="9"/>
      <c r="D15953" s="9"/>
      <c r="E15953" s="9"/>
    </row>
    <row r="15954" spans="1:5">
      <c r="A15954" s="9"/>
      <c r="B15954" s="9"/>
      <c r="C15954" s="9"/>
      <c r="D15954" s="9"/>
      <c r="E15954" s="9"/>
    </row>
    <row r="15955" spans="1:5">
      <c r="A15955" s="9"/>
      <c r="B15955" s="9"/>
      <c r="C15955" s="9"/>
      <c r="D15955" s="9"/>
      <c r="E15955" s="9"/>
    </row>
    <row r="15956" spans="1:5">
      <c r="A15956" s="9"/>
      <c r="B15956" s="9"/>
      <c r="C15956" s="9"/>
      <c r="D15956" s="9"/>
      <c r="E15956" s="9"/>
    </row>
    <row r="15957" spans="1:5">
      <c r="A15957" s="9"/>
      <c r="B15957" s="9"/>
      <c r="C15957" s="9"/>
      <c r="D15957" s="9"/>
      <c r="E15957" s="9"/>
    </row>
    <row r="15958" spans="1:5">
      <c r="A15958" s="9"/>
      <c r="B15958" s="9"/>
      <c r="C15958" s="9"/>
      <c r="D15958" s="9"/>
      <c r="E15958" s="9"/>
    </row>
    <row r="15959" spans="1:5">
      <c r="A15959" s="9"/>
      <c r="B15959" s="9"/>
      <c r="C15959" s="9"/>
      <c r="D15959" s="9"/>
      <c r="E15959" s="9"/>
    </row>
    <row r="15960" spans="1:5">
      <c r="A15960" s="9"/>
      <c r="B15960" s="9"/>
      <c r="C15960" s="9"/>
      <c r="D15960" s="9"/>
      <c r="E15960" s="9"/>
    </row>
    <row r="15961" spans="1:5">
      <c r="A15961" s="9"/>
      <c r="B15961" s="9"/>
      <c r="C15961" s="9"/>
      <c r="D15961" s="9"/>
      <c r="E15961" s="9"/>
    </row>
    <row r="15962" spans="1:5">
      <c r="A15962" s="9"/>
      <c r="B15962" s="9"/>
      <c r="C15962" s="9"/>
      <c r="D15962" s="9"/>
      <c r="E15962" s="9"/>
    </row>
    <row r="15963" spans="1:5">
      <c r="A15963" s="9"/>
      <c r="B15963" s="9"/>
      <c r="C15963" s="9"/>
      <c r="D15963" s="9"/>
      <c r="E15963" s="9"/>
    </row>
    <row r="15964" spans="1:5">
      <c r="A15964" s="9"/>
      <c r="B15964" s="9"/>
      <c r="C15964" s="9"/>
      <c r="D15964" s="9"/>
      <c r="E15964" s="9"/>
    </row>
    <row r="15965" spans="1:5">
      <c r="A15965" s="9"/>
      <c r="B15965" s="9"/>
      <c r="C15965" s="9"/>
      <c r="D15965" s="9"/>
      <c r="E15965" s="9"/>
    </row>
    <row r="15966" spans="1:5">
      <c r="A15966" s="9"/>
      <c r="B15966" s="9"/>
      <c r="C15966" s="9"/>
      <c r="D15966" s="9"/>
      <c r="E15966" s="9"/>
    </row>
    <row r="15967" spans="1:5">
      <c r="A15967" s="9"/>
      <c r="B15967" s="9"/>
      <c r="C15967" s="9"/>
      <c r="D15967" s="9"/>
      <c r="E15967" s="9"/>
    </row>
    <row r="15968" spans="1:5">
      <c r="A15968" s="9"/>
      <c r="B15968" s="9"/>
      <c r="C15968" s="9"/>
      <c r="D15968" s="9"/>
      <c r="E15968" s="9"/>
    </row>
    <row r="15969" spans="1:5">
      <c r="A15969" s="9"/>
      <c r="B15969" s="9"/>
      <c r="C15969" s="9"/>
      <c r="D15969" s="9"/>
      <c r="E15969" s="9"/>
    </row>
    <row r="15970" spans="1:5">
      <c r="A15970" s="9"/>
      <c r="B15970" s="9"/>
      <c r="C15970" s="9"/>
      <c r="D15970" s="9"/>
      <c r="E15970" s="9"/>
    </row>
    <row r="15971" spans="1:5">
      <c r="A15971" s="9"/>
      <c r="B15971" s="9"/>
      <c r="C15971" s="9"/>
      <c r="D15971" s="9"/>
      <c r="E15971" s="9"/>
    </row>
    <row r="15972" spans="1:5">
      <c r="A15972" s="9"/>
      <c r="B15972" s="9"/>
      <c r="C15972" s="9"/>
      <c r="D15972" s="9"/>
      <c r="E15972" s="9"/>
    </row>
    <row r="15973" spans="1:5">
      <c r="A15973" s="9"/>
      <c r="B15973" s="9"/>
      <c r="C15973" s="9"/>
      <c r="D15973" s="9"/>
      <c r="E15973" s="9"/>
    </row>
    <row r="15974" spans="1:5">
      <c r="A15974" s="9"/>
      <c r="B15974" s="9"/>
      <c r="C15974" s="9"/>
      <c r="D15974" s="9"/>
      <c r="E15974" s="9"/>
    </row>
    <row r="15975" spans="1:5">
      <c r="A15975" s="9"/>
      <c r="B15975" s="9"/>
      <c r="C15975" s="9"/>
      <c r="D15975" s="9"/>
      <c r="E15975" s="9"/>
    </row>
    <row r="15976" spans="1:5">
      <c r="A15976" s="9"/>
      <c r="B15976" s="9"/>
      <c r="C15976" s="9"/>
      <c r="D15976" s="9"/>
      <c r="E15976" s="9"/>
    </row>
    <row r="15977" spans="1:5">
      <c r="A15977" s="9"/>
      <c r="B15977" s="9"/>
      <c r="C15977" s="9"/>
      <c r="D15977" s="9"/>
      <c r="E15977" s="9"/>
    </row>
    <row r="15978" spans="1:5">
      <c r="A15978" s="9"/>
      <c r="B15978" s="9"/>
      <c r="C15978" s="9"/>
      <c r="D15978" s="9"/>
      <c r="E15978" s="9"/>
    </row>
    <row r="15979" spans="1:5">
      <c r="A15979" s="9"/>
      <c r="B15979" s="9"/>
      <c r="C15979" s="9"/>
      <c r="D15979" s="9"/>
      <c r="E15979" s="9"/>
    </row>
    <row r="15980" spans="1:5">
      <c r="A15980" s="9"/>
      <c r="B15980" s="9"/>
      <c r="C15980" s="9"/>
      <c r="D15980" s="9"/>
      <c r="E15980" s="9"/>
    </row>
    <row r="15981" spans="1:5">
      <c r="A15981" s="9"/>
      <c r="B15981" s="9"/>
      <c r="C15981" s="9"/>
      <c r="D15981" s="9"/>
      <c r="E15981" s="9"/>
    </row>
    <row r="15982" spans="1:5">
      <c r="A15982" s="9"/>
      <c r="B15982" s="9"/>
      <c r="C15982" s="9"/>
      <c r="D15982" s="9"/>
      <c r="E15982" s="9"/>
    </row>
    <row r="15983" spans="1:5">
      <c r="A15983" s="9"/>
      <c r="B15983" s="9"/>
      <c r="C15983" s="9"/>
      <c r="D15983" s="9"/>
      <c r="E15983" s="9"/>
    </row>
    <row r="15984" spans="1:5">
      <c r="A15984" s="9"/>
      <c r="B15984" s="9"/>
      <c r="C15984" s="9"/>
      <c r="D15984" s="9"/>
      <c r="E15984" s="9"/>
    </row>
    <row r="15985" spans="1:5">
      <c r="A15985" s="9"/>
      <c r="B15985" s="9"/>
      <c r="C15985" s="9"/>
      <c r="D15985" s="9"/>
      <c r="E15985" s="9"/>
    </row>
    <row r="15986" spans="1:5">
      <c r="A15986" s="9"/>
      <c r="B15986" s="9"/>
      <c r="C15986" s="9"/>
      <c r="D15986" s="9"/>
      <c r="E15986" s="9"/>
    </row>
    <row r="15987" spans="1:5">
      <c r="A15987" s="9"/>
      <c r="B15987" s="9"/>
      <c r="C15987" s="9"/>
      <c r="D15987" s="9"/>
      <c r="E15987" s="9"/>
    </row>
    <row r="15988" spans="1:5">
      <c r="A15988" s="9"/>
      <c r="B15988" s="9"/>
      <c r="C15988" s="9"/>
      <c r="D15988" s="9"/>
      <c r="E15988" s="9"/>
    </row>
    <row r="15989" spans="1:5">
      <c r="A15989" s="9"/>
      <c r="B15989" s="9"/>
      <c r="C15989" s="9"/>
      <c r="D15989" s="9"/>
      <c r="E15989" s="9"/>
    </row>
    <row r="15990" spans="1:5">
      <c r="A15990" s="9"/>
      <c r="B15990" s="9"/>
      <c r="C15990" s="9"/>
      <c r="D15990" s="9"/>
      <c r="E15990" s="9"/>
    </row>
    <row r="15991" spans="1:5">
      <c r="A15991" s="9"/>
      <c r="B15991" s="9"/>
      <c r="C15991" s="9"/>
      <c r="D15991" s="9"/>
      <c r="E15991" s="9"/>
    </row>
    <row r="15992" spans="1:5">
      <c r="A15992" s="9"/>
      <c r="B15992" s="9"/>
      <c r="C15992" s="9"/>
      <c r="D15992" s="9"/>
      <c r="E15992" s="9"/>
    </row>
    <row r="15993" spans="1:5">
      <c r="A15993" s="9"/>
      <c r="B15993" s="9"/>
      <c r="C15993" s="9"/>
      <c r="D15993" s="9"/>
      <c r="E15993" s="9"/>
    </row>
    <row r="15994" spans="1:5">
      <c r="A15994" s="9"/>
      <c r="B15994" s="9"/>
      <c r="C15994" s="9"/>
      <c r="D15994" s="9"/>
      <c r="E15994" s="9"/>
    </row>
    <row r="15995" spans="1:5">
      <c r="A15995" s="9"/>
      <c r="B15995" s="9"/>
      <c r="C15995" s="9"/>
      <c r="D15995" s="9"/>
      <c r="E15995" s="9"/>
    </row>
    <row r="15996" spans="1:5">
      <c r="A15996" s="9"/>
      <c r="B15996" s="9"/>
      <c r="C15996" s="9"/>
      <c r="D15996" s="9"/>
      <c r="E15996" s="9"/>
    </row>
    <row r="15997" spans="1:5">
      <c r="A15997" s="9"/>
      <c r="B15997" s="9"/>
      <c r="C15997" s="9"/>
      <c r="D15997" s="9"/>
      <c r="E15997" s="9"/>
    </row>
    <row r="15998" spans="1:5">
      <c r="A15998" s="9"/>
      <c r="B15998" s="9"/>
      <c r="C15998" s="9"/>
      <c r="D15998" s="9"/>
      <c r="E15998" s="9"/>
    </row>
    <row r="15999" spans="1:5">
      <c r="A15999" s="9"/>
      <c r="B15999" s="9"/>
      <c r="C15999" s="9"/>
      <c r="D15999" s="9"/>
      <c r="E15999" s="9"/>
    </row>
    <row r="16000" spans="1:5">
      <c r="A16000" s="9"/>
      <c r="B16000" s="9"/>
      <c r="C16000" s="9"/>
      <c r="D16000" s="9"/>
      <c r="E16000" s="9"/>
    </row>
    <row r="16001" spans="1:5">
      <c r="A16001" s="9"/>
      <c r="B16001" s="9"/>
      <c r="C16001" s="9"/>
      <c r="D16001" s="9"/>
      <c r="E16001" s="9"/>
    </row>
    <row r="16002" spans="1:5">
      <c r="A16002" s="9"/>
      <c r="B16002" s="9"/>
      <c r="C16002" s="9"/>
      <c r="D16002" s="9"/>
      <c r="E16002" s="9"/>
    </row>
    <row r="16003" spans="1:5">
      <c r="A16003" s="9"/>
      <c r="B16003" s="9"/>
      <c r="C16003" s="9"/>
      <c r="D16003" s="9"/>
      <c r="E16003" s="9"/>
    </row>
    <row r="16004" spans="1:5">
      <c r="A16004" s="9"/>
      <c r="B16004" s="9"/>
      <c r="C16004" s="9"/>
      <c r="D16004" s="9"/>
      <c r="E16004" s="9"/>
    </row>
    <row r="16005" spans="1:5">
      <c r="A16005" s="9"/>
      <c r="B16005" s="9"/>
      <c r="C16005" s="9"/>
      <c r="D16005" s="9"/>
      <c r="E16005" s="9"/>
    </row>
    <row r="16006" spans="1:5">
      <c r="A16006" s="9"/>
      <c r="B16006" s="9"/>
      <c r="C16006" s="9"/>
      <c r="D16006" s="9"/>
      <c r="E16006" s="9"/>
    </row>
    <row r="16007" spans="1:5">
      <c r="A16007" s="9"/>
      <c r="B16007" s="9"/>
      <c r="C16007" s="9"/>
      <c r="D16007" s="9"/>
      <c r="E16007" s="9"/>
    </row>
    <row r="16008" spans="1:5">
      <c r="A16008" s="9"/>
      <c r="B16008" s="9"/>
      <c r="C16008" s="9"/>
      <c r="D16008" s="9"/>
      <c r="E16008" s="9"/>
    </row>
    <row r="16009" spans="1:5">
      <c r="A16009" s="9"/>
      <c r="B16009" s="9"/>
      <c r="C16009" s="9"/>
      <c r="D16009" s="9"/>
      <c r="E16009" s="9"/>
    </row>
    <row r="16010" spans="1:5">
      <c r="A16010" s="9"/>
      <c r="B16010" s="9"/>
      <c r="C16010" s="9"/>
      <c r="D16010" s="9"/>
      <c r="E16010" s="9"/>
    </row>
    <row r="16011" spans="1:5">
      <c r="A16011" s="9"/>
      <c r="B16011" s="9"/>
      <c r="C16011" s="9"/>
      <c r="D16011" s="9"/>
      <c r="E16011" s="9"/>
    </row>
    <row r="16012" spans="1:5">
      <c r="A16012" s="9"/>
      <c r="B16012" s="9"/>
      <c r="C16012" s="9"/>
      <c r="D16012" s="9"/>
      <c r="E16012" s="9"/>
    </row>
    <row r="16013" spans="1:5">
      <c r="A16013" s="9"/>
      <c r="B16013" s="9"/>
      <c r="C16013" s="9"/>
      <c r="D16013" s="9"/>
      <c r="E16013" s="9"/>
    </row>
    <row r="16014" spans="1:5">
      <c r="A16014" s="9"/>
      <c r="B16014" s="9"/>
      <c r="C16014" s="9"/>
      <c r="D16014" s="9"/>
      <c r="E16014" s="9"/>
    </row>
    <row r="16015" spans="1:5">
      <c r="A16015" s="9"/>
      <c r="B16015" s="9"/>
      <c r="C16015" s="9"/>
      <c r="D16015" s="9"/>
      <c r="E16015" s="9"/>
    </row>
    <row r="16016" spans="1:5">
      <c r="A16016" s="9"/>
      <c r="B16016" s="9"/>
      <c r="C16016" s="9"/>
      <c r="D16016" s="9"/>
      <c r="E16016" s="9"/>
    </row>
    <row r="16017" spans="1:5">
      <c r="A16017" s="9"/>
      <c r="B16017" s="9"/>
      <c r="C16017" s="9"/>
      <c r="D16017" s="9"/>
      <c r="E16017" s="9"/>
    </row>
    <row r="16018" spans="1:5">
      <c r="A16018" s="9"/>
      <c r="B16018" s="9"/>
      <c r="C16018" s="9"/>
      <c r="D16018" s="9"/>
      <c r="E16018" s="9"/>
    </row>
    <row r="16019" spans="1:5">
      <c r="A16019" s="9"/>
      <c r="B16019" s="9"/>
      <c r="C16019" s="9"/>
      <c r="D16019" s="9"/>
      <c r="E16019" s="9"/>
    </row>
    <row r="16020" spans="1:5">
      <c r="A16020" s="9"/>
      <c r="B16020" s="9"/>
      <c r="C16020" s="9"/>
      <c r="D16020" s="9"/>
      <c r="E16020" s="9"/>
    </row>
    <row r="16021" spans="1:5">
      <c r="A16021" s="9"/>
      <c r="B16021" s="9"/>
      <c r="C16021" s="9"/>
      <c r="D16021" s="9"/>
      <c r="E16021" s="9"/>
    </row>
    <row r="16022" spans="1:5">
      <c r="A16022" s="9"/>
      <c r="B16022" s="9"/>
      <c r="C16022" s="9"/>
      <c r="D16022" s="9"/>
      <c r="E16022" s="9"/>
    </row>
    <row r="16023" spans="1:5">
      <c r="A16023" s="9"/>
      <c r="B16023" s="9"/>
      <c r="C16023" s="9"/>
      <c r="D16023" s="9"/>
      <c r="E16023" s="9"/>
    </row>
    <row r="16024" spans="1:5">
      <c r="A16024" s="9"/>
      <c r="B16024" s="9"/>
      <c r="C16024" s="9"/>
      <c r="D16024" s="9"/>
      <c r="E16024" s="9"/>
    </row>
    <row r="16025" spans="1:5">
      <c r="A16025" s="9"/>
      <c r="B16025" s="9"/>
      <c r="C16025" s="9"/>
      <c r="D16025" s="9"/>
      <c r="E16025" s="9"/>
    </row>
    <row r="16026" spans="1:5">
      <c r="A16026" s="9"/>
      <c r="B16026" s="9"/>
      <c r="C16026" s="9"/>
      <c r="D16026" s="9"/>
      <c r="E16026" s="9"/>
    </row>
    <row r="16027" spans="1:5">
      <c r="A16027" s="9"/>
      <c r="B16027" s="9"/>
      <c r="C16027" s="9"/>
      <c r="D16027" s="9"/>
      <c r="E16027" s="9"/>
    </row>
    <row r="16028" spans="1:5">
      <c r="A16028" s="9"/>
      <c r="B16028" s="9"/>
      <c r="C16028" s="9"/>
      <c r="D16028" s="9"/>
      <c r="E16028" s="9"/>
    </row>
    <row r="16029" spans="1:5">
      <c r="A16029" s="9"/>
      <c r="B16029" s="9"/>
      <c r="C16029" s="9"/>
      <c r="D16029" s="9"/>
      <c r="E16029" s="9"/>
    </row>
    <row r="16030" spans="1:5">
      <c r="A16030" s="9"/>
      <c r="B16030" s="9"/>
      <c r="C16030" s="9"/>
      <c r="D16030" s="9"/>
      <c r="E16030" s="9"/>
    </row>
    <row r="16031" spans="1:5">
      <c r="A16031" s="9"/>
      <c r="B16031" s="9"/>
      <c r="C16031" s="9"/>
      <c r="D16031" s="9"/>
      <c r="E16031" s="9"/>
    </row>
    <row r="16032" spans="1:5">
      <c r="A16032" s="9"/>
      <c r="B16032" s="9"/>
      <c r="C16032" s="9"/>
      <c r="D16032" s="9"/>
      <c r="E16032" s="9"/>
    </row>
    <row r="16033" spans="1:5">
      <c r="A16033" s="9"/>
      <c r="B16033" s="9"/>
      <c r="C16033" s="9"/>
      <c r="D16033" s="9"/>
      <c r="E16033" s="9"/>
    </row>
    <row r="16034" spans="1:5">
      <c r="A16034" s="9"/>
      <c r="B16034" s="9"/>
      <c r="C16034" s="9"/>
      <c r="D16034" s="9"/>
      <c r="E16034" s="9"/>
    </row>
    <row r="16035" spans="1:5">
      <c r="A16035" s="9"/>
      <c r="B16035" s="9"/>
      <c r="C16035" s="9"/>
      <c r="D16035" s="9"/>
      <c r="E16035" s="9"/>
    </row>
    <row r="16036" spans="1:5">
      <c r="A16036" s="9"/>
      <c r="B16036" s="9"/>
      <c r="C16036" s="9"/>
      <c r="D16036" s="9"/>
      <c r="E16036" s="9"/>
    </row>
    <row r="16037" spans="1:5">
      <c r="A16037" s="9"/>
      <c r="B16037" s="9"/>
      <c r="C16037" s="9"/>
      <c r="D16037" s="9"/>
      <c r="E16037" s="9"/>
    </row>
    <row r="16038" spans="1:5">
      <c r="A16038" s="9"/>
      <c r="B16038" s="9"/>
      <c r="C16038" s="9"/>
      <c r="D16038" s="9"/>
      <c r="E16038" s="9"/>
    </row>
    <row r="16039" spans="1:5">
      <c r="A16039" s="9"/>
      <c r="B16039" s="9"/>
      <c r="C16039" s="9"/>
      <c r="D16039" s="9"/>
      <c r="E16039" s="9"/>
    </row>
    <row r="16040" spans="1:5">
      <c r="A16040" s="9"/>
      <c r="B16040" s="9"/>
      <c r="C16040" s="9"/>
      <c r="D16040" s="9"/>
      <c r="E16040" s="9"/>
    </row>
    <row r="16041" spans="1:5">
      <c r="A16041" s="9"/>
      <c r="B16041" s="9"/>
      <c r="C16041" s="9"/>
      <c r="D16041" s="9"/>
      <c r="E16041" s="9"/>
    </row>
    <row r="16042" spans="1:5">
      <c r="A16042" s="9"/>
      <c r="B16042" s="9"/>
      <c r="C16042" s="9"/>
      <c r="D16042" s="9"/>
      <c r="E16042" s="9"/>
    </row>
    <row r="16043" spans="1:5">
      <c r="A16043" s="9"/>
      <c r="B16043" s="9"/>
      <c r="C16043" s="9"/>
      <c r="D16043" s="9"/>
      <c r="E16043" s="9"/>
    </row>
    <row r="16044" spans="1:5">
      <c r="A16044" s="9"/>
      <c r="B16044" s="9"/>
      <c r="C16044" s="9"/>
      <c r="D16044" s="9"/>
      <c r="E16044" s="9"/>
    </row>
    <row r="16045" spans="1:5">
      <c r="A16045" s="9"/>
      <c r="B16045" s="9"/>
      <c r="C16045" s="9"/>
      <c r="D16045" s="9"/>
      <c r="E16045" s="9"/>
    </row>
    <row r="16046" spans="1:5">
      <c r="A16046" s="9"/>
      <c r="B16046" s="9"/>
      <c r="C16046" s="9"/>
      <c r="D16046" s="9"/>
      <c r="E16046" s="9"/>
    </row>
    <row r="16047" spans="1:5">
      <c r="A16047" s="9"/>
      <c r="B16047" s="9"/>
      <c r="C16047" s="9"/>
      <c r="D16047" s="9"/>
      <c r="E16047" s="9"/>
    </row>
    <row r="16048" spans="1:5">
      <c r="A16048" s="9"/>
      <c r="B16048" s="9"/>
      <c r="C16048" s="9"/>
      <c r="D16048" s="9"/>
      <c r="E16048" s="9"/>
    </row>
    <row r="16049" spans="1:5">
      <c r="A16049" s="9"/>
      <c r="B16049" s="9"/>
      <c r="C16049" s="9"/>
      <c r="D16049" s="9"/>
      <c r="E16049" s="9"/>
    </row>
    <row r="16050" spans="1:5">
      <c r="A16050" s="9"/>
      <c r="B16050" s="9"/>
      <c r="C16050" s="9"/>
      <c r="D16050" s="9"/>
      <c r="E16050" s="9"/>
    </row>
    <row r="16051" spans="1:5">
      <c r="A16051" s="9"/>
      <c r="B16051" s="9"/>
      <c r="C16051" s="9"/>
      <c r="D16051" s="9"/>
      <c r="E16051" s="9"/>
    </row>
    <row r="16052" spans="1:5">
      <c r="A16052" s="9"/>
      <c r="B16052" s="9"/>
      <c r="C16052" s="9"/>
      <c r="D16052" s="9"/>
      <c r="E16052" s="9"/>
    </row>
    <row r="16053" spans="1:5">
      <c r="A16053" s="9"/>
      <c r="B16053" s="9"/>
      <c r="C16053" s="9"/>
      <c r="D16053" s="9"/>
      <c r="E16053" s="9"/>
    </row>
    <row r="16054" spans="1:5">
      <c r="A16054" s="9"/>
      <c r="B16054" s="9"/>
      <c r="C16054" s="9"/>
      <c r="D16054" s="9"/>
      <c r="E16054" s="9"/>
    </row>
    <row r="16055" spans="1:5">
      <c r="A16055" s="9"/>
      <c r="B16055" s="9"/>
      <c r="C16055" s="9"/>
      <c r="D16055" s="9"/>
      <c r="E16055" s="9"/>
    </row>
    <row r="16056" spans="1:5">
      <c r="A16056" s="9"/>
      <c r="B16056" s="9"/>
      <c r="C16056" s="9"/>
      <c r="D16056" s="9"/>
      <c r="E16056" s="9"/>
    </row>
    <row r="16057" spans="1:5">
      <c r="A16057" s="9"/>
      <c r="B16057" s="9"/>
      <c r="C16057" s="9"/>
      <c r="D16057" s="9"/>
      <c r="E16057" s="9"/>
    </row>
    <row r="16058" spans="1:5">
      <c r="A16058" s="9"/>
      <c r="B16058" s="9"/>
      <c r="C16058" s="9"/>
      <c r="D16058" s="9"/>
      <c r="E16058" s="9"/>
    </row>
    <row r="16059" spans="1:5">
      <c r="A16059" s="9"/>
      <c r="B16059" s="9"/>
      <c r="C16059" s="9"/>
      <c r="D16059" s="9"/>
      <c r="E16059" s="9"/>
    </row>
    <row r="16060" spans="1:5">
      <c r="A16060" s="9"/>
      <c r="B16060" s="9"/>
      <c r="C16060" s="9"/>
      <c r="D16060" s="9"/>
      <c r="E16060" s="9"/>
    </row>
    <row r="16061" spans="1:5">
      <c r="A16061" s="9"/>
      <c r="B16061" s="9"/>
      <c r="C16061" s="9"/>
      <c r="D16061" s="9"/>
      <c r="E16061" s="9"/>
    </row>
    <row r="16062" spans="1:5">
      <c r="A16062" s="9"/>
      <c r="B16062" s="9"/>
      <c r="C16062" s="9"/>
      <c r="D16062" s="9"/>
      <c r="E16062" s="9"/>
    </row>
    <row r="16063" spans="1:5">
      <c r="A16063" s="9"/>
      <c r="B16063" s="9"/>
      <c r="C16063" s="9"/>
      <c r="D16063" s="9"/>
      <c r="E16063" s="9"/>
    </row>
    <row r="16064" spans="1:5">
      <c r="A16064" s="9"/>
      <c r="B16064" s="9"/>
      <c r="C16064" s="9"/>
      <c r="D16064" s="9"/>
      <c r="E16064" s="9"/>
    </row>
    <row r="16065" spans="1:5">
      <c r="A16065" s="9"/>
      <c r="B16065" s="9"/>
      <c r="C16065" s="9"/>
      <c r="D16065" s="9"/>
      <c r="E16065" s="9"/>
    </row>
    <row r="16066" spans="1:5">
      <c r="A16066" s="9"/>
      <c r="B16066" s="9"/>
      <c r="C16066" s="9"/>
      <c r="D16066" s="9"/>
      <c r="E16066" s="9"/>
    </row>
    <row r="16067" spans="1:5">
      <c r="A16067" s="9"/>
      <c r="B16067" s="9"/>
      <c r="C16067" s="9"/>
      <c r="D16067" s="9"/>
      <c r="E16067" s="9"/>
    </row>
    <row r="16068" spans="1:5">
      <c r="A16068" s="9"/>
      <c r="B16068" s="9"/>
      <c r="C16068" s="9"/>
      <c r="D16068" s="9"/>
      <c r="E16068" s="9"/>
    </row>
    <row r="16069" spans="1:5">
      <c r="A16069" s="9"/>
      <c r="B16069" s="9"/>
      <c r="C16069" s="9"/>
      <c r="D16069" s="9"/>
      <c r="E16069" s="9"/>
    </row>
    <row r="16070" spans="1:5">
      <c r="A16070" s="9"/>
      <c r="B16070" s="9"/>
      <c r="C16070" s="9"/>
      <c r="D16070" s="9"/>
      <c r="E16070" s="9"/>
    </row>
    <row r="16071" spans="1:5">
      <c r="A16071" s="9"/>
      <c r="B16071" s="9"/>
      <c r="C16071" s="9"/>
      <c r="D16071" s="9"/>
      <c r="E16071" s="9"/>
    </row>
    <row r="16072" spans="1:5">
      <c r="A16072" s="9"/>
      <c r="B16072" s="9"/>
      <c r="C16072" s="9"/>
      <c r="D16072" s="9"/>
      <c r="E16072" s="9"/>
    </row>
    <row r="16073" spans="1:5">
      <c r="A16073" s="9"/>
      <c r="B16073" s="9"/>
      <c r="C16073" s="9"/>
      <c r="D16073" s="9"/>
      <c r="E16073" s="9"/>
    </row>
    <row r="16074" spans="1:5">
      <c r="A16074" s="9"/>
      <c r="B16074" s="9"/>
      <c r="C16074" s="9"/>
      <c r="D16074" s="9"/>
      <c r="E16074" s="9"/>
    </row>
    <row r="16075" spans="1:5">
      <c r="A16075" s="9"/>
      <c r="B16075" s="9"/>
      <c r="C16075" s="9"/>
      <c r="D16075" s="9"/>
      <c r="E16075" s="9"/>
    </row>
    <row r="16076" spans="1:5">
      <c r="A16076" s="9"/>
      <c r="B16076" s="9"/>
      <c r="C16076" s="9"/>
      <c r="D16076" s="9"/>
      <c r="E16076" s="9"/>
    </row>
    <row r="16077" spans="1:5">
      <c r="A16077" s="9"/>
      <c r="B16077" s="9"/>
      <c r="C16077" s="9"/>
      <c r="D16077" s="9"/>
      <c r="E16077" s="9"/>
    </row>
    <row r="16078" spans="1:5">
      <c r="A16078" s="9"/>
      <c r="B16078" s="9"/>
      <c r="C16078" s="9"/>
      <c r="D16078" s="9"/>
      <c r="E16078" s="9"/>
    </row>
    <row r="16079" spans="1:5">
      <c r="A16079" s="9"/>
      <c r="B16079" s="9"/>
      <c r="C16079" s="9"/>
      <c r="D16079" s="9"/>
      <c r="E16079" s="9"/>
    </row>
    <row r="16080" spans="1:5">
      <c r="A16080" s="9"/>
      <c r="B16080" s="9"/>
      <c r="C16080" s="9"/>
      <c r="D16080" s="9"/>
      <c r="E16080" s="9"/>
    </row>
    <row r="16081" spans="1:5">
      <c r="A16081" s="9"/>
      <c r="B16081" s="9"/>
      <c r="C16081" s="9"/>
      <c r="D16081" s="9"/>
      <c r="E16081" s="9"/>
    </row>
    <row r="16082" spans="1:5">
      <c r="A16082" s="9"/>
      <c r="B16082" s="9"/>
      <c r="C16082" s="9"/>
      <c r="D16082" s="9"/>
      <c r="E16082" s="9"/>
    </row>
    <row r="16083" spans="1:5">
      <c r="A16083" s="9"/>
      <c r="B16083" s="9"/>
      <c r="C16083" s="9"/>
      <c r="D16083" s="9"/>
      <c r="E16083" s="9"/>
    </row>
    <row r="16084" spans="1:5">
      <c r="A16084" s="9"/>
      <c r="B16084" s="9"/>
      <c r="C16084" s="9"/>
      <c r="D16084" s="9"/>
      <c r="E16084" s="9"/>
    </row>
    <row r="16085" spans="1:5">
      <c r="A16085" s="9"/>
      <c r="B16085" s="9"/>
      <c r="C16085" s="9"/>
      <c r="D16085" s="9"/>
      <c r="E16085" s="9"/>
    </row>
    <row r="16086" spans="1:5">
      <c r="A16086" s="9"/>
      <c r="B16086" s="9"/>
      <c r="C16086" s="9"/>
      <c r="D16086" s="9"/>
      <c r="E16086" s="9"/>
    </row>
    <row r="16087" spans="1:5">
      <c r="A16087" s="9"/>
      <c r="B16087" s="9"/>
      <c r="C16087" s="9"/>
      <c r="D16087" s="9"/>
      <c r="E16087" s="9"/>
    </row>
    <row r="16088" spans="1:5">
      <c r="A16088" s="9"/>
      <c r="B16088" s="9"/>
      <c r="C16088" s="9"/>
      <c r="D16088" s="9"/>
      <c r="E16088" s="9"/>
    </row>
    <row r="16089" spans="1:5">
      <c r="A16089" s="9"/>
      <c r="B16089" s="9"/>
      <c r="C16089" s="9"/>
      <c r="D16089" s="9"/>
      <c r="E16089" s="9"/>
    </row>
    <row r="16090" spans="1:5">
      <c r="A16090" s="9"/>
      <c r="B16090" s="9"/>
      <c r="C16090" s="9"/>
      <c r="D16090" s="9"/>
      <c r="E16090" s="9"/>
    </row>
    <row r="16091" spans="1:5">
      <c r="A16091" s="9"/>
      <c r="B16091" s="9"/>
      <c r="C16091" s="9"/>
      <c r="D16091" s="9"/>
      <c r="E16091" s="9"/>
    </row>
    <row r="16092" spans="1:5">
      <c r="A16092" s="9"/>
      <c r="B16092" s="9"/>
      <c r="C16092" s="9"/>
      <c r="D16092" s="9"/>
      <c r="E16092" s="9"/>
    </row>
    <row r="16093" spans="1:5">
      <c r="A16093" s="9"/>
      <c r="B16093" s="9"/>
      <c r="C16093" s="9"/>
      <c r="D16093" s="9"/>
      <c r="E16093" s="9"/>
    </row>
    <row r="16094" spans="1:5">
      <c r="A16094" s="9"/>
      <c r="B16094" s="9"/>
      <c r="C16094" s="9"/>
      <c r="D16094" s="9"/>
      <c r="E16094" s="9"/>
    </row>
    <row r="16095" spans="1:5">
      <c r="A16095" s="9"/>
      <c r="B16095" s="9"/>
      <c r="C16095" s="9"/>
      <c r="D16095" s="9"/>
      <c r="E16095" s="9"/>
    </row>
    <row r="16096" spans="1:5">
      <c r="A16096" s="9"/>
      <c r="B16096" s="9"/>
      <c r="C16096" s="9"/>
      <c r="D16096" s="9"/>
      <c r="E16096" s="9"/>
    </row>
    <row r="16097" spans="1:5">
      <c r="A16097" s="9"/>
      <c r="B16097" s="9"/>
      <c r="C16097" s="9"/>
      <c r="D16097" s="9"/>
      <c r="E16097" s="9"/>
    </row>
    <row r="16098" spans="1:5">
      <c r="A16098" s="9"/>
      <c r="B16098" s="9"/>
      <c r="C16098" s="9"/>
      <c r="D16098" s="9"/>
      <c r="E16098" s="9"/>
    </row>
    <row r="16099" spans="1:5">
      <c r="A16099" s="9"/>
      <c r="B16099" s="9"/>
      <c r="C16099" s="9"/>
      <c r="D16099" s="9"/>
      <c r="E16099" s="9"/>
    </row>
    <row r="16100" spans="1:5">
      <c r="A16100" s="9"/>
      <c r="B16100" s="9"/>
      <c r="C16100" s="9"/>
      <c r="D16100" s="9"/>
      <c r="E16100" s="9"/>
    </row>
    <row r="16101" spans="1:5">
      <c r="A16101" s="9"/>
      <c r="B16101" s="9"/>
      <c r="C16101" s="9"/>
      <c r="D16101" s="9"/>
      <c r="E16101" s="9"/>
    </row>
    <row r="16102" spans="1:5">
      <c r="A16102" s="9"/>
      <c r="B16102" s="9"/>
      <c r="C16102" s="9"/>
      <c r="D16102" s="9"/>
      <c r="E16102" s="9"/>
    </row>
    <row r="16103" spans="1:5">
      <c r="A16103" s="9"/>
      <c r="B16103" s="9"/>
      <c r="C16103" s="9"/>
      <c r="D16103" s="9"/>
      <c r="E16103" s="9"/>
    </row>
    <row r="16104" spans="1:5">
      <c r="A16104" s="9"/>
      <c r="B16104" s="9"/>
      <c r="C16104" s="9"/>
      <c r="D16104" s="9"/>
      <c r="E16104" s="9"/>
    </row>
    <row r="16105" spans="1:5">
      <c r="A16105" s="9"/>
      <c r="B16105" s="9"/>
      <c r="C16105" s="9"/>
      <c r="D16105" s="9"/>
      <c r="E16105" s="9"/>
    </row>
    <row r="16106" spans="1:5">
      <c r="A16106" s="9"/>
      <c r="B16106" s="9"/>
      <c r="C16106" s="9"/>
      <c r="D16106" s="9"/>
      <c r="E16106" s="9"/>
    </row>
    <row r="16107" spans="1:5">
      <c r="A16107" s="9"/>
      <c r="B16107" s="9"/>
      <c r="C16107" s="9"/>
      <c r="D16107" s="9"/>
      <c r="E16107" s="9"/>
    </row>
    <row r="16108" spans="1:5">
      <c r="A16108" s="9"/>
      <c r="B16108" s="9"/>
      <c r="C16108" s="9"/>
      <c r="D16108" s="9"/>
      <c r="E16108" s="9"/>
    </row>
    <row r="16109" spans="1:5">
      <c r="A16109" s="9"/>
      <c r="B16109" s="9"/>
      <c r="C16109" s="9"/>
      <c r="D16109" s="9"/>
      <c r="E16109" s="9"/>
    </row>
    <row r="16110" spans="1:5">
      <c r="A16110" s="9"/>
      <c r="B16110" s="9"/>
      <c r="C16110" s="9"/>
      <c r="D16110" s="9"/>
      <c r="E16110" s="9"/>
    </row>
    <row r="16111" spans="1:5">
      <c r="A16111" s="9"/>
      <c r="B16111" s="9"/>
      <c r="C16111" s="9"/>
      <c r="D16111" s="9"/>
      <c r="E16111" s="9"/>
    </row>
    <row r="16112" spans="1:5">
      <c r="A16112" s="9"/>
      <c r="B16112" s="9"/>
      <c r="C16112" s="9"/>
      <c r="D16112" s="9"/>
      <c r="E16112" s="9"/>
    </row>
    <row r="16113" spans="1:5">
      <c r="A16113" s="9"/>
      <c r="B16113" s="9"/>
      <c r="C16113" s="9"/>
      <c r="D16113" s="9"/>
      <c r="E16113" s="9"/>
    </row>
    <row r="16114" spans="1:5">
      <c r="A16114" s="9"/>
      <c r="B16114" s="9"/>
      <c r="C16114" s="9"/>
      <c r="D16114" s="9"/>
      <c r="E16114" s="9"/>
    </row>
    <row r="16115" spans="1:5">
      <c r="A16115" s="9"/>
      <c r="B16115" s="9"/>
      <c r="C16115" s="9"/>
      <c r="D16115" s="9"/>
      <c r="E16115" s="9"/>
    </row>
    <row r="16116" spans="1:5">
      <c r="A16116" s="9"/>
      <c r="B16116" s="9"/>
      <c r="C16116" s="9"/>
      <c r="D16116" s="9"/>
      <c r="E16116" s="9"/>
    </row>
    <row r="16117" spans="1:5">
      <c r="A16117" s="9"/>
      <c r="B16117" s="9"/>
      <c r="C16117" s="9"/>
      <c r="D16117" s="9"/>
      <c r="E16117" s="9"/>
    </row>
    <row r="16118" spans="1:5">
      <c r="A16118" s="9"/>
      <c r="B16118" s="9"/>
      <c r="C16118" s="9"/>
      <c r="D16118" s="9"/>
      <c r="E16118" s="9"/>
    </row>
    <row r="16119" spans="1:5">
      <c r="A16119" s="9"/>
      <c r="B16119" s="9"/>
      <c r="C16119" s="9"/>
      <c r="D16119" s="9"/>
      <c r="E16119" s="9"/>
    </row>
    <row r="16120" spans="1:5">
      <c r="A16120" s="9"/>
      <c r="B16120" s="9"/>
      <c r="C16120" s="9"/>
      <c r="D16120" s="9"/>
      <c r="E16120" s="9"/>
    </row>
    <row r="16121" spans="1:5">
      <c r="A16121" s="9"/>
      <c r="B16121" s="9"/>
      <c r="C16121" s="9"/>
      <c r="D16121" s="9"/>
      <c r="E16121" s="9"/>
    </row>
    <row r="16122" spans="1:5">
      <c r="A16122" s="9"/>
      <c r="B16122" s="9"/>
      <c r="C16122" s="9"/>
      <c r="D16122" s="9"/>
      <c r="E16122" s="9"/>
    </row>
    <row r="16123" spans="1:5">
      <c r="A16123" s="9"/>
      <c r="B16123" s="9"/>
      <c r="C16123" s="9"/>
      <c r="D16123" s="9"/>
      <c r="E16123" s="9"/>
    </row>
    <row r="16124" spans="1:5">
      <c r="A16124" s="9"/>
      <c r="B16124" s="9"/>
      <c r="C16124" s="9"/>
      <c r="D16124" s="9"/>
      <c r="E16124" s="9"/>
    </row>
    <row r="16125" spans="1:5">
      <c r="A16125" s="9"/>
      <c r="B16125" s="9"/>
      <c r="C16125" s="9"/>
      <c r="D16125" s="9"/>
      <c r="E16125" s="9"/>
    </row>
    <row r="16126" spans="1:5">
      <c r="A16126" s="9"/>
      <c r="B16126" s="9"/>
      <c r="C16126" s="9"/>
      <c r="D16126" s="9"/>
      <c r="E16126" s="9"/>
    </row>
    <row r="16127" spans="1:5">
      <c r="A16127" s="9"/>
      <c r="B16127" s="9"/>
      <c r="C16127" s="9"/>
      <c r="D16127" s="9"/>
      <c r="E16127" s="9"/>
    </row>
    <row r="16128" spans="1:5">
      <c r="A16128" s="9"/>
      <c r="B16128" s="9"/>
      <c r="C16128" s="9"/>
      <c r="D16128" s="9"/>
      <c r="E16128" s="9"/>
    </row>
    <row r="16129" spans="1:5">
      <c r="A16129" s="9"/>
      <c r="B16129" s="9"/>
      <c r="C16129" s="9"/>
      <c r="D16129" s="9"/>
      <c r="E16129" s="9"/>
    </row>
    <row r="16130" spans="1:5">
      <c r="A16130" s="9"/>
      <c r="B16130" s="9"/>
      <c r="C16130" s="9"/>
      <c r="D16130" s="9"/>
      <c r="E16130" s="9"/>
    </row>
    <row r="16131" spans="1:5">
      <c r="A16131" s="9"/>
      <c r="B16131" s="9"/>
      <c r="C16131" s="9"/>
      <c r="D16131" s="9"/>
      <c r="E16131" s="9"/>
    </row>
    <row r="16132" spans="1:5">
      <c r="A16132" s="9"/>
      <c r="B16132" s="9"/>
      <c r="C16132" s="9"/>
      <c r="D16132" s="9"/>
      <c r="E16132" s="9"/>
    </row>
    <row r="16133" spans="1:5">
      <c r="A16133" s="9"/>
      <c r="B16133" s="9"/>
      <c r="C16133" s="9"/>
      <c r="D16133" s="9"/>
      <c r="E16133" s="9"/>
    </row>
    <row r="16134" spans="1:5">
      <c r="A16134" s="9"/>
      <c r="B16134" s="9"/>
      <c r="C16134" s="9"/>
      <c r="D16134" s="9"/>
      <c r="E16134" s="9"/>
    </row>
    <row r="16135" spans="1:5">
      <c r="A16135" s="9"/>
      <c r="B16135" s="9"/>
      <c r="C16135" s="9"/>
      <c r="D16135" s="9"/>
      <c r="E16135" s="9"/>
    </row>
    <row r="16136" spans="1:5">
      <c r="A16136" s="9"/>
      <c r="B16136" s="9"/>
      <c r="C16136" s="9"/>
      <c r="D16136" s="9"/>
      <c r="E16136" s="9"/>
    </row>
    <row r="16137" spans="1:5">
      <c r="A16137" s="9"/>
      <c r="B16137" s="9"/>
      <c r="C16137" s="9"/>
      <c r="D16137" s="9"/>
      <c r="E16137" s="9"/>
    </row>
    <row r="16138" spans="1:5">
      <c r="A16138" s="9"/>
      <c r="B16138" s="9"/>
      <c r="C16138" s="9"/>
      <c r="D16138" s="9"/>
      <c r="E16138" s="9"/>
    </row>
    <row r="16139" spans="1:5">
      <c r="A16139" s="9"/>
      <c r="B16139" s="9"/>
      <c r="C16139" s="9"/>
      <c r="D16139" s="9"/>
      <c r="E16139" s="9"/>
    </row>
    <row r="16140" spans="1:5">
      <c r="A16140" s="9"/>
      <c r="B16140" s="9"/>
      <c r="C16140" s="9"/>
      <c r="D16140" s="9"/>
      <c r="E16140" s="9"/>
    </row>
    <row r="16141" spans="1:5">
      <c r="A16141" s="9"/>
      <c r="B16141" s="9"/>
      <c r="C16141" s="9"/>
      <c r="D16141" s="9"/>
      <c r="E16141" s="9"/>
    </row>
    <row r="16142" spans="1:5">
      <c r="A16142" s="9"/>
      <c r="B16142" s="9"/>
      <c r="C16142" s="9"/>
      <c r="D16142" s="9"/>
      <c r="E16142" s="9"/>
    </row>
    <row r="16143" spans="1:5">
      <c r="A16143" s="9"/>
      <c r="B16143" s="9"/>
      <c r="C16143" s="9"/>
      <c r="D16143" s="9"/>
      <c r="E16143" s="9"/>
    </row>
    <row r="16144" spans="1:5">
      <c r="A16144" s="9"/>
      <c r="B16144" s="9"/>
      <c r="C16144" s="9"/>
      <c r="D16144" s="9"/>
      <c r="E16144" s="9"/>
    </row>
    <row r="16145" spans="1:5">
      <c r="A16145" s="9"/>
      <c r="B16145" s="9"/>
      <c r="C16145" s="9"/>
      <c r="D16145" s="9"/>
      <c r="E16145" s="9"/>
    </row>
    <row r="16146" spans="1:5">
      <c r="A16146" s="9"/>
      <c r="B16146" s="9"/>
      <c r="C16146" s="9"/>
      <c r="D16146" s="9"/>
      <c r="E16146" s="9"/>
    </row>
    <row r="16147" spans="1:5">
      <c r="A16147" s="9"/>
      <c r="B16147" s="9"/>
      <c r="C16147" s="9"/>
      <c r="D16147" s="9"/>
      <c r="E16147" s="9"/>
    </row>
    <row r="16148" spans="1:5">
      <c r="A16148" s="9"/>
      <c r="B16148" s="9"/>
      <c r="C16148" s="9"/>
      <c r="D16148" s="9"/>
      <c r="E16148" s="9"/>
    </row>
    <row r="16149" spans="1:5">
      <c r="A16149" s="9"/>
      <c r="B16149" s="9"/>
      <c r="C16149" s="9"/>
      <c r="D16149" s="9"/>
      <c r="E16149" s="9"/>
    </row>
    <row r="16150" spans="1:5">
      <c r="A16150" s="9"/>
      <c r="B16150" s="9"/>
      <c r="C16150" s="9"/>
      <c r="D16150" s="9"/>
      <c r="E16150" s="9"/>
    </row>
    <row r="16151" spans="1:5">
      <c r="A16151" s="9"/>
      <c r="B16151" s="9"/>
      <c r="C16151" s="9"/>
      <c r="D16151" s="9"/>
      <c r="E16151" s="9"/>
    </row>
    <row r="16152" spans="1:5">
      <c r="A16152" s="9"/>
      <c r="B16152" s="9"/>
      <c r="C16152" s="9"/>
      <c r="D16152" s="9"/>
      <c r="E16152" s="9"/>
    </row>
    <row r="16153" spans="1:5">
      <c r="A16153" s="9"/>
      <c r="B16153" s="9"/>
      <c r="C16153" s="9"/>
      <c r="D16153" s="9"/>
      <c r="E16153" s="9"/>
    </row>
    <row r="16154" spans="1:5">
      <c r="A16154" s="9"/>
      <c r="B16154" s="9"/>
      <c r="C16154" s="9"/>
      <c r="D16154" s="9"/>
      <c r="E16154" s="9"/>
    </row>
    <row r="16155" spans="1:5">
      <c r="A16155" s="9"/>
      <c r="B16155" s="9"/>
      <c r="C16155" s="9"/>
      <c r="D16155" s="9"/>
      <c r="E16155" s="9"/>
    </row>
    <row r="16156" spans="1:5">
      <c r="A16156" s="9"/>
      <c r="B16156" s="9"/>
      <c r="C16156" s="9"/>
      <c r="D16156" s="9"/>
      <c r="E16156" s="9"/>
    </row>
    <row r="16157" spans="1:5">
      <c r="A16157" s="9"/>
      <c r="B16157" s="9"/>
      <c r="C16157" s="9"/>
      <c r="D16157" s="9"/>
      <c r="E16157" s="9"/>
    </row>
    <row r="16158" spans="1:5">
      <c r="A16158" s="9"/>
      <c r="B16158" s="9"/>
      <c r="C16158" s="9"/>
      <c r="D16158" s="9"/>
      <c r="E16158" s="9"/>
    </row>
    <row r="16159" spans="1:5">
      <c r="A16159" s="9"/>
      <c r="B16159" s="9"/>
      <c r="C16159" s="9"/>
      <c r="D16159" s="9"/>
      <c r="E16159" s="9"/>
    </row>
    <row r="16160" spans="1:5">
      <c r="A16160" s="9"/>
      <c r="B16160" s="9"/>
      <c r="C16160" s="9"/>
      <c r="D16160" s="9"/>
      <c r="E16160" s="9"/>
    </row>
    <row r="16161" spans="1:5">
      <c r="A16161" s="9"/>
      <c r="B16161" s="9"/>
      <c r="C16161" s="9"/>
      <c r="D16161" s="9"/>
      <c r="E16161" s="9"/>
    </row>
    <row r="16162" spans="1:5">
      <c r="A16162" s="9"/>
      <c r="B16162" s="9"/>
      <c r="C16162" s="9"/>
      <c r="D16162" s="9"/>
      <c r="E16162" s="9"/>
    </row>
    <row r="16163" spans="1:5">
      <c r="A16163" s="9"/>
      <c r="B16163" s="9"/>
      <c r="C16163" s="9"/>
      <c r="D16163" s="9"/>
      <c r="E16163" s="9"/>
    </row>
    <row r="16164" spans="1:5">
      <c r="A16164" s="9"/>
      <c r="B16164" s="9"/>
      <c r="C16164" s="9"/>
      <c r="D16164" s="9"/>
      <c r="E16164" s="9"/>
    </row>
    <row r="16165" spans="1:5">
      <c r="A16165" s="9"/>
      <c r="B16165" s="9"/>
      <c r="C16165" s="9"/>
      <c r="D16165" s="9"/>
      <c r="E16165" s="9"/>
    </row>
    <row r="16166" spans="1:5">
      <c r="A16166" s="9"/>
      <c r="B16166" s="9"/>
      <c r="C16166" s="9"/>
      <c r="D16166" s="9"/>
      <c r="E16166" s="9"/>
    </row>
    <row r="16167" spans="1:5">
      <c r="A16167" s="9"/>
      <c r="B16167" s="9"/>
      <c r="C16167" s="9"/>
      <c r="D16167" s="9"/>
      <c r="E16167" s="9"/>
    </row>
    <row r="16168" spans="1:5">
      <c r="A16168" s="9"/>
      <c r="B16168" s="9"/>
      <c r="C16168" s="9"/>
      <c r="D16168" s="9"/>
      <c r="E16168" s="9"/>
    </row>
    <row r="16169" spans="1:5">
      <c r="A16169" s="9"/>
      <c r="B16169" s="9"/>
      <c r="C16169" s="9"/>
      <c r="D16169" s="9"/>
      <c r="E16169" s="9"/>
    </row>
    <row r="16170" spans="1:5">
      <c r="A16170" s="9"/>
      <c r="B16170" s="9"/>
      <c r="C16170" s="9"/>
      <c r="D16170" s="9"/>
      <c r="E16170" s="9"/>
    </row>
    <row r="16171" spans="1:5">
      <c r="A16171" s="9"/>
      <c r="B16171" s="9"/>
      <c r="C16171" s="9"/>
      <c r="D16171" s="9"/>
      <c r="E16171" s="9"/>
    </row>
    <row r="16172" spans="1:5">
      <c r="A16172" s="9"/>
      <c r="B16172" s="9"/>
      <c r="C16172" s="9"/>
      <c r="D16172" s="9"/>
      <c r="E16172" s="9"/>
    </row>
    <row r="16173" spans="1:5">
      <c r="A16173" s="9"/>
      <c r="B16173" s="9"/>
      <c r="C16173" s="9"/>
      <c r="D16173" s="9"/>
      <c r="E16173" s="9"/>
    </row>
    <row r="16174" spans="1:5">
      <c r="A16174" s="9"/>
      <c r="B16174" s="9"/>
      <c r="C16174" s="9"/>
      <c r="D16174" s="9"/>
      <c r="E16174" s="9"/>
    </row>
    <row r="16175" spans="1:5">
      <c r="A16175" s="9"/>
      <c r="B16175" s="9"/>
      <c r="C16175" s="9"/>
      <c r="D16175" s="9"/>
      <c r="E16175" s="9"/>
    </row>
    <row r="16176" spans="1:5">
      <c r="A16176" s="9"/>
      <c r="B16176" s="9"/>
      <c r="C16176" s="9"/>
      <c r="D16176" s="9"/>
      <c r="E16176" s="9"/>
    </row>
    <row r="16177" spans="1:5">
      <c r="A16177" s="9"/>
      <c r="B16177" s="9"/>
      <c r="C16177" s="9"/>
      <c r="D16177" s="9"/>
      <c r="E16177" s="9"/>
    </row>
    <row r="16178" spans="1:5">
      <c r="A16178" s="9"/>
      <c r="B16178" s="9"/>
      <c r="C16178" s="9"/>
      <c r="D16178" s="9"/>
      <c r="E16178" s="9"/>
    </row>
    <row r="16179" spans="1:5">
      <c r="A16179" s="9"/>
      <c r="B16179" s="9"/>
      <c r="C16179" s="9"/>
      <c r="D16179" s="9"/>
      <c r="E16179" s="9"/>
    </row>
    <row r="16180" spans="1:5">
      <c r="A16180" s="9"/>
      <c r="B16180" s="9"/>
      <c r="C16180" s="9"/>
      <c r="D16180" s="9"/>
      <c r="E16180" s="9"/>
    </row>
    <row r="16181" spans="1:5">
      <c r="A16181" s="9"/>
      <c r="B16181" s="9"/>
      <c r="C16181" s="9"/>
      <c r="D16181" s="9"/>
      <c r="E16181" s="9"/>
    </row>
    <row r="16182" spans="1:5">
      <c r="A16182" s="9"/>
      <c r="B16182" s="9"/>
      <c r="C16182" s="9"/>
      <c r="D16182" s="9"/>
      <c r="E16182" s="9"/>
    </row>
    <row r="16183" spans="1:5">
      <c r="A16183" s="9"/>
      <c r="B16183" s="9"/>
      <c r="C16183" s="9"/>
      <c r="D16183" s="9"/>
      <c r="E16183" s="9"/>
    </row>
    <row r="16184" spans="1:5">
      <c r="A16184" s="9"/>
      <c r="B16184" s="9"/>
      <c r="C16184" s="9"/>
      <c r="D16184" s="9"/>
      <c r="E16184" s="9"/>
    </row>
    <row r="16185" spans="1:5">
      <c r="A16185" s="9"/>
      <c r="B16185" s="9"/>
      <c r="C16185" s="9"/>
      <c r="D16185" s="9"/>
      <c r="E16185" s="9"/>
    </row>
    <row r="16186" spans="1:5">
      <c r="A16186" s="9"/>
      <c r="B16186" s="9"/>
      <c r="C16186" s="9"/>
      <c r="D16186" s="9"/>
      <c r="E16186" s="9"/>
    </row>
    <row r="16187" spans="1:5">
      <c r="A16187" s="9"/>
      <c r="B16187" s="9"/>
      <c r="C16187" s="9"/>
      <c r="D16187" s="9"/>
      <c r="E16187" s="9"/>
    </row>
    <row r="16188" spans="1:5">
      <c r="A16188" s="9"/>
      <c r="B16188" s="9"/>
      <c r="C16188" s="9"/>
      <c r="D16188" s="9"/>
      <c r="E16188" s="9"/>
    </row>
    <row r="16189" spans="1:5">
      <c r="A16189" s="9"/>
      <c r="B16189" s="9"/>
      <c r="C16189" s="9"/>
      <c r="D16189" s="9"/>
      <c r="E16189" s="9"/>
    </row>
    <row r="16190" spans="1:5">
      <c r="A16190" s="9"/>
      <c r="B16190" s="9"/>
      <c r="C16190" s="9"/>
      <c r="D16190" s="9"/>
      <c r="E16190" s="9"/>
    </row>
    <row r="16191" spans="1:5">
      <c r="A16191" s="9"/>
      <c r="B16191" s="9"/>
      <c r="C16191" s="9"/>
      <c r="D16191" s="9"/>
      <c r="E16191" s="9"/>
    </row>
    <row r="16192" spans="1:5">
      <c r="A16192" s="9"/>
      <c r="B16192" s="9"/>
      <c r="C16192" s="9"/>
      <c r="D16192" s="9"/>
      <c r="E16192" s="9"/>
    </row>
    <row r="16193" spans="1:5">
      <c r="A16193" s="9"/>
      <c r="B16193" s="9"/>
      <c r="C16193" s="9"/>
      <c r="D16193" s="9"/>
      <c r="E16193" s="9"/>
    </row>
    <row r="16194" spans="1:5">
      <c r="A16194" s="9"/>
      <c r="B16194" s="9"/>
      <c r="C16194" s="9"/>
      <c r="D16194" s="9"/>
      <c r="E16194" s="9"/>
    </row>
    <row r="16195" spans="1:5">
      <c r="A16195" s="9"/>
      <c r="B16195" s="9"/>
      <c r="C16195" s="9"/>
      <c r="D16195" s="9"/>
      <c r="E16195" s="9"/>
    </row>
    <row r="16196" spans="1:5">
      <c r="A16196" s="9"/>
      <c r="B16196" s="9"/>
      <c r="C16196" s="9"/>
      <c r="D16196" s="9"/>
      <c r="E16196" s="9"/>
    </row>
    <row r="16197" spans="1:5">
      <c r="A16197" s="9"/>
      <c r="B16197" s="9"/>
      <c r="C16197" s="9"/>
      <c r="D16197" s="9"/>
      <c r="E16197" s="9"/>
    </row>
    <row r="16198" spans="1:5">
      <c r="A16198" s="9"/>
      <c r="B16198" s="9"/>
      <c r="C16198" s="9"/>
      <c r="D16198" s="9"/>
      <c r="E16198" s="9"/>
    </row>
    <row r="16199" spans="1:5">
      <c r="A16199" s="9"/>
      <c r="B16199" s="9"/>
      <c r="C16199" s="9"/>
      <c r="D16199" s="9"/>
      <c r="E16199" s="9"/>
    </row>
    <row r="16200" spans="1:5">
      <c r="A16200" s="9"/>
      <c r="B16200" s="9"/>
      <c r="C16200" s="9"/>
      <c r="D16200" s="9"/>
      <c r="E16200" s="9"/>
    </row>
    <row r="16201" spans="1:5">
      <c r="A16201" s="9"/>
      <c r="B16201" s="9"/>
      <c r="C16201" s="9"/>
      <c r="D16201" s="9"/>
      <c r="E16201" s="9"/>
    </row>
    <row r="16202" spans="1:5">
      <c r="A16202" s="9"/>
      <c r="B16202" s="9"/>
      <c r="C16202" s="9"/>
      <c r="D16202" s="9"/>
      <c r="E16202" s="9"/>
    </row>
    <row r="16203" spans="1:5">
      <c r="A16203" s="9"/>
      <c r="B16203" s="9"/>
      <c r="C16203" s="9"/>
      <c r="D16203" s="9"/>
      <c r="E16203" s="9"/>
    </row>
    <row r="16204" spans="1:5">
      <c r="A16204" s="9"/>
      <c r="B16204" s="9"/>
      <c r="C16204" s="9"/>
      <c r="D16204" s="9"/>
      <c r="E16204" s="9"/>
    </row>
    <row r="16205" spans="1:5">
      <c r="A16205" s="9"/>
      <c r="B16205" s="9"/>
      <c r="C16205" s="9"/>
      <c r="D16205" s="9"/>
      <c r="E16205" s="9"/>
    </row>
    <row r="16206" spans="1:5">
      <c r="A16206" s="9"/>
      <c r="B16206" s="9"/>
      <c r="C16206" s="9"/>
      <c r="D16206" s="9"/>
      <c r="E16206" s="9"/>
    </row>
    <row r="16207" spans="1:5">
      <c r="A16207" s="9"/>
      <c r="B16207" s="9"/>
      <c r="C16207" s="9"/>
      <c r="D16207" s="9"/>
      <c r="E16207" s="9"/>
    </row>
    <row r="16208" spans="1:5">
      <c r="A16208" s="9"/>
      <c r="B16208" s="9"/>
      <c r="C16208" s="9"/>
      <c r="D16208" s="9"/>
      <c r="E16208" s="9"/>
    </row>
    <row r="16209" spans="1:5">
      <c r="A16209" s="9"/>
      <c r="B16209" s="9"/>
      <c r="C16209" s="9"/>
      <c r="D16209" s="9"/>
      <c r="E16209" s="9"/>
    </row>
    <row r="16210" spans="1:5">
      <c r="A16210" s="9"/>
      <c r="B16210" s="9"/>
      <c r="C16210" s="9"/>
      <c r="D16210" s="9"/>
      <c r="E16210" s="9"/>
    </row>
    <row r="16211" spans="1:5">
      <c r="A16211" s="9"/>
      <c r="B16211" s="9"/>
      <c r="C16211" s="9"/>
      <c r="D16211" s="9"/>
      <c r="E16211" s="9"/>
    </row>
    <row r="16212" spans="1:5">
      <c r="A16212" s="9"/>
      <c r="B16212" s="9"/>
      <c r="C16212" s="9"/>
      <c r="D16212" s="9"/>
      <c r="E16212" s="9"/>
    </row>
    <row r="16213" spans="1:5">
      <c r="A16213" s="9"/>
      <c r="B16213" s="9"/>
      <c r="C16213" s="9"/>
      <c r="D16213" s="9"/>
      <c r="E16213" s="9"/>
    </row>
    <row r="16214" spans="1:5">
      <c r="A16214" s="9"/>
      <c r="B16214" s="9"/>
      <c r="C16214" s="9"/>
      <c r="D16214" s="9"/>
      <c r="E16214" s="9"/>
    </row>
    <row r="16215" spans="1:5">
      <c r="A16215" s="9"/>
      <c r="B16215" s="9"/>
      <c r="C16215" s="9"/>
      <c r="D16215" s="9"/>
      <c r="E16215" s="9"/>
    </row>
    <row r="16216" spans="1:5">
      <c r="A16216" s="9"/>
      <c r="B16216" s="9"/>
      <c r="C16216" s="9"/>
      <c r="D16216" s="9"/>
      <c r="E16216" s="9"/>
    </row>
    <row r="16217" spans="1:5">
      <c r="A16217" s="9"/>
      <c r="B16217" s="9"/>
      <c r="C16217" s="9"/>
      <c r="D16217" s="9"/>
      <c r="E16217" s="9"/>
    </row>
    <row r="16218" spans="1:5">
      <c r="A16218" s="9"/>
      <c r="B16218" s="9"/>
      <c r="C16218" s="9"/>
      <c r="D16218" s="9"/>
      <c r="E16218" s="9"/>
    </row>
    <row r="16219" spans="1:5">
      <c r="A16219" s="9"/>
      <c r="B16219" s="9"/>
      <c r="C16219" s="9"/>
      <c r="D16219" s="9"/>
      <c r="E16219" s="9"/>
    </row>
    <row r="16220" spans="1:5">
      <c r="A16220" s="9"/>
      <c r="B16220" s="9"/>
      <c r="C16220" s="9"/>
      <c r="D16220" s="9"/>
      <c r="E16220" s="9"/>
    </row>
    <row r="16221" spans="1:5">
      <c r="A16221" s="9"/>
      <c r="B16221" s="9"/>
      <c r="C16221" s="9"/>
      <c r="D16221" s="9"/>
      <c r="E16221" s="9"/>
    </row>
    <row r="16222" spans="1:5">
      <c r="A16222" s="9"/>
      <c r="B16222" s="9"/>
      <c r="C16222" s="9"/>
      <c r="D16222" s="9"/>
      <c r="E16222" s="9"/>
    </row>
    <row r="16223" spans="1:5">
      <c r="A16223" s="9"/>
      <c r="B16223" s="9"/>
      <c r="C16223" s="9"/>
      <c r="D16223" s="9"/>
      <c r="E16223" s="9"/>
    </row>
    <row r="16224" spans="1:5">
      <c r="A16224" s="9"/>
      <c r="B16224" s="9"/>
      <c r="C16224" s="9"/>
      <c r="D16224" s="9"/>
      <c r="E16224" s="9"/>
    </row>
    <row r="16225" spans="1:5">
      <c r="A16225" s="9"/>
      <c r="B16225" s="9"/>
      <c r="C16225" s="9"/>
      <c r="D16225" s="9"/>
      <c r="E16225" s="9"/>
    </row>
    <row r="16226" spans="1:5">
      <c r="A16226" s="9"/>
      <c r="B16226" s="9"/>
      <c r="C16226" s="9"/>
      <c r="D16226" s="9"/>
      <c r="E16226" s="9"/>
    </row>
    <row r="16227" spans="1:5">
      <c r="A16227" s="9"/>
      <c r="B16227" s="9"/>
      <c r="C16227" s="9"/>
      <c r="D16227" s="9"/>
      <c r="E16227" s="9"/>
    </row>
    <row r="16228" spans="1:5">
      <c r="A16228" s="9"/>
      <c r="B16228" s="9"/>
      <c r="C16228" s="9"/>
      <c r="D16228" s="9"/>
      <c r="E16228" s="9"/>
    </row>
    <row r="16229" spans="1:5">
      <c r="A16229" s="9"/>
      <c r="B16229" s="9"/>
      <c r="C16229" s="9"/>
      <c r="D16229" s="9"/>
      <c r="E16229" s="9"/>
    </row>
    <row r="16230" spans="1:5">
      <c r="A16230" s="9"/>
      <c r="B16230" s="9"/>
      <c r="C16230" s="9"/>
      <c r="D16230" s="9"/>
      <c r="E16230" s="9"/>
    </row>
    <row r="16231" spans="1:5">
      <c r="A16231" s="9"/>
      <c r="B16231" s="9"/>
      <c r="C16231" s="9"/>
      <c r="D16231" s="9"/>
      <c r="E16231" s="9"/>
    </row>
    <row r="16232" spans="1:5">
      <c r="A16232" s="9"/>
      <c r="B16232" s="9"/>
      <c r="C16232" s="9"/>
      <c r="D16232" s="9"/>
      <c r="E16232" s="9"/>
    </row>
    <row r="16233" spans="1:5">
      <c r="A16233" s="9"/>
      <c r="B16233" s="9"/>
      <c r="C16233" s="9"/>
      <c r="D16233" s="9"/>
      <c r="E16233" s="9"/>
    </row>
    <row r="16234" spans="1:5">
      <c r="A16234" s="9"/>
      <c r="B16234" s="9"/>
      <c r="C16234" s="9"/>
      <c r="D16234" s="9"/>
      <c r="E16234" s="9"/>
    </row>
    <row r="16235" spans="1:5">
      <c r="A16235" s="9"/>
      <c r="B16235" s="9"/>
      <c r="C16235" s="9"/>
      <c r="D16235" s="9"/>
      <c r="E16235" s="9"/>
    </row>
    <row r="16236" spans="1:5">
      <c r="A16236" s="9"/>
      <c r="B16236" s="9"/>
      <c r="C16236" s="9"/>
      <c r="D16236" s="9"/>
      <c r="E16236" s="9"/>
    </row>
    <row r="16237" spans="1:5">
      <c r="A16237" s="9"/>
      <c r="B16237" s="9"/>
      <c r="C16237" s="9"/>
      <c r="D16237" s="9"/>
      <c r="E16237" s="9"/>
    </row>
    <row r="16238" spans="1:5">
      <c r="A16238" s="9"/>
      <c r="B16238" s="9"/>
      <c r="C16238" s="9"/>
      <c r="D16238" s="9"/>
      <c r="E16238" s="9"/>
    </row>
    <row r="16239" spans="1:5">
      <c r="A16239" s="9"/>
      <c r="B16239" s="9"/>
      <c r="C16239" s="9"/>
      <c r="D16239" s="9"/>
      <c r="E16239" s="9"/>
    </row>
    <row r="16240" spans="1:5">
      <c r="A16240" s="9"/>
      <c r="B16240" s="9"/>
      <c r="C16240" s="9"/>
      <c r="D16240" s="9"/>
      <c r="E16240" s="9"/>
    </row>
    <row r="16241" spans="1:5">
      <c r="A16241" s="9"/>
      <c r="B16241" s="9"/>
      <c r="C16241" s="9"/>
      <c r="D16241" s="9"/>
      <c r="E16241" s="9"/>
    </row>
    <row r="16242" spans="1:5">
      <c r="A16242" s="9"/>
      <c r="B16242" s="9"/>
      <c r="C16242" s="9"/>
      <c r="D16242" s="9"/>
      <c r="E16242" s="9"/>
    </row>
    <row r="16243" spans="1:5">
      <c r="A16243" s="9"/>
      <c r="B16243" s="9"/>
      <c r="C16243" s="9"/>
      <c r="D16243" s="9"/>
      <c r="E16243" s="9"/>
    </row>
    <row r="16244" spans="1:5">
      <c r="A16244" s="9"/>
      <c r="B16244" s="9"/>
      <c r="C16244" s="9"/>
      <c r="D16244" s="9"/>
      <c r="E16244" s="9"/>
    </row>
    <row r="16245" spans="1:5">
      <c r="A16245" s="9"/>
      <c r="B16245" s="9"/>
      <c r="C16245" s="9"/>
      <c r="D16245" s="9"/>
      <c r="E16245" s="9"/>
    </row>
    <row r="16246" spans="1:5">
      <c r="A16246" s="9"/>
      <c r="B16246" s="9"/>
      <c r="C16246" s="9"/>
      <c r="D16246" s="9"/>
      <c r="E16246" s="9"/>
    </row>
    <row r="16247" spans="1:5">
      <c r="A16247" s="9"/>
      <c r="B16247" s="9"/>
      <c r="C16247" s="9"/>
      <c r="D16247" s="9"/>
      <c r="E16247" s="9"/>
    </row>
    <row r="16248" spans="1:5">
      <c r="A16248" s="9"/>
      <c r="B16248" s="9"/>
      <c r="C16248" s="9"/>
      <c r="D16248" s="9"/>
      <c r="E16248" s="9"/>
    </row>
    <row r="16249" spans="1:5">
      <c r="A16249" s="9"/>
      <c r="B16249" s="9"/>
      <c r="C16249" s="9"/>
      <c r="D16249" s="9"/>
      <c r="E16249" s="9"/>
    </row>
    <row r="16250" spans="1:5">
      <c r="A16250" s="9"/>
      <c r="B16250" s="9"/>
      <c r="C16250" s="9"/>
      <c r="D16250" s="9"/>
      <c r="E16250" s="9"/>
    </row>
    <row r="16251" spans="1:5">
      <c r="A16251" s="9"/>
      <c r="B16251" s="9"/>
      <c r="C16251" s="9"/>
      <c r="D16251" s="9"/>
      <c r="E16251" s="9"/>
    </row>
    <row r="16252" spans="1:5">
      <c r="A16252" s="9"/>
      <c r="B16252" s="9"/>
      <c r="C16252" s="9"/>
      <c r="D16252" s="9"/>
      <c r="E16252" s="9"/>
    </row>
    <row r="16253" spans="1:5">
      <c r="A16253" s="9"/>
      <c r="B16253" s="9"/>
      <c r="C16253" s="9"/>
      <c r="D16253" s="9"/>
      <c r="E16253" s="9"/>
    </row>
    <row r="16254" spans="1:5">
      <c r="A16254" s="9"/>
      <c r="B16254" s="9"/>
      <c r="C16254" s="9"/>
      <c r="D16254" s="9"/>
      <c r="E16254" s="9"/>
    </row>
    <row r="16255" spans="1:5">
      <c r="A16255" s="9"/>
      <c r="B16255" s="9"/>
      <c r="C16255" s="9"/>
      <c r="D16255" s="9"/>
      <c r="E16255" s="9"/>
    </row>
    <row r="16256" spans="1:5">
      <c r="A16256" s="9"/>
      <c r="B16256" s="9"/>
      <c r="C16256" s="9"/>
      <c r="D16256" s="9"/>
      <c r="E16256" s="9"/>
    </row>
    <row r="16257" spans="1:5">
      <c r="A16257" s="9"/>
      <c r="B16257" s="9"/>
      <c r="C16257" s="9"/>
      <c r="D16257" s="9"/>
      <c r="E16257" s="9"/>
    </row>
    <row r="16258" spans="1:5">
      <c r="A16258" s="9"/>
      <c r="B16258" s="9"/>
      <c r="C16258" s="9"/>
      <c r="D16258" s="9"/>
      <c r="E16258" s="9"/>
    </row>
    <row r="16259" spans="1:5">
      <c r="A16259" s="9"/>
      <c r="B16259" s="9"/>
      <c r="C16259" s="9"/>
      <c r="D16259" s="9"/>
      <c r="E16259" s="9"/>
    </row>
    <row r="16260" spans="1:5">
      <c r="A16260" s="9"/>
      <c r="B16260" s="9"/>
      <c r="C16260" s="9"/>
      <c r="D16260" s="9"/>
      <c r="E16260" s="9"/>
    </row>
    <row r="16261" spans="1:5">
      <c r="A16261" s="9"/>
      <c r="B16261" s="9"/>
      <c r="C16261" s="9"/>
      <c r="D16261" s="9"/>
      <c r="E16261" s="9"/>
    </row>
    <row r="16262" spans="1:5">
      <c r="A16262" s="9"/>
      <c r="B16262" s="9"/>
      <c r="C16262" s="9"/>
      <c r="D16262" s="9"/>
      <c r="E16262" s="9"/>
    </row>
    <row r="16263" spans="1:5">
      <c r="A16263" s="9"/>
      <c r="B16263" s="9"/>
      <c r="C16263" s="9"/>
      <c r="D16263" s="9"/>
      <c r="E16263" s="9"/>
    </row>
    <row r="16264" spans="1:5">
      <c r="A16264" s="9"/>
      <c r="B16264" s="9"/>
      <c r="C16264" s="9"/>
      <c r="D16264" s="9"/>
      <c r="E16264" s="9"/>
    </row>
    <row r="16265" spans="1:5">
      <c r="A16265" s="9"/>
      <c r="B16265" s="9"/>
      <c r="C16265" s="9"/>
      <c r="D16265" s="9"/>
      <c r="E16265" s="9"/>
    </row>
    <row r="16266" spans="1:5">
      <c r="A16266" s="9"/>
      <c r="B16266" s="9"/>
      <c r="C16266" s="9"/>
      <c r="D16266" s="9"/>
      <c r="E16266" s="9"/>
    </row>
    <row r="16267" spans="1:5">
      <c r="A16267" s="9"/>
      <c r="B16267" s="9"/>
      <c r="C16267" s="9"/>
      <c r="D16267" s="9"/>
      <c r="E16267" s="9"/>
    </row>
    <row r="16268" spans="1:5">
      <c r="A16268" s="9"/>
      <c r="B16268" s="9"/>
      <c r="C16268" s="9"/>
      <c r="D16268" s="9"/>
      <c r="E16268" s="9"/>
    </row>
    <row r="16269" spans="1:5">
      <c r="A16269" s="9"/>
      <c r="B16269" s="9"/>
      <c r="C16269" s="9"/>
      <c r="D16269" s="9"/>
      <c r="E16269" s="9"/>
    </row>
    <row r="16270" spans="1:5">
      <c r="A16270" s="9"/>
      <c r="B16270" s="9"/>
      <c r="C16270" s="9"/>
      <c r="D16270" s="9"/>
      <c r="E16270" s="9"/>
    </row>
    <row r="16271" spans="1:5">
      <c r="A16271" s="9"/>
      <c r="B16271" s="9"/>
      <c r="C16271" s="9"/>
      <c r="D16271" s="9"/>
      <c r="E16271" s="9"/>
    </row>
    <row r="16272" spans="1:5">
      <c r="A16272" s="9"/>
      <c r="B16272" s="9"/>
      <c r="C16272" s="9"/>
      <c r="D16272" s="9"/>
      <c r="E16272" s="9"/>
    </row>
    <row r="16273" spans="1:5">
      <c r="A16273" s="9"/>
      <c r="B16273" s="9"/>
      <c r="C16273" s="9"/>
      <c r="D16273" s="9"/>
      <c r="E16273" s="9"/>
    </row>
    <row r="16274" spans="1:5">
      <c r="A16274" s="9"/>
      <c r="B16274" s="9"/>
      <c r="C16274" s="9"/>
      <c r="D16274" s="9"/>
      <c r="E16274" s="9"/>
    </row>
    <row r="16275" spans="1:5">
      <c r="A16275" s="9"/>
      <c r="B16275" s="9"/>
      <c r="C16275" s="9"/>
      <c r="D16275" s="9"/>
      <c r="E16275" s="9"/>
    </row>
    <row r="16276" spans="1:5">
      <c r="A16276" s="9"/>
      <c r="B16276" s="9"/>
      <c r="C16276" s="9"/>
      <c r="D16276" s="9"/>
      <c r="E16276" s="9"/>
    </row>
    <row r="16277" spans="1:5">
      <c r="A16277" s="9"/>
      <c r="B16277" s="9"/>
      <c r="C16277" s="9"/>
      <c r="D16277" s="9"/>
      <c r="E16277" s="9"/>
    </row>
    <row r="16278" spans="1:5">
      <c r="A16278" s="9"/>
      <c r="B16278" s="9"/>
      <c r="C16278" s="9"/>
      <c r="D16278" s="9"/>
      <c r="E16278" s="9"/>
    </row>
    <row r="16279" spans="1:5">
      <c r="A16279" s="9"/>
      <c r="B16279" s="9"/>
      <c r="C16279" s="9"/>
      <c r="D16279" s="9"/>
      <c r="E16279" s="9"/>
    </row>
    <row r="16280" spans="1:5">
      <c r="A16280" s="9"/>
      <c r="B16280" s="9"/>
      <c r="C16280" s="9"/>
      <c r="D16280" s="9"/>
      <c r="E16280" s="9"/>
    </row>
    <row r="16281" spans="1:5">
      <c r="A16281" s="9"/>
      <c r="B16281" s="9"/>
      <c r="C16281" s="9"/>
      <c r="D16281" s="9"/>
      <c r="E16281" s="9"/>
    </row>
    <row r="16282" spans="1:5">
      <c r="A16282" s="9"/>
      <c r="B16282" s="9"/>
      <c r="C16282" s="9"/>
      <c r="D16282" s="9"/>
      <c r="E16282" s="9"/>
    </row>
    <row r="16283" spans="1:5">
      <c r="A16283" s="9"/>
      <c r="B16283" s="9"/>
      <c r="C16283" s="9"/>
      <c r="D16283" s="9"/>
      <c r="E16283" s="9"/>
    </row>
    <row r="16284" spans="1:5">
      <c r="A16284" s="9"/>
      <c r="B16284" s="9"/>
      <c r="C16284" s="9"/>
      <c r="D16284" s="9"/>
      <c r="E16284" s="9"/>
    </row>
    <row r="16285" spans="1:5">
      <c r="A16285" s="9"/>
      <c r="B16285" s="9"/>
      <c r="C16285" s="9"/>
      <c r="D16285" s="9"/>
      <c r="E16285" s="9"/>
    </row>
    <row r="16286" spans="1:5">
      <c r="A16286" s="9"/>
      <c r="B16286" s="9"/>
      <c r="C16286" s="9"/>
      <c r="D16286" s="9"/>
      <c r="E16286" s="9"/>
    </row>
    <row r="16287" spans="1:5">
      <c r="A16287" s="9"/>
      <c r="B16287" s="9"/>
      <c r="C16287" s="9"/>
      <c r="D16287" s="9"/>
      <c r="E16287" s="9"/>
    </row>
    <row r="16288" spans="1:5">
      <c r="A16288" s="9"/>
      <c r="B16288" s="9"/>
      <c r="C16288" s="9"/>
      <c r="D16288" s="9"/>
      <c r="E16288" s="9"/>
    </row>
    <row r="16289" spans="1:5">
      <c r="A16289" s="9"/>
      <c r="B16289" s="9"/>
      <c r="C16289" s="9"/>
      <c r="D16289" s="9"/>
      <c r="E16289" s="9"/>
    </row>
    <row r="16290" spans="1:5">
      <c r="A16290" s="9"/>
      <c r="B16290" s="9"/>
      <c r="C16290" s="9"/>
      <c r="D16290" s="9"/>
      <c r="E16290" s="9"/>
    </row>
    <row r="16291" spans="1:5">
      <c r="A16291" s="9"/>
      <c r="B16291" s="9"/>
      <c r="C16291" s="9"/>
      <c r="D16291" s="9"/>
      <c r="E16291" s="9"/>
    </row>
    <row r="16292" spans="1:5">
      <c r="A16292" s="9"/>
      <c r="B16292" s="9"/>
      <c r="C16292" s="9"/>
      <c r="D16292" s="9"/>
      <c r="E16292" s="9"/>
    </row>
    <row r="16293" spans="1:5">
      <c r="A16293" s="9"/>
      <c r="B16293" s="9"/>
      <c r="C16293" s="9"/>
      <c r="D16293" s="9"/>
      <c r="E16293" s="9"/>
    </row>
    <row r="16294" spans="1:5">
      <c r="A16294" s="9"/>
      <c r="B16294" s="9"/>
      <c r="C16294" s="9"/>
      <c r="D16294" s="9"/>
      <c r="E16294" s="9"/>
    </row>
    <row r="16295" spans="1:5">
      <c r="A16295" s="9"/>
      <c r="B16295" s="9"/>
      <c r="C16295" s="9"/>
      <c r="D16295" s="9"/>
      <c r="E16295" s="9"/>
    </row>
    <row r="16296" spans="1:5">
      <c r="A16296" s="9"/>
      <c r="B16296" s="9"/>
      <c r="C16296" s="9"/>
      <c r="D16296" s="9"/>
      <c r="E16296" s="9"/>
    </row>
    <row r="16297" spans="1:5">
      <c r="A16297" s="9"/>
      <c r="B16297" s="9"/>
      <c r="C16297" s="9"/>
      <c r="D16297" s="9"/>
      <c r="E16297" s="9"/>
    </row>
    <row r="16298" spans="1:5">
      <c r="A16298" s="9"/>
      <c r="B16298" s="9"/>
      <c r="C16298" s="9"/>
      <c r="D16298" s="9"/>
      <c r="E16298" s="9"/>
    </row>
    <row r="16299" spans="1:5">
      <c r="A16299" s="9"/>
      <c r="B16299" s="9"/>
      <c r="C16299" s="9"/>
      <c r="D16299" s="9"/>
      <c r="E16299" s="9"/>
    </row>
    <row r="16300" spans="1:5">
      <c r="A16300" s="9"/>
      <c r="B16300" s="9"/>
      <c r="C16300" s="9"/>
      <c r="D16300" s="9"/>
      <c r="E16300" s="9"/>
    </row>
    <row r="16301" spans="1:5">
      <c r="A16301" s="9"/>
      <c r="B16301" s="9"/>
      <c r="C16301" s="9"/>
      <c r="D16301" s="9"/>
      <c r="E16301" s="9"/>
    </row>
    <row r="16302" spans="1:5">
      <c r="A16302" s="9"/>
      <c r="B16302" s="9"/>
      <c r="C16302" s="9"/>
      <c r="D16302" s="9"/>
      <c r="E16302" s="9"/>
    </row>
    <row r="16303" spans="1:5">
      <c r="A16303" s="9"/>
      <c r="B16303" s="9"/>
      <c r="C16303" s="9"/>
      <c r="D16303" s="9"/>
      <c r="E16303" s="9"/>
    </row>
    <row r="16304" spans="1:5">
      <c r="A16304" s="9"/>
      <c r="B16304" s="9"/>
      <c r="C16304" s="9"/>
      <c r="D16304" s="9"/>
      <c r="E16304" s="9"/>
    </row>
    <row r="16305" spans="1:5">
      <c r="A16305" s="9"/>
      <c r="B16305" s="9"/>
      <c r="C16305" s="9"/>
      <c r="D16305" s="9"/>
      <c r="E16305" s="9"/>
    </row>
    <row r="16306" spans="1:5">
      <c r="A16306" s="9"/>
      <c r="B16306" s="9"/>
      <c r="C16306" s="9"/>
      <c r="D16306" s="9"/>
      <c r="E16306" s="9"/>
    </row>
    <row r="16307" spans="1:5">
      <c r="A16307" s="9"/>
      <c r="B16307" s="9"/>
      <c r="C16307" s="9"/>
      <c r="D16307" s="9"/>
      <c r="E16307" s="9"/>
    </row>
    <row r="16308" spans="1:5">
      <c r="A16308" s="9"/>
      <c r="B16308" s="9"/>
      <c r="C16308" s="9"/>
      <c r="D16308" s="9"/>
      <c r="E16308" s="9"/>
    </row>
    <row r="16309" spans="1:5">
      <c r="A16309" s="9"/>
      <c r="B16309" s="9"/>
      <c r="C16309" s="9"/>
      <c r="D16309" s="9"/>
      <c r="E16309" s="9"/>
    </row>
    <row r="16310" spans="1:5">
      <c r="A16310" s="9"/>
      <c r="B16310" s="9"/>
      <c r="C16310" s="9"/>
      <c r="D16310" s="9"/>
      <c r="E16310" s="9"/>
    </row>
    <row r="16311" spans="1:5">
      <c r="A16311" s="9"/>
      <c r="B16311" s="9"/>
      <c r="C16311" s="9"/>
      <c r="D16311" s="9"/>
      <c r="E16311" s="9"/>
    </row>
    <row r="16312" spans="1:5">
      <c r="A16312" s="9"/>
      <c r="B16312" s="9"/>
      <c r="C16312" s="9"/>
      <c r="D16312" s="9"/>
      <c r="E16312" s="9"/>
    </row>
    <row r="16313" spans="1:5">
      <c r="A16313" s="9"/>
      <c r="B16313" s="9"/>
      <c r="C16313" s="9"/>
      <c r="D16313" s="9"/>
      <c r="E16313" s="9"/>
    </row>
    <row r="16314" spans="1:5">
      <c r="A16314" s="9"/>
      <c r="B16314" s="9"/>
      <c r="C16314" s="9"/>
      <c r="D16314" s="9"/>
      <c r="E16314" s="9"/>
    </row>
    <row r="16315" spans="1:5">
      <c r="A16315" s="9"/>
      <c r="B16315" s="9"/>
      <c r="C16315" s="9"/>
      <c r="D16315" s="9"/>
      <c r="E16315" s="9"/>
    </row>
    <row r="16316" spans="1:5">
      <c r="A16316" s="9"/>
      <c r="B16316" s="9"/>
      <c r="C16316" s="9"/>
      <c r="D16316" s="9"/>
      <c r="E16316" s="9"/>
    </row>
    <row r="16317" spans="1:5">
      <c r="A16317" s="9"/>
      <c r="B16317" s="9"/>
      <c r="C16317" s="9"/>
      <c r="D16317" s="9"/>
      <c r="E16317" s="9"/>
    </row>
    <row r="16318" spans="1:5">
      <c r="A16318" s="9"/>
      <c r="B16318" s="9"/>
      <c r="C16318" s="9"/>
      <c r="D16318" s="9"/>
      <c r="E16318" s="9"/>
    </row>
    <row r="16319" spans="1:5">
      <c r="A16319" s="9"/>
      <c r="B16319" s="9"/>
      <c r="C16319" s="9"/>
      <c r="D16319" s="9"/>
      <c r="E16319" s="9"/>
    </row>
    <row r="16320" spans="1:5">
      <c r="A16320" s="9"/>
      <c r="B16320" s="9"/>
      <c r="C16320" s="9"/>
      <c r="D16320" s="9"/>
      <c r="E16320" s="9"/>
    </row>
    <row r="16321" spans="1:5">
      <c r="A16321" s="9"/>
      <c r="B16321" s="9"/>
      <c r="C16321" s="9"/>
      <c r="D16321" s="9"/>
      <c r="E16321" s="9"/>
    </row>
    <row r="16322" spans="1:5">
      <c r="A16322" s="9"/>
      <c r="B16322" s="9"/>
      <c r="C16322" s="9"/>
      <c r="D16322" s="9"/>
      <c r="E16322" s="9"/>
    </row>
    <row r="16323" spans="1:5">
      <c r="A16323" s="9"/>
      <c r="B16323" s="9"/>
      <c r="C16323" s="9"/>
      <c r="D16323" s="9"/>
      <c r="E16323" s="9"/>
    </row>
    <row r="16324" spans="1:5">
      <c r="A16324" s="9"/>
      <c r="B16324" s="9"/>
      <c r="C16324" s="9"/>
      <c r="D16324" s="9"/>
      <c r="E16324" s="9"/>
    </row>
    <row r="16325" spans="1:5">
      <c r="A16325" s="9"/>
      <c r="B16325" s="9"/>
      <c r="C16325" s="9"/>
      <c r="D16325" s="9"/>
      <c r="E16325" s="9"/>
    </row>
    <row r="16326" spans="1:5">
      <c r="A16326" s="9"/>
      <c r="B16326" s="9"/>
      <c r="C16326" s="9"/>
      <c r="D16326" s="9"/>
      <c r="E16326" s="9"/>
    </row>
    <row r="16327" spans="1:5">
      <c r="A16327" s="9"/>
      <c r="B16327" s="9"/>
      <c r="C16327" s="9"/>
      <c r="D16327" s="9"/>
      <c r="E16327" s="9"/>
    </row>
    <row r="16328" spans="1:5">
      <c r="A16328" s="9"/>
      <c r="B16328" s="9"/>
      <c r="C16328" s="9"/>
      <c r="D16328" s="9"/>
      <c r="E16328" s="9"/>
    </row>
    <row r="16329" spans="1:5">
      <c r="A16329" s="9"/>
      <c r="B16329" s="9"/>
      <c r="C16329" s="9"/>
      <c r="D16329" s="9"/>
      <c r="E16329" s="9"/>
    </row>
    <row r="16330" spans="1:5">
      <c r="A16330" s="9"/>
      <c r="B16330" s="9"/>
      <c r="C16330" s="9"/>
      <c r="D16330" s="9"/>
      <c r="E16330" s="9"/>
    </row>
    <row r="16331" spans="1:5">
      <c r="A16331" s="9"/>
      <c r="B16331" s="9"/>
      <c r="C16331" s="9"/>
      <c r="D16331" s="9"/>
      <c r="E16331" s="9"/>
    </row>
    <row r="16332" spans="1:5">
      <c r="A16332" s="9"/>
      <c r="B16332" s="9"/>
      <c r="C16332" s="9"/>
      <c r="D16332" s="9"/>
      <c r="E16332" s="9"/>
    </row>
    <row r="16333" spans="1:5">
      <c r="A16333" s="9"/>
      <c r="B16333" s="9"/>
      <c r="C16333" s="9"/>
      <c r="D16333" s="9"/>
      <c r="E16333" s="9"/>
    </row>
    <row r="16334" spans="1:5">
      <c r="A16334" s="9"/>
      <c r="B16334" s="9"/>
      <c r="C16334" s="9"/>
      <c r="D16334" s="9"/>
      <c r="E16334" s="9"/>
    </row>
    <row r="16335" spans="1:5">
      <c r="A16335" s="9"/>
      <c r="B16335" s="9"/>
      <c r="C16335" s="9"/>
      <c r="D16335" s="9"/>
      <c r="E16335" s="9"/>
    </row>
    <row r="16336" spans="1:5">
      <c r="A16336" s="9"/>
      <c r="B16336" s="9"/>
      <c r="C16336" s="9"/>
      <c r="D16336" s="9"/>
      <c r="E16336" s="9"/>
    </row>
    <row r="16337" spans="1:5">
      <c r="A16337" s="9"/>
      <c r="B16337" s="9"/>
      <c r="C16337" s="9"/>
      <c r="D16337" s="9"/>
      <c r="E16337" s="9"/>
    </row>
    <row r="16338" spans="1:5">
      <c r="A16338" s="9"/>
      <c r="B16338" s="9"/>
      <c r="C16338" s="9"/>
      <c r="D16338" s="9"/>
      <c r="E16338" s="9"/>
    </row>
    <row r="16339" spans="1:5">
      <c r="A16339" s="9"/>
      <c r="B16339" s="9"/>
      <c r="C16339" s="9"/>
      <c r="D16339" s="9"/>
      <c r="E16339" s="9"/>
    </row>
    <row r="16340" spans="1:5">
      <c r="A16340" s="9"/>
      <c r="B16340" s="9"/>
      <c r="C16340" s="9"/>
      <c r="D16340" s="9"/>
      <c r="E16340" s="9"/>
    </row>
    <row r="16341" spans="1:5">
      <c r="A16341" s="9"/>
      <c r="B16341" s="9"/>
      <c r="C16341" s="9"/>
      <c r="D16341" s="9"/>
      <c r="E16341" s="9"/>
    </row>
    <row r="16342" spans="1:5">
      <c r="A16342" s="9"/>
      <c r="B16342" s="9"/>
      <c r="C16342" s="9"/>
      <c r="D16342" s="9"/>
      <c r="E16342" s="9"/>
    </row>
    <row r="16343" spans="1:5">
      <c r="A16343" s="9"/>
      <c r="B16343" s="9"/>
      <c r="C16343" s="9"/>
      <c r="D16343" s="9"/>
      <c r="E16343" s="9"/>
    </row>
    <row r="16344" spans="1:5">
      <c r="A16344" s="9"/>
      <c r="B16344" s="9"/>
      <c r="C16344" s="9"/>
      <c r="D16344" s="9"/>
      <c r="E16344" s="9"/>
    </row>
    <row r="16345" spans="1:5">
      <c r="A16345" s="9"/>
      <c r="B16345" s="9"/>
      <c r="C16345" s="9"/>
      <c r="D16345" s="9"/>
      <c r="E16345" s="9"/>
    </row>
    <row r="16346" spans="1:5">
      <c r="A16346" s="9"/>
      <c r="B16346" s="9"/>
      <c r="C16346" s="9"/>
      <c r="D16346" s="9"/>
      <c r="E16346" s="9"/>
    </row>
    <row r="16347" spans="1:5">
      <c r="A16347" s="9"/>
      <c r="B16347" s="9"/>
      <c r="C16347" s="9"/>
      <c r="D16347" s="9"/>
      <c r="E16347" s="9"/>
    </row>
    <row r="16348" spans="1:5">
      <c r="A16348" s="9"/>
      <c r="B16348" s="9"/>
      <c r="C16348" s="9"/>
      <c r="D16348" s="9"/>
      <c r="E16348" s="9"/>
    </row>
    <row r="16349" spans="1:5">
      <c r="A16349" s="9"/>
      <c r="B16349" s="9"/>
      <c r="C16349" s="9"/>
      <c r="D16349" s="9"/>
      <c r="E16349" s="9"/>
    </row>
    <row r="16350" spans="1:5">
      <c r="A16350" s="9"/>
      <c r="B16350" s="9"/>
      <c r="C16350" s="9"/>
      <c r="D16350" s="9"/>
      <c r="E16350" s="9"/>
    </row>
    <row r="16351" spans="1:5">
      <c r="A16351" s="9"/>
      <c r="B16351" s="9"/>
      <c r="C16351" s="9"/>
      <c r="D16351" s="9"/>
      <c r="E16351" s="9"/>
    </row>
    <row r="16352" spans="1:5">
      <c r="A16352" s="9"/>
      <c r="B16352" s="9"/>
      <c r="C16352" s="9"/>
      <c r="D16352" s="9"/>
      <c r="E16352" s="9"/>
    </row>
    <row r="16353" spans="1:5">
      <c r="A16353" s="9"/>
      <c r="B16353" s="9"/>
      <c r="C16353" s="9"/>
      <c r="D16353" s="9"/>
      <c r="E16353" s="9"/>
    </row>
    <row r="16354" spans="1:5">
      <c r="A16354" s="9"/>
      <c r="B16354" s="9"/>
      <c r="C16354" s="9"/>
      <c r="D16354" s="9"/>
      <c r="E16354" s="9"/>
    </row>
    <row r="16355" spans="1:5">
      <c r="A16355" s="9"/>
      <c r="B16355" s="9"/>
      <c r="C16355" s="9"/>
      <c r="D16355" s="9"/>
      <c r="E16355" s="9"/>
    </row>
    <row r="16356" spans="1:5">
      <c r="A16356" s="9"/>
      <c r="B16356" s="9"/>
      <c r="C16356" s="9"/>
      <c r="D16356" s="9"/>
      <c r="E16356" s="9"/>
    </row>
    <row r="16357" spans="1:5">
      <c r="A16357" s="9"/>
      <c r="B16357" s="9"/>
      <c r="C16357" s="9"/>
      <c r="D16357" s="9"/>
      <c r="E16357" s="9"/>
    </row>
    <row r="16358" spans="1:5">
      <c r="A16358" s="9"/>
      <c r="B16358" s="9"/>
      <c r="C16358" s="9"/>
      <c r="D16358" s="9"/>
      <c r="E16358" s="9"/>
    </row>
    <row r="16359" spans="1:5">
      <c r="A16359" s="9"/>
      <c r="B16359" s="9"/>
      <c r="C16359" s="9"/>
      <c r="D16359" s="9"/>
      <c r="E16359" s="9"/>
    </row>
    <row r="16360" spans="1:5">
      <c r="A16360" s="9"/>
      <c r="B16360" s="9"/>
      <c r="C16360" s="9"/>
      <c r="D16360" s="9"/>
      <c r="E16360" s="9"/>
    </row>
    <row r="16361" spans="1:5">
      <c r="A16361" s="9"/>
      <c r="B16361" s="9"/>
      <c r="C16361" s="9"/>
      <c r="D16361" s="9"/>
      <c r="E16361" s="9"/>
    </row>
    <row r="16362" spans="1:5">
      <c r="A16362" s="9"/>
      <c r="B16362" s="9"/>
      <c r="C16362" s="9"/>
      <c r="D16362" s="9"/>
      <c r="E16362" s="9"/>
    </row>
    <row r="16363" spans="1:5">
      <c r="A16363" s="9"/>
      <c r="B16363" s="9"/>
      <c r="C16363" s="9"/>
      <c r="D16363" s="9"/>
      <c r="E16363" s="9"/>
    </row>
    <row r="16364" spans="1:5">
      <c r="A16364" s="9"/>
      <c r="B16364" s="9"/>
      <c r="C16364" s="9"/>
      <c r="D16364" s="9"/>
      <c r="E16364" s="9"/>
    </row>
    <row r="16365" spans="1:5">
      <c r="A16365" s="9"/>
      <c r="B16365" s="9"/>
      <c r="C16365" s="9"/>
      <c r="D16365" s="9"/>
      <c r="E16365" s="9"/>
    </row>
    <row r="16366" spans="1:5">
      <c r="A16366" s="9"/>
      <c r="B16366" s="9"/>
      <c r="C16366" s="9"/>
      <c r="D16366" s="9"/>
      <c r="E16366" s="9"/>
    </row>
    <row r="16367" spans="1:5">
      <c r="A16367" s="9"/>
      <c r="B16367" s="9"/>
      <c r="C16367" s="9"/>
      <c r="D16367" s="9"/>
      <c r="E16367" s="9"/>
    </row>
    <row r="16368" spans="1:5">
      <c r="A16368" s="9"/>
      <c r="B16368" s="9"/>
      <c r="C16368" s="9"/>
      <c r="D16368" s="9"/>
      <c r="E16368" s="9"/>
    </row>
    <row r="16369" spans="1:5">
      <c r="A16369" s="9"/>
      <c r="B16369" s="9"/>
      <c r="C16369" s="9"/>
      <c r="D16369" s="9"/>
      <c r="E16369" s="9"/>
    </row>
    <row r="16370" spans="1:5">
      <c r="A16370" s="9"/>
      <c r="B16370" s="9"/>
      <c r="C16370" s="9"/>
      <c r="D16370" s="9"/>
      <c r="E16370" s="9"/>
    </row>
    <row r="16371" spans="1:5">
      <c r="A16371" s="9"/>
      <c r="B16371" s="9"/>
      <c r="C16371" s="9"/>
      <c r="D16371" s="9"/>
      <c r="E16371" s="9"/>
    </row>
    <row r="16372" spans="1:5">
      <c r="A16372" s="9"/>
      <c r="B16372" s="9"/>
      <c r="C16372" s="9"/>
      <c r="D16372" s="9"/>
      <c r="E16372" s="9"/>
    </row>
    <row r="16373" spans="1:5">
      <c r="A16373" s="9"/>
      <c r="B16373" s="9"/>
      <c r="C16373" s="9"/>
      <c r="D16373" s="9"/>
      <c r="E16373" s="9"/>
    </row>
    <row r="16374" spans="1:5">
      <c r="A16374" s="9"/>
      <c r="B16374" s="9"/>
      <c r="C16374" s="9"/>
      <c r="D16374" s="9"/>
      <c r="E16374" s="9"/>
    </row>
    <row r="16375" spans="1:5">
      <c r="A16375" s="9"/>
      <c r="B16375" s="9"/>
      <c r="C16375" s="9"/>
      <c r="D16375" s="9"/>
      <c r="E16375" s="9"/>
    </row>
  </sheetData>
  <mergeCells count="1">
    <mergeCell ref="A6:A7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5"/>
  <sheetViews>
    <sheetView workbookViewId="0">
      <pane xSplit="1" ySplit="7" topLeftCell="B65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RowHeight="12.75"/>
  <cols>
    <col min="2" max="2" width="20" customWidth="1"/>
    <col min="3" max="3" width="16.7109375" customWidth="1"/>
    <col min="4" max="4" width="17.7109375" customWidth="1"/>
    <col min="5" max="5" width="16.7109375" customWidth="1"/>
  </cols>
  <sheetData>
    <row r="1" spans="1:14">
      <c r="A1" s="15" t="s">
        <v>1100</v>
      </c>
    </row>
    <row r="2" spans="1:14">
      <c r="A2" s="15" t="s">
        <v>1128</v>
      </c>
    </row>
    <row r="3" spans="1:14">
      <c r="A3" s="15"/>
    </row>
    <row r="4" spans="1:14">
      <c r="A4" s="3"/>
    </row>
    <row r="5" spans="1:14">
      <c r="A5" s="3"/>
    </row>
    <row r="6" spans="1:14" ht="38.25">
      <c r="A6" s="592"/>
      <c r="B6" s="400" t="s">
        <v>1062</v>
      </c>
      <c r="C6" s="397" t="s">
        <v>1101</v>
      </c>
      <c r="D6" s="397" t="s">
        <v>1063</v>
      </c>
      <c r="E6" s="397" t="s">
        <v>1102</v>
      </c>
    </row>
    <row r="7" spans="1:14" ht="40.5" customHeight="1">
      <c r="A7" s="592"/>
      <c r="B7" s="400" t="s">
        <v>1060</v>
      </c>
      <c r="C7" s="397" t="s">
        <v>1103</v>
      </c>
      <c r="D7" s="397" t="s">
        <v>1061</v>
      </c>
      <c r="E7" s="397" t="s">
        <v>1104</v>
      </c>
    </row>
    <row r="8" spans="1:14">
      <c r="A8" s="279">
        <v>40238</v>
      </c>
      <c r="B8" s="437">
        <v>2.3544511545967962E-2</v>
      </c>
      <c r="C8" s="449">
        <v>79.744942481999999</v>
      </c>
      <c r="D8" s="437">
        <v>1.0058266446862444E-2</v>
      </c>
      <c r="E8" s="451">
        <v>139.13360581500001</v>
      </c>
      <c r="K8" s="472"/>
      <c r="L8" s="472"/>
      <c r="M8" s="472"/>
      <c r="N8" s="472"/>
    </row>
    <row r="9" spans="1:14">
      <c r="A9" s="376">
        <v>40269</v>
      </c>
      <c r="B9" s="438">
        <v>2.4531954699612821E-2</v>
      </c>
      <c r="C9" s="450">
        <v>81.378160176999998</v>
      </c>
      <c r="D9" s="438">
        <v>1.0571083030788686E-2</v>
      </c>
      <c r="E9" s="452">
        <v>140.89769342100001</v>
      </c>
      <c r="K9" s="472"/>
      <c r="L9" s="472"/>
      <c r="M9" s="472"/>
      <c r="N9" s="472"/>
    </row>
    <row r="10" spans="1:14">
      <c r="A10" s="279">
        <v>40299</v>
      </c>
      <c r="B10" s="437">
        <v>2.5170141405082572E-2</v>
      </c>
      <c r="C10" s="449">
        <v>83.070568232000014</v>
      </c>
      <c r="D10" s="437">
        <v>1.0889156466806028E-2</v>
      </c>
      <c r="E10" s="451">
        <v>149.13813011600001</v>
      </c>
      <c r="K10" s="472"/>
      <c r="L10" s="472"/>
      <c r="M10" s="472"/>
      <c r="N10" s="472"/>
    </row>
    <row r="11" spans="1:14">
      <c r="A11" s="376">
        <v>40330</v>
      </c>
      <c r="B11" s="438">
        <v>2.527539123347811E-2</v>
      </c>
      <c r="C11" s="450">
        <v>85.190374903000006</v>
      </c>
      <c r="D11" s="438">
        <v>1.1042572061474588E-2</v>
      </c>
      <c r="E11" s="452">
        <v>163.05878657400001</v>
      </c>
      <c r="K11" s="472"/>
      <c r="L11" s="472"/>
      <c r="M11" s="472"/>
      <c r="N11" s="472"/>
    </row>
    <row r="12" spans="1:14">
      <c r="A12" s="279">
        <v>40360</v>
      </c>
      <c r="B12" s="437">
        <v>2.6098655014269799E-2</v>
      </c>
      <c r="C12" s="449">
        <v>87.313156090000007</v>
      </c>
      <c r="D12" s="437">
        <v>1.1342027885533146E-2</v>
      </c>
      <c r="E12" s="451">
        <v>154.99561760399999</v>
      </c>
      <c r="K12" s="472"/>
      <c r="L12" s="472"/>
      <c r="M12" s="472"/>
      <c r="N12" s="472"/>
    </row>
    <row r="13" spans="1:14">
      <c r="A13" s="376">
        <v>40391</v>
      </c>
      <c r="B13" s="438">
        <v>2.7236073194205998E-2</v>
      </c>
      <c r="C13" s="450">
        <v>89.355552712999994</v>
      </c>
      <c r="D13" s="438">
        <v>1.173938621454395E-2</v>
      </c>
      <c r="E13" s="452">
        <v>162.77636241599998</v>
      </c>
      <c r="K13" s="472"/>
      <c r="L13" s="472"/>
      <c r="M13" s="472"/>
      <c r="N13" s="472"/>
    </row>
    <row r="14" spans="1:14">
      <c r="A14" s="279">
        <v>40422</v>
      </c>
      <c r="B14" s="437">
        <v>2.7753965352460126E-2</v>
      </c>
      <c r="C14" s="449">
        <v>91.405133565</v>
      </c>
      <c r="D14" s="437">
        <v>1.2264029911362932E-2</v>
      </c>
      <c r="E14" s="451">
        <v>158.56509337099999</v>
      </c>
      <c r="K14" s="472"/>
      <c r="L14" s="472"/>
      <c r="M14" s="472"/>
      <c r="N14" s="472"/>
    </row>
    <row r="15" spans="1:14">
      <c r="A15" s="376">
        <v>40452</v>
      </c>
      <c r="B15" s="438">
        <v>2.7901903289037539E-2</v>
      </c>
      <c r="C15" s="450">
        <v>93.574189042</v>
      </c>
      <c r="D15" s="438">
        <v>1.2281427804354357E-2</v>
      </c>
      <c r="E15" s="452">
        <v>155.90121217999999</v>
      </c>
      <c r="K15" s="472"/>
      <c r="L15" s="472"/>
      <c r="M15" s="472"/>
      <c r="N15" s="472"/>
    </row>
    <row r="16" spans="1:14">
      <c r="A16" s="279">
        <v>40483</v>
      </c>
      <c r="B16" s="437">
        <v>2.8203880390606194E-2</v>
      </c>
      <c r="C16" s="449">
        <v>95.69436881099999</v>
      </c>
      <c r="D16" s="437">
        <v>1.2495546428782272E-2</v>
      </c>
      <c r="E16" s="451">
        <v>166.69087597500001</v>
      </c>
      <c r="K16" s="472"/>
      <c r="L16" s="472"/>
      <c r="M16" s="472"/>
      <c r="N16" s="472"/>
    </row>
    <row r="17" spans="1:14">
      <c r="A17" s="376">
        <v>40513</v>
      </c>
      <c r="B17" s="438">
        <v>2.8471638449884189E-2</v>
      </c>
      <c r="C17" s="450">
        <v>98.224517528999996</v>
      </c>
      <c r="D17" s="438">
        <v>1.2653904737151384E-2</v>
      </c>
      <c r="E17" s="452">
        <v>168.15068401400001</v>
      </c>
      <c r="K17" s="472"/>
      <c r="L17" s="472"/>
      <c r="M17" s="472"/>
      <c r="N17" s="472"/>
    </row>
    <row r="18" spans="1:14">
      <c r="A18" s="279">
        <v>40544</v>
      </c>
      <c r="B18" s="437">
        <v>2.9091146444478876E-2</v>
      </c>
      <c r="C18" s="449">
        <v>99.751836749999995</v>
      </c>
      <c r="D18" s="437">
        <v>1.3133639223477291E-2</v>
      </c>
      <c r="E18" s="451">
        <v>163.271971501</v>
      </c>
      <c r="K18" s="472"/>
      <c r="L18" s="472"/>
      <c r="M18" s="472"/>
      <c r="N18" s="472"/>
    </row>
    <row r="19" spans="1:14">
      <c r="A19" s="376">
        <v>40575</v>
      </c>
      <c r="B19" s="438">
        <v>2.9801461910139888E-2</v>
      </c>
      <c r="C19" s="450">
        <v>101.040579287</v>
      </c>
      <c r="D19" s="438">
        <v>1.3501221806584534E-2</v>
      </c>
      <c r="E19" s="452">
        <v>165.77665570299999</v>
      </c>
      <c r="K19" s="472"/>
      <c r="L19" s="472"/>
      <c r="M19" s="472"/>
      <c r="N19" s="472"/>
    </row>
    <row r="20" spans="1:14">
      <c r="A20" s="279">
        <v>40603</v>
      </c>
      <c r="B20" s="437">
        <v>3.0398971857238527E-2</v>
      </c>
      <c r="C20" s="449">
        <v>103.22454271599999</v>
      </c>
      <c r="D20" s="437">
        <v>1.3568118715159082E-2</v>
      </c>
      <c r="E20" s="451">
        <v>165.41441500599996</v>
      </c>
      <c r="K20" s="472"/>
      <c r="L20" s="472"/>
      <c r="M20" s="472"/>
      <c r="N20" s="472"/>
    </row>
    <row r="21" spans="1:14">
      <c r="A21" s="376">
        <v>40634</v>
      </c>
      <c r="B21" s="438">
        <v>3.056034169838617E-2</v>
      </c>
      <c r="C21" s="450">
        <v>105.396635214</v>
      </c>
      <c r="D21" s="438">
        <v>1.360397092266198E-2</v>
      </c>
      <c r="E21" s="452">
        <v>163.93750778200001</v>
      </c>
      <c r="K21" s="472"/>
      <c r="L21" s="472"/>
      <c r="M21" s="472"/>
      <c r="N21" s="472"/>
    </row>
    <row r="22" spans="1:14">
      <c r="A22" s="279">
        <v>40664</v>
      </c>
      <c r="B22" s="437">
        <v>3.1286318562897888E-2</v>
      </c>
      <c r="C22" s="449">
        <v>107.53255018599998</v>
      </c>
      <c r="D22" s="437">
        <v>1.3810539006746109E-2</v>
      </c>
      <c r="E22" s="451">
        <v>172.427139291</v>
      </c>
      <c r="K22" s="472"/>
      <c r="L22" s="472"/>
      <c r="M22" s="472"/>
      <c r="N22" s="472"/>
    </row>
    <row r="23" spans="1:14">
      <c r="A23" s="376">
        <v>40695</v>
      </c>
      <c r="B23" s="438">
        <v>3.1075136141586024E-2</v>
      </c>
      <c r="C23" s="450">
        <v>109.70679357500001</v>
      </c>
      <c r="D23" s="438">
        <v>1.4230352273456507E-2</v>
      </c>
      <c r="E23" s="452">
        <v>176.67702715199999</v>
      </c>
      <c r="K23" s="472"/>
      <c r="L23" s="472"/>
      <c r="M23" s="472"/>
      <c r="N23" s="472"/>
    </row>
    <row r="24" spans="1:14">
      <c r="A24" s="279">
        <v>40725</v>
      </c>
      <c r="B24" s="437">
        <v>3.1494416851874207E-2</v>
      </c>
      <c r="C24" s="449">
        <v>111.804214206</v>
      </c>
      <c r="D24" s="437">
        <v>1.4762163001484993E-2</v>
      </c>
      <c r="E24" s="451">
        <v>186.90618317400001</v>
      </c>
      <c r="K24" s="472"/>
      <c r="L24" s="472"/>
      <c r="M24" s="472"/>
      <c r="N24" s="472"/>
    </row>
    <row r="25" spans="1:14">
      <c r="A25" s="376">
        <v>40756</v>
      </c>
      <c r="B25" s="438">
        <v>3.1921951774909474E-2</v>
      </c>
      <c r="C25" s="450">
        <v>113.484803296</v>
      </c>
      <c r="D25" s="438">
        <v>1.531021192472384E-2</v>
      </c>
      <c r="E25" s="452">
        <v>188.63916902</v>
      </c>
      <c r="K25" s="472"/>
      <c r="L25" s="472"/>
      <c r="M25" s="472"/>
      <c r="N25" s="472"/>
    </row>
    <row r="26" spans="1:14">
      <c r="A26" s="279">
        <v>40787</v>
      </c>
      <c r="B26" s="437">
        <v>3.2749865323658332E-2</v>
      </c>
      <c r="C26" s="449">
        <v>115.90084833900001</v>
      </c>
      <c r="D26" s="437">
        <v>1.5994630810242643E-2</v>
      </c>
      <c r="E26" s="451">
        <v>194.62388315999999</v>
      </c>
      <c r="K26" s="472"/>
      <c r="L26" s="472"/>
      <c r="M26" s="472"/>
      <c r="N26" s="472"/>
    </row>
    <row r="27" spans="1:14">
      <c r="A27" s="376">
        <v>40817</v>
      </c>
      <c r="B27" s="438">
        <v>3.336915526452347E-2</v>
      </c>
      <c r="C27" s="450">
        <v>117.74571591199999</v>
      </c>
      <c r="D27" s="438">
        <v>1.5922842748534807E-2</v>
      </c>
      <c r="E27" s="452">
        <v>192.013729036</v>
      </c>
      <c r="K27" s="472"/>
      <c r="L27" s="472"/>
      <c r="M27" s="472"/>
      <c r="N27" s="472"/>
    </row>
    <row r="28" spans="1:14">
      <c r="A28" s="279">
        <v>40848</v>
      </c>
      <c r="B28" s="437">
        <v>3.4301010980282667E-2</v>
      </c>
      <c r="C28" s="449">
        <v>119.198183848</v>
      </c>
      <c r="D28" s="437">
        <v>1.6103870661724376E-2</v>
      </c>
      <c r="E28" s="451">
        <v>200.751914177</v>
      </c>
      <c r="K28" s="472"/>
      <c r="L28" s="472"/>
      <c r="M28" s="472"/>
      <c r="N28" s="472"/>
    </row>
    <row r="29" spans="1:14">
      <c r="A29" s="376">
        <v>40878</v>
      </c>
      <c r="B29" s="438">
        <v>3.5310574580829403E-2</v>
      </c>
      <c r="C29" s="450">
        <v>121.15651058600001</v>
      </c>
      <c r="D29" s="438">
        <v>1.6226177523197671E-2</v>
      </c>
      <c r="E29" s="452">
        <v>196.48823011100001</v>
      </c>
      <c r="K29" s="472"/>
      <c r="L29" s="472"/>
      <c r="M29" s="472"/>
      <c r="N29" s="472"/>
    </row>
    <row r="30" spans="1:14">
      <c r="A30" s="279">
        <v>40909</v>
      </c>
      <c r="B30" s="437">
        <v>3.586222672172415E-2</v>
      </c>
      <c r="C30" s="449">
        <v>122.120452112</v>
      </c>
      <c r="D30" s="437">
        <v>1.6843487034490151E-2</v>
      </c>
      <c r="E30" s="451">
        <v>189.36552113400001</v>
      </c>
      <c r="K30" s="472"/>
      <c r="L30" s="472"/>
      <c r="M30" s="472"/>
      <c r="N30" s="472"/>
    </row>
    <row r="31" spans="1:14">
      <c r="A31" s="376">
        <v>40940</v>
      </c>
      <c r="B31" s="438">
        <v>3.639883305576995E-2</v>
      </c>
      <c r="C31" s="450">
        <v>123.246245618</v>
      </c>
      <c r="D31" s="438">
        <v>1.6893191033778322E-2</v>
      </c>
      <c r="E31" s="452">
        <v>185.38979809899999</v>
      </c>
      <c r="K31" s="472"/>
      <c r="L31" s="472"/>
      <c r="M31" s="472"/>
      <c r="N31" s="472"/>
    </row>
    <row r="32" spans="1:14">
      <c r="A32" s="279">
        <v>40969</v>
      </c>
      <c r="B32" s="437">
        <v>3.7059820822036856E-2</v>
      </c>
      <c r="C32" s="449">
        <v>125.03976776499999</v>
      </c>
      <c r="D32" s="437">
        <v>1.7145573709809129E-2</v>
      </c>
      <c r="E32" s="451">
        <v>186.33037436199999</v>
      </c>
      <c r="K32" s="472"/>
      <c r="L32" s="472"/>
      <c r="M32" s="472"/>
      <c r="N32" s="472"/>
    </row>
    <row r="33" spans="1:14">
      <c r="A33" s="376">
        <v>41000</v>
      </c>
      <c r="B33" s="438">
        <v>3.7680901734984472E-2</v>
      </c>
      <c r="C33" s="450">
        <v>126.78161593900001</v>
      </c>
      <c r="D33" s="438">
        <v>1.7149377934275362E-2</v>
      </c>
      <c r="E33" s="452">
        <v>186.766155325</v>
      </c>
      <c r="K33" s="472"/>
      <c r="L33" s="472"/>
      <c r="M33" s="472"/>
      <c r="N33" s="472"/>
    </row>
    <row r="34" spans="1:14">
      <c r="A34" s="279">
        <v>41030</v>
      </c>
      <c r="B34" s="437">
        <v>3.920744485925004E-2</v>
      </c>
      <c r="C34" s="449">
        <v>128.861210317</v>
      </c>
      <c r="D34" s="437">
        <v>1.744042475210051E-2</v>
      </c>
      <c r="E34" s="451">
        <v>196.09136053800003</v>
      </c>
      <c r="K34" s="472"/>
      <c r="L34" s="472"/>
      <c r="M34" s="472"/>
      <c r="N34" s="472"/>
    </row>
    <row r="35" spans="1:14">
      <c r="A35" s="376">
        <v>41061</v>
      </c>
      <c r="B35" s="438">
        <v>3.8854382833785582E-2</v>
      </c>
      <c r="C35" s="450">
        <v>131.27054167400001</v>
      </c>
      <c r="D35" s="438">
        <v>1.6906351295359806E-2</v>
      </c>
      <c r="E35" s="452">
        <v>189.819853967</v>
      </c>
      <c r="K35" s="472"/>
      <c r="L35" s="472"/>
      <c r="M35" s="472"/>
      <c r="N35" s="472"/>
    </row>
    <row r="36" spans="1:14">
      <c r="A36" s="279">
        <v>41091</v>
      </c>
      <c r="B36" s="437">
        <v>3.9354973282505985E-2</v>
      </c>
      <c r="C36" s="449">
        <v>133.45852322900001</v>
      </c>
      <c r="D36" s="437">
        <v>1.7147898674445366E-2</v>
      </c>
      <c r="E36" s="451">
        <v>182.41630536699998</v>
      </c>
      <c r="K36" s="472"/>
      <c r="L36" s="472"/>
      <c r="M36" s="472"/>
      <c r="N36" s="472"/>
    </row>
    <row r="37" spans="1:14">
      <c r="A37" s="376">
        <v>41122</v>
      </c>
      <c r="B37" s="438">
        <v>3.946217944034474E-2</v>
      </c>
      <c r="C37" s="450">
        <v>135.56135289199997</v>
      </c>
      <c r="D37" s="438">
        <v>1.7522704944276185E-2</v>
      </c>
      <c r="E37" s="452">
        <v>185.03583906200001</v>
      </c>
      <c r="K37" s="472"/>
      <c r="L37" s="472"/>
      <c r="M37" s="472"/>
      <c r="N37" s="472"/>
    </row>
    <row r="38" spans="1:14">
      <c r="A38" s="279">
        <v>41153</v>
      </c>
      <c r="B38" s="437">
        <v>3.8811623665630346E-2</v>
      </c>
      <c r="C38" s="449">
        <v>137.52334666499999</v>
      </c>
      <c r="D38" s="437">
        <v>1.7485828480746896E-2</v>
      </c>
      <c r="E38" s="451">
        <v>180.15676102899997</v>
      </c>
      <c r="K38" s="472"/>
      <c r="L38" s="472"/>
      <c r="M38" s="472"/>
      <c r="N38" s="472"/>
    </row>
    <row r="39" spans="1:14">
      <c r="A39" s="376">
        <v>41183</v>
      </c>
      <c r="B39" s="438">
        <v>3.9660317516948318E-2</v>
      </c>
      <c r="C39" s="450">
        <v>139.74713613</v>
      </c>
      <c r="D39" s="438">
        <v>1.7515654980058595E-2</v>
      </c>
      <c r="E39" s="452">
        <v>180.511273692</v>
      </c>
      <c r="K39" s="472"/>
      <c r="L39" s="472"/>
      <c r="M39" s="472"/>
      <c r="N39" s="472"/>
    </row>
    <row r="40" spans="1:14">
      <c r="A40" s="279">
        <v>41214</v>
      </c>
      <c r="B40" s="437">
        <v>3.9809096187350249E-2</v>
      </c>
      <c r="C40" s="449">
        <v>141.64428706100003</v>
      </c>
      <c r="D40" s="437">
        <v>1.7672055412255392E-2</v>
      </c>
      <c r="E40" s="451">
        <v>178.842129298</v>
      </c>
      <c r="K40" s="472"/>
      <c r="L40" s="472"/>
      <c r="M40" s="472"/>
      <c r="N40" s="472"/>
    </row>
    <row r="41" spans="1:14">
      <c r="A41" s="376">
        <v>41244</v>
      </c>
      <c r="B41" s="438">
        <v>4.0666172718516948E-2</v>
      </c>
      <c r="C41" s="450">
        <v>143.462029446</v>
      </c>
      <c r="D41" s="438">
        <v>1.8119931447446641E-2</v>
      </c>
      <c r="E41" s="452">
        <v>176.85211543400001</v>
      </c>
      <c r="K41" s="472"/>
      <c r="L41" s="472"/>
      <c r="M41" s="472"/>
      <c r="N41" s="472"/>
    </row>
    <row r="42" spans="1:14">
      <c r="A42" s="279">
        <v>41275</v>
      </c>
      <c r="B42" s="437">
        <v>4.097475133178248E-2</v>
      </c>
      <c r="C42" s="449">
        <v>145.08435440800002</v>
      </c>
      <c r="D42" s="437">
        <v>1.8014708659696354E-2</v>
      </c>
      <c r="E42" s="451">
        <v>176.83066599499998</v>
      </c>
      <c r="K42" s="472"/>
      <c r="L42" s="472"/>
      <c r="M42" s="472"/>
      <c r="N42" s="472"/>
    </row>
    <row r="43" spans="1:14">
      <c r="A43" s="376">
        <v>41306</v>
      </c>
      <c r="B43" s="438">
        <v>4.1285563077866981E-2</v>
      </c>
      <c r="C43" s="450">
        <v>146.37702980099999</v>
      </c>
      <c r="D43" s="438">
        <v>1.8210609069864811E-2</v>
      </c>
      <c r="E43" s="452">
        <v>176.61779376299998</v>
      </c>
      <c r="K43" s="472"/>
      <c r="L43" s="472"/>
      <c r="M43" s="472"/>
      <c r="N43" s="472"/>
    </row>
    <row r="44" spans="1:14">
      <c r="A44" s="279">
        <v>41334</v>
      </c>
      <c r="B44" s="437">
        <v>4.1646605742321194E-2</v>
      </c>
      <c r="C44" s="449">
        <v>147.893010756</v>
      </c>
      <c r="D44" s="437">
        <v>1.8334780203339004E-2</v>
      </c>
      <c r="E44" s="451">
        <v>176.874135661</v>
      </c>
      <c r="K44" s="472"/>
      <c r="L44" s="472"/>
      <c r="M44" s="472"/>
      <c r="N44" s="472"/>
    </row>
    <row r="45" spans="1:14">
      <c r="A45" s="376">
        <v>41365</v>
      </c>
      <c r="B45" s="438">
        <v>4.154615483587553E-2</v>
      </c>
      <c r="C45" s="450">
        <v>149.74836120399999</v>
      </c>
      <c r="D45" s="438">
        <v>1.8669633121572077E-2</v>
      </c>
      <c r="E45" s="452">
        <v>173.636912889</v>
      </c>
      <c r="K45" s="472"/>
      <c r="L45" s="472"/>
      <c r="M45" s="472"/>
      <c r="N45" s="472"/>
    </row>
    <row r="46" spans="1:14">
      <c r="A46" s="279">
        <v>41395</v>
      </c>
      <c r="B46" s="437">
        <v>4.1732241789250855E-2</v>
      </c>
      <c r="C46" s="449">
        <v>151.658987048</v>
      </c>
      <c r="D46" s="437">
        <v>1.8810805251895039E-2</v>
      </c>
      <c r="E46" s="451">
        <v>177.064433202</v>
      </c>
      <c r="K46" s="472"/>
      <c r="L46" s="472"/>
      <c r="M46" s="472"/>
      <c r="N46" s="472"/>
    </row>
    <row r="47" spans="1:14">
      <c r="A47" s="376">
        <v>41426</v>
      </c>
      <c r="B47" s="438">
        <v>4.1741808035197336E-2</v>
      </c>
      <c r="C47" s="450">
        <v>153.72666849000001</v>
      </c>
      <c r="D47" s="438">
        <v>1.8947964627302256E-2</v>
      </c>
      <c r="E47" s="452">
        <v>178.715208499</v>
      </c>
      <c r="K47" s="472"/>
      <c r="L47" s="472"/>
      <c r="M47" s="472"/>
      <c r="N47" s="472"/>
    </row>
    <row r="48" spans="1:14">
      <c r="A48" s="279">
        <v>41456</v>
      </c>
      <c r="B48" s="437">
        <v>4.1460673038297674E-2</v>
      </c>
      <c r="C48" s="449">
        <v>156.084293543</v>
      </c>
      <c r="D48" s="437">
        <v>1.9252243400751295E-2</v>
      </c>
      <c r="E48" s="451">
        <v>174.61412958599999</v>
      </c>
      <c r="K48" s="472"/>
      <c r="L48" s="472"/>
      <c r="M48" s="472"/>
      <c r="N48" s="472"/>
    </row>
    <row r="49" spans="1:14">
      <c r="A49" s="376">
        <v>41487</v>
      </c>
      <c r="B49" s="438">
        <v>4.1103169702716158E-2</v>
      </c>
      <c r="C49" s="450">
        <v>158.26555886200003</v>
      </c>
      <c r="D49" s="438">
        <v>1.9164698459780815E-2</v>
      </c>
      <c r="E49" s="452">
        <v>174.69386643499999</v>
      </c>
      <c r="K49" s="472"/>
      <c r="L49" s="472"/>
      <c r="M49" s="472"/>
      <c r="N49" s="472"/>
    </row>
    <row r="50" spans="1:14">
      <c r="A50" s="279">
        <v>41518</v>
      </c>
      <c r="B50" s="437">
        <v>4.035619824558475E-2</v>
      </c>
      <c r="C50" s="449">
        <v>160.58503978900001</v>
      </c>
      <c r="D50" s="437">
        <v>1.9480711486548532E-2</v>
      </c>
      <c r="E50" s="451">
        <v>172.901327979</v>
      </c>
      <c r="K50" s="472"/>
      <c r="L50" s="472"/>
      <c r="M50" s="472"/>
      <c r="N50" s="472"/>
    </row>
    <row r="51" spans="1:14">
      <c r="A51" s="376">
        <v>41548</v>
      </c>
      <c r="B51" s="438">
        <v>3.9846286291478586E-2</v>
      </c>
      <c r="C51" s="450">
        <v>163.17439583800001</v>
      </c>
      <c r="D51" s="438">
        <v>1.9748766590487729E-2</v>
      </c>
      <c r="E51" s="452">
        <v>169.17266967999996</v>
      </c>
      <c r="K51" s="472"/>
      <c r="L51" s="472"/>
      <c r="M51" s="472"/>
      <c r="N51" s="472"/>
    </row>
    <row r="52" spans="1:14">
      <c r="A52" s="279">
        <v>41579</v>
      </c>
      <c r="B52" s="437">
        <v>3.9893197422883206E-2</v>
      </c>
      <c r="C52" s="449">
        <v>165.23383982299998</v>
      </c>
      <c r="D52" s="437">
        <v>2.2845777761261524E-2</v>
      </c>
      <c r="E52" s="451">
        <v>169.407709619</v>
      </c>
      <c r="K52" s="472"/>
      <c r="L52" s="472"/>
      <c r="M52" s="472"/>
      <c r="N52" s="472"/>
    </row>
    <row r="53" spans="1:14">
      <c r="A53" s="376">
        <v>41609</v>
      </c>
      <c r="B53" s="438">
        <v>3.9679951694135782E-2</v>
      </c>
      <c r="C53" s="450">
        <v>166.95300022199999</v>
      </c>
      <c r="D53" s="438">
        <v>2.3198117080050595E-2</v>
      </c>
      <c r="E53" s="452">
        <v>166.948578828</v>
      </c>
      <c r="K53" s="472"/>
      <c r="L53" s="472"/>
      <c r="M53" s="472"/>
      <c r="N53" s="472"/>
    </row>
    <row r="54" spans="1:14">
      <c r="A54" s="279">
        <v>41640</v>
      </c>
      <c r="B54" s="437">
        <v>3.9586327226058787E-2</v>
      </c>
      <c r="C54" s="449">
        <v>169.11618382200001</v>
      </c>
      <c r="D54" s="437">
        <v>2.3618248830318316E-2</v>
      </c>
      <c r="E54" s="451">
        <v>170.13496842500001</v>
      </c>
      <c r="K54" s="472"/>
      <c r="L54" s="472"/>
      <c r="M54" s="472"/>
      <c r="N54" s="472"/>
    </row>
    <row r="55" spans="1:14">
      <c r="A55" s="376">
        <v>41671</v>
      </c>
      <c r="B55" s="438">
        <v>3.9328188564923719E-2</v>
      </c>
      <c r="C55" s="450">
        <v>170.41364719700002</v>
      </c>
      <c r="D55" s="438">
        <v>2.3627244249288915E-2</v>
      </c>
      <c r="E55" s="452">
        <v>166.93943336699996</v>
      </c>
      <c r="K55" s="472"/>
      <c r="L55" s="472"/>
      <c r="M55" s="472"/>
      <c r="N55" s="472"/>
    </row>
    <row r="56" spans="1:14">
      <c r="A56" s="279">
        <v>41699</v>
      </c>
      <c r="B56" s="437">
        <v>3.7996352689884098E-2</v>
      </c>
      <c r="C56" s="449">
        <v>172.16369764200002</v>
      </c>
      <c r="D56" s="437">
        <v>2.394490757086478E-2</v>
      </c>
      <c r="E56" s="451">
        <v>166.06924195600001</v>
      </c>
      <c r="K56" s="472"/>
      <c r="L56" s="472"/>
      <c r="M56" s="472"/>
      <c r="N56" s="472"/>
    </row>
    <row r="57" spans="1:14">
      <c r="A57" s="376">
        <v>41730</v>
      </c>
      <c r="B57" s="438">
        <v>3.8023976549515531E-2</v>
      </c>
      <c r="C57" s="450">
        <v>174.28545384700001</v>
      </c>
      <c r="D57" s="438">
        <v>2.5498779174222653E-2</v>
      </c>
      <c r="E57" s="452">
        <v>166.37630837200001</v>
      </c>
      <c r="K57" s="472"/>
      <c r="L57" s="472"/>
      <c r="M57" s="472"/>
      <c r="N57" s="472"/>
    </row>
    <row r="58" spans="1:14">
      <c r="A58" s="279">
        <v>41760</v>
      </c>
      <c r="B58" s="437">
        <v>3.7340777891802172E-2</v>
      </c>
      <c r="C58" s="449">
        <v>176.302098796</v>
      </c>
      <c r="D58" s="437">
        <v>2.5914135883650859E-2</v>
      </c>
      <c r="E58" s="451">
        <v>163.16948529499999</v>
      </c>
      <c r="K58" s="472"/>
      <c r="L58" s="472"/>
      <c r="M58" s="472"/>
      <c r="N58" s="472"/>
    </row>
    <row r="59" spans="1:14">
      <c r="A59" s="376">
        <v>41791</v>
      </c>
      <c r="B59" s="438">
        <v>3.6965126759775577E-2</v>
      </c>
      <c r="C59" s="450">
        <v>178.55670118199998</v>
      </c>
      <c r="D59" s="438">
        <v>2.5703206515202578E-2</v>
      </c>
      <c r="E59" s="452">
        <v>163.61915726399999</v>
      </c>
      <c r="K59" s="472"/>
      <c r="L59" s="472"/>
      <c r="M59" s="472"/>
      <c r="N59" s="472"/>
    </row>
    <row r="60" spans="1:14">
      <c r="A60" s="279">
        <v>41821</v>
      </c>
      <c r="B60" s="437">
        <v>3.692094852171255E-2</v>
      </c>
      <c r="C60" s="449">
        <v>180.848783207</v>
      </c>
      <c r="D60" s="437">
        <v>2.5813407320974108E-2</v>
      </c>
      <c r="E60" s="451">
        <v>162.65321550900001</v>
      </c>
      <c r="K60" s="472"/>
      <c r="L60" s="472"/>
      <c r="M60" s="472"/>
      <c r="N60" s="472"/>
    </row>
    <row r="61" spans="1:14">
      <c r="A61" s="376">
        <v>41852</v>
      </c>
      <c r="B61" s="438">
        <v>3.6784960911921814E-2</v>
      </c>
      <c r="C61" s="450">
        <v>182.70043173600001</v>
      </c>
      <c r="D61" s="438">
        <v>2.6184367189175776E-2</v>
      </c>
      <c r="E61" s="452">
        <v>164.99036195100001</v>
      </c>
      <c r="K61" s="472"/>
      <c r="L61" s="472"/>
      <c r="M61" s="472"/>
      <c r="N61" s="472"/>
    </row>
    <row r="62" spans="1:14">
      <c r="A62" s="279">
        <v>41883</v>
      </c>
      <c r="B62" s="437">
        <v>3.6682667507231391E-2</v>
      </c>
      <c r="C62" s="449">
        <v>184.99513310099999</v>
      </c>
      <c r="D62" s="437">
        <v>2.6393721823343437E-2</v>
      </c>
      <c r="E62" s="451">
        <v>162.57079515800001</v>
      </c>
      <c r="K62" s="472"/>
      <c r="L62" s="472"/>
      <c r="M62" s="472"/>
      <c r="N62" s="472"/>
    </row>
    <row r="63" spans="1:14">
      <c r="A63" s="376">
        <v>41913</v>
      </c>
      <c r="B63" s="438">
        <v>3.6808463710052378E-2</v>
      </c>
      <c r="C63" s="450">
        <v>187.05374449300001</v>
      </c>
      <c r="D63" s="438">
        <v>2.7728054755931673E-2</v>
      </c>
      <c r="E63" s="452">
        <v>162.305619439</v>
      </c>
      <c r="K63" s="472"/>
      <c r="L63" s="472"/>
      <c r="M63" s="472"/>
      <c r="N63" s="472"/>
    </row>
    <row r="64" spans="1:14">
      <c r="A64" s="279">
        <v>41944</v>
      </c>
      <c r="B64" s="437">
        <v>3.6404433132302169E-2</v>
      </c>
      <c r="C64" s="449">
        <v>188.64557964799999</v>
      </c>
      <c r="D64" s="437">
        <v>2.7562541349965202E-2</v>
      </c>
      <c r="E64" s="451">
        <v>160.87973785500003</v>
      </c>
      <c r="K64" s="472"/>
      <c r="L64" s="472"/>
      <c r="M64" s="472"/>
      <c r="N64" s="472"/>
    </row>
    <row r="65" spans="1:14">
      <c r="A65" s="376">
        <v>41974</v>
      </c>
      <c r="B65" s="438">
        <v>3.4092180977082331E-2</v>
      </c>
      <c r="C65" s="450">
        <v>190.39942631900001</v>
      </c>
      <c r="D65" s="438">
        <v>2.741217164647131E-2</v>
      </c>
      <c r="E65" s="452">
        <v>163.07357686399999</v>
      </c>
      <c r="K65" s="472"/>
      <c r="L65" s="472"/>
      <c r="M65" s="472"/>
      <c r="N65" s="472"/>
    </row>
    <row r="66" spans="1:14">
      <c r="A66" s="279">
        <v>42005</v>
      </c>
      <c r="B66" s="437">
        <v>3.3648740290725968E-2</v>
      </c>
      <c r="C66" s="449">
        <v>191.63871420700002</v>
      </c>
      <c r="D66" s="437">
        <v>2.8150688367277518E-2</v>
      </c>
      <c r="E66" s="451">
        <v>179.51722029200002</v>
      </c>
      <c r="K66" s="472"/>
      <c r="L66" s="472"/>
      <c r="M66" s="472"/>
      <c r="N66" s="472"/>
    </row>
    <row r="67" spans="1:14">
      <c r="A67" s="376">
        <v>42036</v>
      </c>
      <c r="B67" s="438">
        <v>3.3612932984677796E-2</v>
      </c>
      <c r="C67" s="450">
        <v>192.99270346200001</v>
      </c>
      <c r="D67" s="438">
        <v>2.8560844807014898E-2</v>
      </c>
      <c r="E67" s="452">
        <v>173.51433353900001</v>
      </c>
      <c r="K67" s="472"/>
      <c r="L67" s="472"/>
      <c r="M67" s="472"/>
      <c r="N67" s="472"/>
    </row>
    <row r="68" spans="1:14">
      <c r="A68" s="279">
        <v>42064</v>
      </c>
      <c r="B68" s="437">
        <v>3.5084784066279129E-2</v>
      </c>
      <c r="C68" s="449">
        <v>195.10386633900001</v>
      </c>
      <c r="D68" s="437">
        <v>3.1939807957385984E-2</v>
      </c>
      <c r="E68" s="451">
        <v>172.79059696799999</v>
      </c>
      <c r="K68" s="472"/>
      <c r="L68" s="472"/>
      <c r="M68" s="472"/>
      <c r="N68" s="472"/>
    </row>
    <row r="69" spans="1:14">
      <c r="A69" s="376">
        <v>42095</v>
      </c>
      <c r="B69" s="438">
        <v>3.3985151983657168E-2</v>
      </c>
      <c r="C69" s="450">
        <v>196.68424620299996</v>
      </c>
      <c r="D69" s="438">
        <v>3.1064980323925864E-2</v>
      </c>
      <c r="E69" s="452">
        <v>168.81482641599999</v>
      </c>
      <c r="K69" s="472"/>
      <c r="L69" s="472"/>
      <c r="M69" s="472"/>
      <c r="N69" s="472"/>
    </row>
    <row r="70" spans="1:14">
      <c r="A70" s="279">
        <v>42125</v>
      </c>
      <c r="B70" s="437">
        <v>3.3909679216585942E-2</v>
      </c>
      <c r="C70" s="449">
        <v>198.68128253200001</v>
      </c>
      <c r="D70" s="437">
        <v>3.1468817604469602E-2</v>
      </c>
      <c r="E70" s="451">
        <v>173.89243185999999</v>
      </c>
      <c r="K70" s="472"/>
      <c r="L70" s="472"/>
      <c r="M70" s="472"/>
      <c r="N70" s="472"/>
    </row>
    <row r="71" spans="1:14">
      <c r="A71" s="376">
        <v>42156</v>
      </c>
      <c r="B71" s="438">
        <v>3.4724712663232668E-2</v>
      </c>
      <c r="C71" s="450">
        <v>201.01164840999999</v>
      </c>
      <c r="D71" s="438">
        <v>3.2710477676752954E-2</v>
      </c>
      <c r="E71" s="452">
        <v>175.13920437399997</v>
      </c>
      <c r="K71" s="472"/>
      <c r="L71" s="472"/>
      <c r="M71" s="472"/>
      <c r="N71" s="472"/>
    </row>
    <row r="72" spans="1:14">
      <c r="A72" s="279">
        <v>42186</v>
      </c>
      <c r="B72" s="437">
        <v>3.457554720641913E-2</v>
      </c>
      <c r="C72" s="449">
        <v>203.35586340899999</v>
      </c>
      <c r="D72" s="437">
        <v>3.2562333217313125E-2</v>
      </c>
      <c r="E72" s="451">
        <v>169.98964134600001</v>
      </c>
      <c r="K72" s="472"/>
      <c r="L72" s="472"/>
      <c r="M72" s="472"/>
      <c r="N72" s="472"/>
    </row>
    <row r="73" spans="1:14">
      <c r="A73" s="376">
        <v>42217</v>
      </c>
      <c r="B73" s="438">
        <v>3.4745950510394585E-2</v>
      </c>
      <c r="C73" s="450">
        <v>205.233240169</v>
      </c>
      <c r="D73" s="438">
        <v>3.2733807381124927E-2</v>
      </c>
      <c r="E73" s="452">
        <v>169.207817487</v>
      </c>
      <c r="K73" s="472"/>
      <c r="L73" s="472"/>
      <c r="M73" s="472"/>
      <c r="N73" s="472"/>
    </row>
    <row r="74" spans="1:14">
      <c r="A74" s="279">
        <v>42248</v>
      </c>
      <c r="B74" s="437">
        <v>3.2711816995617704E-2</v>
      </c>
      <c r="C74" s="449">
        <v>206.81055702</v>
      </c>
      <c r="D74" s="437">
        <v>3.0963779091948682E-2</v>
      </c>
      <c r="E74" s="451">
        <v>166.46382764500001</v>
      </c>
      <c r="K74" s="472"/>
      <c r="L74" s="472"/>
      <c r="M74" s="472"/>
      <c r="N74" s="472"/>
    </row>
    <row r="75" spans="1:14">
      <c r="A75" s="376">
        <v>42278</v>
      </c>
      <c r="B75" s="438">
        <v>3.26133915994299E-2</v>
      </c>
      <c r="C75" s="450">
        <v>208.99119768700001</v>
      </c>
      <c r="D75" s="438">
        <v>3.1046785655639082E-2</v>
      </c>
      <c r="E75" s="452">
        <v>167.46516305</v>
      </c>
      <c r="K75" s="472"/>
      <c r="L75" s="472"/>
      <c r="M75" s="472"/>
      <c r="N75" s="472"/>
    </row>
    <row r="76" spans="1:14">
      <c r="A76" s="279">
        <v>42309</v>
      </c>
      <c r="B76" s="437">
        <v>3.2091750624670297E-2</v>
      </c>
      <c r="C76" s="449">
        <v>210.94950899299999</v>
      </c>
      <c r="D76" s="437">
        <v>3.0584048021995072E-2</v>
      </c>
      <c r="E76" s="451">
        <v>166.114044627</v>
      </c>
      <c r="K76" s="472"/>
      <c r="L76" s="472"/>
      <c r="M76" s="472"/>
      <c r="N76" s="472"/>
    </row>
    <row r="77" spans="1:14">
      <c r="A77" s="376">
        <v>42339</v>
      </c>
      <c r="B77" s="438">
        <v>2.7010305881553197E-2</v>
      </c>
      <c r="C77" s="450">
        <v>211.963397864</v>
      </c>
      <c r="D77" s="438">
        <v>3.06141746066565E-2</v>
      </c>
      <c r="E77" s="452">
        <v>166.16829711599999</v>
      </c>
      <c r="K77" s="472"/>
      <c r="L77" s="472"/>
      <c r="M77" s="472"/>
      <c r="N77" s="472"/>
    </row>
    <row r="78" spans="1:14">
      <c r="A78" s="279">
        <v>42370</v>
      </c>
      <c r="B78" s="437">
        <v>2.7092329849740478E-2</v>
      </c>
      <c r="C78" s="449">
        <v>213.41186671899999</v>
      </c>
      <c r="D78" s="437">
        <v>3.0866586186718521E-2</v>
      </c>
      <c r="E78" s="451">
        <v>168.47455603099999</v>
      </c>
      <c r="K78" s="472"/>
      <c r="L78" s="472"/>
      <c r="M78" s="472"/>
      <c r="N78" s="472"/>
    </row>
    <row r="79" spans="1:14">
      <c r="A79" s="376">
        <v>42401</v>
      </c>
      <c r="B79" s="438">
        <v>2.6989092109204648E-2</v>
      </c>
      <c r="C79" s="450">
        <v>215.02472778699999</v>
      </c>
      <c r="D79" s="438">
        <v>3.1195432547547579E-2</v>
      </c>
      <c r="E79" s="452">
        <v>166.93992074199997</v>
      </c>
      <c r="K79" s="472"/>
      <c r="L79" s="472"/>
      <c r="M79" s="472"/>
      <c r="N79" s="472"/>
    </row>
    <row r="80" spans="1:14">
      <c r="A80" s="279">
        <v>42430</v>
      </c>
      <c r="B80" s="437">
        <v>2.6733000846489233E-2</v>
      </c>
      <c r="C80" s="449">
        <v>216.9999243</v>
      </c>
      <c r="D80" s="437">
        <v>3.1770975979707648E-2</v>
      </c>
      <c r="E80" s="451">
        <v>162.28943490099999</v>
      </c>
      <c r="K80" s="472"/>
      <c r="L80" s="472"/>
      <c r="M80" s="472"/>
      <c r="N80" s="472"/>
    </row>
    <row r="81" spans="1:14">
      <c r="A81" s="376">
        <v>42461</v>
      </c>
      <c r="B81" s="438">
        <v>2.647140269081686E-2</v>
      </c>
      <c r="C81" s="450">
        <v>219.30581880400004</v>
      </c>
      <c r="D81" s="438">
        <v>3.1932215398168769E-2</v>
      </c>
      <c r="E81" s="452">
        <v>166.37635863200001</v>
      </c>
      <c r="K81" s="472"/>
      <c r="L81" s="472"/>
      <c r="M81" s="472"/>
      <c r="N81" s="472"/>
    </row>
    <row r="82" spans="1:14">
      <c r="A82" s="279">
        <v>42491</v>
      </c>
      <c r="B82" s="437">
        <v>2.6581268344752055E-2</v>
      </c>
      <c r="C82" s="449">
        <v>221.20473646100001</v>
      </c>
      <c r="D82" s="437">
        <v>3.2766250799190516E-2</v>
      </c>
      <c r="E82" s="451">
        <v>163.60483800399996</v>
      </c>
      <c r="K82" s="472"/>
      <c r="L82" s="472"/>
      <c r="M82" s="472"/>
      <c r="N82" s="472"/>
    </row>
    <row r="83" spans="1:14">
      <c r="A83" s="376">
        <v>42522</v>
      </c>
      <c r="B83" s="438">
        <v>2.6311832352799831E-2</v>
      </c>
      <c r="C83" s="450">
        <v>223.33366647400001</v>
      </c>
      <c r="D83" s="438">
        <v>3.249910727414497E-2</v>
      </c>
      <c r="E83" s="452">
        <v>166.29770400800001</v>
      </c>
      <c r="K83" s="472"/>
      <c r="L83" s="472"/>
      <c r="M83" s="472"/>
      <c r="N83" s="472"/>
    </row>
    <row r="84" spans="1:14">
      <c r="A84" s="279">
        <v>42552</v>
      </c>
      <c r="B84" s="437">
        <v>2.6298980323338286E-2</v>
      </c>
      <c r="C84" s="449">
        <v>225.147112139</v>
      </c>
      <c r="D84" s="437">
        <v>3.2593521470683097E-2</v>
      </c>
      <c r="E84" s="451">
        <v>163.62710951000003</v>
      </c>
      <c r="K84" s="472"/>
      <c r="L84" s="472"/>
      <c r="M84" s="472"/>
      <c r="N84" s="472"/>
    </row>
    <row r="85" spans="1:14">
      <c r="A85" s="376">
        <v>42583</v>
      </c>
      <c r="B85" s="438">
        <v>2.6217633298696353E-2</v>
      </c>
      <c r="C85" s="450">
        <v>227.03205004</v>
      </c>
      <c r="D85" s="438">
        <v>3.2634774294142785E-2</v>
      </c>
      <c r="E85" s="452">
        <v>160.863699123</v>
      </c>
      <c r="K85" s="472"/>
      <c r="L85" s="472"/>
      <c r="M85" s="472"/>
      <c r="N85" s="472"/>
    </row>
    <row r="86" spans="1:14">
      <c r="A86" s="279">
        <v>42614</v>
      </c>
      <c r="B86" s="437">
        <v>2.606252256434928E-2</v>
      </c>
      <c r="C86" s="449">
        <v>228.977337718</v>
      </c>
      <c r="D86" s="437">
        <v>3.3182907912924317E-2</v>
      </c>
      <c r="E86" s="451">
        <v>159.88469325599999</v>
      </c>
      <c r="K86" s="472"/>
      <c r="L86" s="472"/>
      <c r="M86" s="472"/>
      <c r="N86" s="472"/>
    </row>
    <row r="87" spans="1:14">
      <c r="A87" s="376">
        <v>42644</v>
      </c>
      <c r="B87" s="438">
        <v>2.6238777086246643E-2</v>
      </c>
      <c r="C87" s="450">
        <v>230.932742219</v>
      </c>
      <c r="D87" s="438">
        <v>3.3505876506215546E-2</v>
      </c>
      <c r="E87" s="452">
        <v>159.58575395000003</v>
      </c>
      <c r="K87" s="472"/>
      <c r="L87" s="472"/>
      <c r="M87" s="472"/>
      <c r="N87" s="472"/>
    </row>
    <row r="88" spans="1:14">
      <c r="A88" s="279">
        <v>42675</v>
      </c>
      <c r="B88" s="437">
        <v>2.5922680071673102E-2</v>
      </c>
      <c r="C88" s="449">
        <v>232.60616993799999</v>
      </c>
      <c r="D88" s="437">
        <v>3.3431701105812804E-2</v>
      </c>
      <c r="E88" s="451">
        <v>163.39414012200001</v>
      </c>
      <c r="K88" s="472"/>
      <c r="L88" s="472"/>
      <c r="M88" s="472"/>
      <c r="N88" s="472"/>
    </row>
    <row r="89" spans="1:14">
      <c r="A89" s="376">
        <v>42705</v>
      </c>
      <c r="B89" s="438">
        <v>2.5927491644432338E-2</v>
      </c>
      <c r="C89" s="450">
        <v>234.39419309600004</v>
      </c>
      <c r="D89" s="438">
        <v>3.3723719824254463E-2</v>
      </c>
      <c r="E89" s="452">
        <v>162.41611985700004</v>
      </c>
      <c r="K89" s="472"/>
      <c r="L89" s="472"/>
      <c r="M89" s="472"/>
      <c r="N89" s="472"/>
    </row>
    <row r="90" spans="1:14">
      <c r="A90" s="279">
        <v>42736</v>
      </c>
      <c r="B90" s="437">
        <v>2.6060053811435887E-2</v>
      </c>
      <c r="C90" s="449">
        <v>235.81893124499999</v>
      </c>
      <c r="D90" s="437">
        <v>3.413023782040403E-2</v>
      </c>
      <c r="E90" s="451">
        <v>159.115103199</v>
      </c>
      <c r="K90" s="472"/>
      <c r="L90" s="472"/>
      <c r="M90" s="472"/>
      <c r="N90" s="472"/>
    </row>
    <row r="91" spans="1:14">
      <c r="A91" s="376">
        <v>42767</v>
      </c>
      <c r="B91" s="438">
        <v>2.5862781480912013E-2</v>
      </c>
      <c r="C91" s="450">
        <v>237.57101932500001</v>
      </c>
      <c r="D91" s="438">
        <v>3.4440305825121177E-2</v>
      </c>
      <c r="E91" s="452">
        <v>157.84980048099999</v>
      </c>
      <c r="K91" s="472"/>
      <c r="L91" s="472"/>
      <c r="M91" s="472"/>
      <c r="N91" s="472"/>
    </row>
    <row r="92" spans="1:14">
      <c r="A92" s="279">
        <v>42795</v>
      </c>
      <c r="B92" s="437">
        <v>2.5986369368794431E-2</v>
      </c>
      <c r="C92" s="449">
        <v>240.05951937600003</v>
      </c>
      <c r="D92" s="437">
        <v>3.4312860021186414E-2</v>
      </c>
      <c r="E92" s="451">
        <v>152.73075502200001</v>
      </c>
      <c r="K92" s="472"/>
      <c r="L92" s="472"/>
      <c r="M92" s="472"/>
      <c r="N92" s="472"/>
    </row>
    <row r="93" spans="1:14">
      <c r="A93" s="376">
        <v>42826</v>
      </c>
      <c r="B93" s="438">
        <v>2.5905187858389911E-2</v>
      </c>
      <c r="C93" s="450">
        <v>242.122168281</v>
      </c>
      <c r="D93" s="438">
        <v>3.4340347484150983E-2</v>
      </c>
      <c r="E93" s="452">
        <v>150.143139972</v>
      </c>
      <c r="K93" s="472"/>
      <c r="L93" s="472"/>
      <c r="M93" s="472"/>
      <c r="N93" s="472"/>
    </row>
    <row r="94" spans="1:14">
      <c r="A94" s="279">
        <v>42856</v>
      </c>
      <c r="B94" s="437">
        <v>2.5923049463376386E-2</v>
      </c>
      <c r="C94" s="449">
        <v>244.33440023900002</v>
      </c>
      <c r="D94" s="437">
        <v>3.4774809972421793E-2</v>
      </c>
      <c r="E94" s="451">
        <v>146.88015517700003</v>
      </c>
      <c r="K94" s="472"/>
      <c r="L94" s="472"/>
      <c r="M94" s="472"/>
      <c r="N94" s="472"/>
    </row>
    <row r="95" spans="1:14">
      <c r="A95" s="376">
        <v>42887</v>
      </c>
      <c r="B95" s="438">
        <v>2.5622238818846985E-2</v>
      </c>
      <c r="C95" s="450">
        <v>246.704760255</v>
      </c>
      <c r="D95" s="438">
        <v>3.4761046704985844E-2</v>
      </c>
      <c r="E95" s="452">
        <v>147.25808651400001</v>
      </c>
      <c r="K95" s="472"/>
      <c r="L95" s="472"/>
      <c r="M95" s="472"/>
      <c r="N95" s="472"/>
    </row>
  </sheetData>
  <mergeCells count="1">
    <mergeCell ref="A6:A7"/>
  </mergeCells>
  <conditionalFormatting sqref="B8:B9">
    <cfRule type="cellIs" dxfId="8" priority="16" stopIfTrue="1" operator="equal">
      <formula>""</formula>
    </cfRule>
  </conditionalFormatting>
  <conditionalFormatting sqref="D8:D9">
    <cfRule type="cellIs" dxfId="7" priority="9" stopIfTrue="1" operator="equal">
      <formula>""</formula>
    </cfRule>
  </conditionalFormatting>
  <conditionalFormatting sqref="B10:B95">
    <cfRule type="cellIs" dxfId="6" priority="2" stopIfTrue="1" operator="equal">
      <formula>""</formula>
    </cfRule>
  </conditionalFormatting>
  <conditionalFormatting sqref="D10:D95">
    <cfRule type="cellIs" dxfId="5" priority="1" stopIfTrue="1" operator="equal">
      <formula>""</formula>
    </cfRule>
  </conditionalFormatting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13"/>
  <dimension ref="A1:O60"/>
  <sheetViews>
    <sheetView workbookViewId="0">
      <selection activeCell="C30" sqref="C30"/>
    </sheetView>
  </sheetViews>
  <sheetFormatPr defaultRowHeight="12.75"/>
  <cols>
    <col min="1" max="1" width="16.7109375" customWidth="1"/>
    <col min="2" max="3" width="19.7109375" customWidth="1"/>
    <col min="4" max="4" width="19.42578125" customWidth="1"/>
    <col min="5" max="5" width="19.7109375" customWidth="1"/>
    <col min="6" max="6" width="17" customWidth="1"/>
    <col min="7" max="7" width="20.85546875" customWidth="1"/>
    <col min="9" max="9" width="23.7109375" customWidth="1"/>
    <col min="10" max="10" width="15.28515625" customWidth="1"/>
    <col min="11" max="11" width="13.7109375" bestFit="1" customWidth="1"/>
    <col min="12" max="12" width="19.7109375" bestFit="1" customWidth="1"/>
    <col min="13" max="13" width="13.140625" bestFit="1" customWidth="1"/>
    <col min="14" max="14" width="11.5703125" bestFit="1" customWidth="1"/>
    <col min="15" max="15" width="14.28515625" bestFit="1" customWidth="1"/>
  </cols>
  <sheetData>
    <row r="1" spans="1:15" s="27" customFormat="1" ht="12.75" customHeight="1">
      <c r="A1" s="50" t="s">
        <v>1064</v>
      </c>
    </row>
    <row r="2" spans="1:15" s="27" customFormat="1" ht="12.75" customHeight="1">
      <c r="A2" s="50" t="s">
        <v>1065</v>
      </c>
    </row>
    <row r="3" spans="1:15" s="27" customFormat="1" ht="12.75" customHeight="1">
      <c r="A3" s="469"/>
    </row>
    <row r="4" spans="1:15" s="27" customFormat="1" ht="12.75" customHeight="1"/>
    <row r="6" spans="1:15" s="27" customFormat="1" ht="48" customHeight="1">
      <c r="A6" s="276" t="s">
        <v>752</v>
      </c>
      <c r="B6" s="276"/>
      <c r="C6" s="276"/>
      <c r="D6" s="276" t="s">
        <v>756</v>
      </c>
      <c r="E6" s="276" t="s">
        <v>757</v>
      </c>
      <c r="F6" s="276" t="s">
        <v>758</v>
      </c>
      <c r="G6" s="276" t="s">
        <v>759</v>
      </c>
      <c r="I6" s="276" t="s">
        <v>760</v>
      </c>
      <c r="J6" s="276"/>
      <c r="K6" s="276"/>
      <c r="L6" s="276" t="s">
        <v>756</v>
      </c>
      <c r="M6" s="276" t="s">
        <v>757</v>
      </c>
      <c r="N6" s="276" t="s">
        <v>758</v>
      </c>
      <c r="O6" s="276" t="s">
        <v>759</v>
      </c>
    </row>
    <row r="7" spans="1:15" s="27" customFormat="1" ht="48" customHeight="1">
      <c r="A7" s="276" t="s">
        <v>868</v>
      </c>
      <c r="B7" s="276"/>
      <c r="C7" s="276"/>
      <c r="D7" s="276" t="s">
        <v>836</v>
      </c>
      <c r="E7" s="299" t="s">
        <v>837</v>
      </c>
      <c r="F7" s="299" t="s">
        <v>839</v>
      </c>
      <c r="G7" s="299" t="s">
        <v>838</v>
      </c>
      <c r="I7" s="276" t="s">
        <v>869</v>
      </c>
      <c r="J7" s="276"/>
      <c r="K7" s="276"/>
      <c r="L7" s="299" t="s">
        <v>836</v>
      </c>
      <c r="M7" s="299" t="s">
        <v>837</v>
      </c>
      <c r="N7" s="299" t="s">
        <v>839</v>
      </c>
      <c r="O7" s="299" t="s">
        <v>838</v>
      </c>
    </row>
    <row r="8" spans="1:15" s="27" customFormat="1">
      <c r="A8" s="593">
        <v>2013</v>
      </c>
      <c r="B8" s="276" t="s">
        <v>753</v>
      </c>
      <c r="C8" s="276" t="s">
        <v>833</v>
      </c>
      <c r="D8" s="16">
        <v>5345.6490997938417</v>
      </c>
      <c r="E8" s="17">
        <v>1281.6893030246547</v>
      </c>
      <c r="F8" s="16">
        <v>229.4350059507878</v>
      </c>
      <c r="G8" s="17">
        <v>36.590057721218379</v>
      </c>
      <c r="I8" s="593">
        <v>2013</v>
      </c>
      <c r="J8" s="276" t="s">
        <v>753</v>
      </c>
      <c r="K8" s="299" t="s">
        <v>833</v>
      </c>
      <c r="L8" s="16">
        <v>2770.5528942951323</v>
      </c>
      <c r="M8" s="17">
        <v>657.67049459609893</v>
      </c>
      <c r="N8" s="16">
        <v>113.36656508369721</v>
      </c>
      <c r="O8" s="17">
        <v>18.33095428096998</v>
      </c>
    </row>
    <row r="9" spans="1:15" ht="12.75" customHeight="1">
      <c r="A9" s="593"/>
      <c r="B9" s="276" t="s">
        <v>754</v>
      </c>
      <c r="C9" s="276" t="s">
        <v>834</v>
      </c>
      <c r="D9" s="18">
        <v>4229.2744891070415</v>
      </c>
      <c r="E9" s="19">
        <v>962.36603618779884</v>
      </c>
      <c r="F9" s="18">
        <v>185.86119589871603</v>
      </c>
      <c r="G9" s="19">
        <v>24.400714806667231</v>
      </c>
      <c r="I9" s="593"/>
      <c r="J9" s="276" t="s">
        <v>754</v>
      </c>
      <c r="K9" s="299" t="s">
        <v>834</v>
      </c>
      <c r="L9" s="18">
        <v>2147.3674031558435</v>
      </c>
      <c r="M9" s="19">
        <v>480.55111529422555</v>
      </c>
      <c r="N9" s="18">
        <v>91.99516627581491</v>
      </c>
      <c r="O9" s="19">
        <v>12.268964798371746</v>
      </c>
    </row>
    <row r="10" spans="1:15" ht="12.75" customHeight="1">
      <c r="A10" s="593"/>
      <c r="B10" s="276" t="s">
        <v>755</v>
      </c>
      <c r="C10" s="276" t="s">
        <v>835</v>
      </c>
      <c r="D10" s="16">
        <v>3353.1499936859254</v>
      </c>
      <c r="E10" s="17">
        <v>0</v>
      </c>
      <c r="F10" s="16">
        <v>563.66794342704952</v>
      </c>
      <c r="G10" s="17">
        <v>26.333524634004895</v>
      </c>
      <c r="I10" s="593"/>
      <c r="J10" s="276" t="s">
        <v>755</v>
      </c>
      <c r="K10" s="299" t="s">
        <v>835</v>
      </c>
      <c r="L10" s="16">
        <v>1734.4933704479404</v>
      </c>
      <c r="M10" s="17">
        <v>0</v>
      </c>
      <c r="N10" s="16">
        <v>284.36775545047698</v>
      </c>
      <c r="O10" s="17">
        <v>13.246562376963734</v>
      </c>
    </row>
    <row r="11" spans="1:15" ht="12.75" customHeight="1">
      <c r="A11" s="594"/>
      <c r="B11" s="276" t="s">
        <v>16</v>
      </c>
      <c r="C11" s="276" t="s">
        <v>202</v>
      </c>
      <c r="D11" s="18">
        <v>3127.3007022991342</v>
      </c>
      <c r="E11" s="19">
        <v>0</v>
      </c>
      <c r="F11" s="18">
        <v>0</v>
      </c>
      <c r="G11" s="19">
        <v>11.548768430743314</v>
      </c>
      <c r="I11" s="594"/>
      <c r="J11" s="276" t="s">
        <v>16</v>
      </c>
      <c r="K11" s="299" t="s">
        <v>202</v>
      </c>
      <c r="L11" s="18">
        <v>1748.7752161456253</v>
      </c>
      <c r="M11" s="19">
        <v>0</v>
      </c>
      <c r="N11" s="18">
        <v>0</v>
      </c>
      <c r="O11" s="19">
        <v>6.4131565101078589</v>
      </c>
    </row>
    <row r="12" spans="1:15" ht="12.75" customHeight="1">
      <c r="A12" s="593">
        <v>2014</v>
      </c>
      <c r="B12" s="276" t="s">
        <v>753</v>
      </c>
      <c r="C12" s="299" t="s">
        <v>833</v>
      </c>
      <c r="D12" s="439">
        <v>5555.2976193069144</v>
      </c>
      <c r="E12" s="440">
        <v>1315.7338311705471</v>
      </c>
      <c r="F12" s="441">
        <v>254.99234774078604</v>
      </c>
      <c r="G12" s="440">
        <v>24.506115304998897</v>
      </c>
      <c r="I12" s="593">
        <v>2014</v>
      </c>
      <c r="J12" s="276" t="s">
        <v>753</v>
      </c>
      <c r="K12" s="299" t="s">
        <v>833</v>
      </c>
      <c r="L12" s="439">
        <v>2835.3271527632946</v>
      </c>
      <c r="M12" s="440">
        <v>662.24079973539358</v>
      </c>
      <c r="N12" s="441">
        <v>128.44880141640169</v>
      </c>
      <c r="O12" s="440">
        <v>13.02235377948478</v>
      </c>
    </row>
    <row r="13" spans="1:15" ht="12.75" customHeight="1">
      <c r="A13" s="593"/>
      <c r="B13" s="276" t="s">
        <v>754</v>
      </c>
      <c r="C13" s="299" t="s">
        <v>834</v>
      </c>
      <c r="D13" s="18">
        <v>4360.6316405821817</v>
      </c>
      <c r="E13" s="19">
        <v>963.55657719782278</v>
      </c>
      <c r="F13" s="18">
        <v>180.96835459218534</v>
      </c>
      <c r="G13" s="19">
        <v>22.082256855120718</v>
      </c>
      <c r="I13" s="593"/>
      <c r="J13" s="276" t="s">
        <v>754</v>
      </c>
      <c r="K13" s="299" t="s">
        <v>834</v>
      </c>
      <c r="L13" s="18">
        <v>2238.4812119268995</v>
      </c>
      <c r="M13" s="19">
        <v>484.65549088359433</v>
      </c>
      <c r="N13" s="18">
        <v>91.950866416810513</v>
      </c>
      <c r="O13" s="19">
        <v>11.401177904875148</v>
      </c>
    </row>
    <row r="14" spans="1:15" ht="12.75" customHeight="1">
      <c r="A14" s="593"/>
      <c r="B14" s="276" t="s">
        <v>755</v>
      </c>
      <c r="C14" s="299" t="s">
        <v>835</v>
      </c>
      <c r="D14" s="16">
        <v>3396.6470795278178</v>
      </c>
      <c r="E14" s="17">
        <v>0</v>
      </c>
      <c r="F14" s="16">
        <v>545.9214536260663</v>
      </c>
      <c r="G14" s="17">
        <v>24.790764034902249</v>
      </c>
      <c r="I14" s="593"/>
      <c r="J14" s="276" t="s">
        <v>755</v>
      </c>
      <c r="K14" s="299" t="s">
        <v>835</v>
      </c>
      <c r="L14" s="16">
        <v>1754.9085185268657</v>
      </c>
      <c r="M14" s="17">
        <v>0</v>
      </c>
      <c r="N14" s="16">
        <v>279.84534359246106</v>
      </c>
      <c r="O14" s="17">
        <v>12.44157269399825</v>
      </c>
    </row>
    <row r="15" spans="1:15" ht="12.75" customHeight="1">
      <c r="A15" s="594"/>
      <c r="B15" s="276" t="s">
        <v>16</v>
      </c>
      <c r="C15" s="299" t="s">
        <v>202</v>
      </c>
      <c r="D15" s="18">
        <v>3259.539157213595</v>
      </c>
      <c r="E15" s="19">
        <v>0</v>
      </c>
      <c r="F15" s="18">
        <v>0</v>
      </c>
      <c r="G15" s="19">
        <v>12.478175900280606</v>
      </c>
      <c r="I15" s="594"/>
      <c r="J15" s="276" t="s">
        <v>16</v>
      </c>
      <c r="K15" s="299" t="s">
        <v>202</v>
      </c>
      <c r="L15" s="18">
        <v>1823.368858361624</v>
      </c>
      <c r="M15" s="19">
        <v>0</v>
      </c>
      <c r="N15" s="18">
        <v>0</v>
      </c>
      <c r="O15" s="19">
        <v>6.8976768148869931</v>
      </c>
    </row>
    <row r="16" spans="1:15" ht="12.75" customHeight="1">
      <c r="A16" s="593">
        <v>2015</v>
      </c>
      <c r="B16" s="276" t="s">
        <v>753</v>
      </c>
      <c r="C16" s="299" t="s">
        <v>833</v>
      </c>
      <c r="D16" s="439">
        <v>5440.0037605436919</v>
      </c>
      <c r="E16" s="440">
        <v>1344.8158329317941</v>
      </c>
      <c r="F16" s="441">
        <v>182.09809501368747</v>
      </c>
      <c r="G16" s="440">
        <v>20.453369277636842</v>
      </c>
      <c r="I16" s="593">
        <v>2015</v>
      </c>
      <c r="J16" s="276" t="s">
        <v>753</v>
      </c>
      <c r="K16" s="299" t="s">
        <v>833</v>
      </c>
      <c r="L16" s="439">
        <v>2722.8164893325597</v>
      </c>
      <c r="M16" s="440">
        <v>666.0015658024987</v>
      </c>
      <c r="N16" s="441">
        <v>88.07184818616588</v>
      </c>
      <c r="O16" s="440">
        <v>9.8475452467526008</v>
      </c>
    </row>
    <row r="17" spans="1:15" ht="12.75" customHeight="1">
      <c r="A17" s="593"/>
      <c r="B17" s="276" t="s">
        <v>754</v>
      </c>
      <c r="C17" s="299" t="s">
        <v>834</v>
      </c>
      <c r="D17" s="18">
        <v>4527.2157858832434</v>
      </c>
      <c r="E17" s="19">
        <v>1102.795817679314</v>
      </c>
      <c r="F17" s="18">
        <v>140.25936838122919</v>
      </c>
      <c r="G17" s="19">
        <v>24.294644851257264</v>
      </c>
      <c r="I17" s="593"/>
      <c r="J17" s="276" t="s">
        <v>754</v>
      </c>
      <c r="K17" s="299" t="s">
        <v>834</v>
      </c>
      <c r="L17" s="18">
        <v>2334.1343344882257</v>
      </c>
      <c r="M17" s="19">
        <v>547.07523430416188</v>
      </c>
      <c r="N17" s="18">
        <v>72.338452007321052</v>
      </c>
      <c r="O17" s="19">
        <v>12.185675238935703</v>
      </c>
    </row>
    <row r="18" spans="1:15">
      <c r="A18" s="593"/>
      <c r="B18" s="276" t="s">
        <v>755</v>
      </c>
      <c r="C18" s="299" t="s">
        <v>835</v>
      </c>
      <c r="D18" s="16">
        <v>3552.4638198927364</v>
      </c>
      <c r="E18" s="17">
        <v>0</v>
      </c>
      <c r="F18" s="16">
        <v>520.92694581728028</v>
      </c>
      <c r="G18" s="17">
        <v>23.486024978577348</v>
      </c>
      <c r="I18" s="593"/>
      <c r="J18" s="276" t="s">
        <v>755</v>
      </c>
      <c r="K18" s="299" t="s">
        <v>835</v>
      </c>
      <c r="L18" s="16">
        <v>1844.6580684898108</v>
      </c>
      <c r="M18" s="17">
        <v>0</v>
      </c>
      <c r="N18" s="16">
        <v>264.57119437889156</v>
      </c>
      <c r="O18" s="17">
        <v>11.75812967604951</v>
      </c>
    </row>
    <row r="19" spans="1:15">
      <c r="A19" s="594"/>
      <c r="B19" s="276" t="s">
        <v>16</v>
      </c>
      <c r="C19" s="299" t="s">
        <v>202</v>
      </c>
      <c r="D19" s="18">
        <v>3383.7343266523235</v>
      </c>
      <c r="E19" s="19">
        <v>0</v>
      </c>
      <c r="F19" s="18">
        <v>0</v>
      </c>
      <c r="G19" s="19">
        <v>10.642450315600893</v>
      </c>
      <c r="I19" s="594"/>
      <c r="J19" s="276" t="s">
        <v>16</v>
      </c>
      <c r="K19" s="299" t="s">
        <v>202</v>
      </c>
      <c r="L19" s="18">
        <v>1895.4306449706189</v>
      </c>
      <c r="M19" s="19">
        <v>0</v>
      </c>
      <c r="N19" s="18">
        <v>0</v>
      </c>
      <c r="O19" s="19">
        <v>5.8044384786935401</v>
      </c>
    </row>
    <row r="20" spans="1:15">
      <c r="A20" s="593">
        <v>2016</v>
      </c>
      <c r="B20" s="397" t="s">
        <v>753</v>
      </c>
      <c r="C20" s="397" t="s">
        <v>833</v>
      </c>
      <c r="D20" s="439">
        <v>5591.4769943720466</v>
      </c>
      <c r="E20" s="440">
        <v>1344.3425329557392</v>
      </c>
      <c r="F20" s="441">
        <v>158.8604635151498</v>
      </c>
      <c r="G20" s="440">
        <v>12.959403693624822</v>
      </c>
      <c r="I20" s="593">
        <v>2016</v>
      </c>
      <c r="J20" s="397" t="s">
        <v>753</v>
      </c>
      <c r="K20" s="397" t="s">
        <v>833</v>
      </c>
      <c r="L20" s="439">
        <v>2810.5237433365023</v>
      </c>
      <c r="M20" s="440">
        <v>668.76089420842027</v>
      </c>
      <c r="N20" s="441">
        <v>75.537509158373581</v>
      </c>
      <c r="O20" s="440">
        <v>6.2392705493003229</v>
      </c>
    </row>
    <row r="21" spans="1:15">
      <c r="A21" s="593"/>
      <c r="B21" s="397" t="s">
        <v>754</v>
      </c>
      <c r="C21" s="397" t="s">
        <v>834</v>
      </c>
      <c r="D21" s="18">
        <v>4885.702430393666</v>
      </c>
      <c r="E21" s="19">
        <v>998.03627766686782</v>
      </c>
      <c r="F21" s="18">
        <v>175.77999554313877</v>
      </c>
      <c r="G21" s="19">
        <v>29.206432966548661</v>
      </c>
      <c r="I21" s="593"/>
      <c r="J21" s="397" t="s">
        <v>754</v>
      </c>
      <c r="K21" s="397" t="s">
        <v>834</v>
      </c>
      <c r="L21" s="18">
        <v>2490.8510804087755</v>
      </c>
      <c r="M21" s="19">
        <v>501.20167453034736</v>
      </c>
      <c r="N21" s="18">
        <v>89.701188962539121</v>
      </c>
      <c r="O21" s="19">
        <v>14.117688189407762</v>
      </c>
    </row>
    <row r="22" spans="1:15">
      <c r="A22" s="593"/>
      <c r="B22" s="397" t="s">
        <v>755</v>
      </c>
      <c r="C22" s="397" t="s">
        <v>835</v>
      </c>
      <c r="D22" s="16">
        <v>3768.9275562332414</v>
      </c>
      <c r="E22" s="17">
        <v>0</v>
      </c>
      <c r="F22" s="16">
        <v>533.12377895299392</v>
      </c>
      <c r="G22" s="17">
        <v>22.211539912194848</v>
      </c>
      <c r="I22" s="593"/>
      <c r="J22" s="397" t="s">
        <v>755</v>
      </c>
      <c r="K22" s="397" t="s">
        <v>835</v>
      </c>
      <c r="L22" s="16">
        <v>1964.2427793339166</v>
      </c>
      <c r="M22" s="17">
        <v>0</v>
      </c>
      <c r="N22" s="16">
        <v>268.08753602911867</v>
      </c>
      <c r="O22" s="17">
        <v>11.181479157200368</v>
      </c>
    </row>
    <row r="23" spans="1:15">
      <c r="A23" s="594"/>
      <c r="B23" s="397" t="s">
        <v>16</v>
      </c>
      <c r="C23" s="397" t="s">
        <v>202</v>
      </c>
      <c r="D23" s="18">
        <v>3626.9603691346906</v>
      </c>
      <c r="E23" s="19">
        <v>0</v>
      </c>
      <c r="F23" s="18">
        <v>0</v>
      </c>
      <c r="G23" s="19">
        <v>9.6947697819839966</v>
      </c>
      <c r="I23" s="594"/>
      <c r="J23" s="397" t="s">
        <v>16</v>
      </c>
      <c r="K23" s="397" t="s">
        <v>202</v>
      </c>
      <c r="L23" s="18">
        <v>2057.8303669518396</v>
      </c>
      <c r="M23" s="19">
        <v>0</v>
      </c>
      <c r="N23" s="18">
        <v>0</v>
      </c>
      <c r="O23" s="19">
        <v>5.4019730144285152</v>
      </c>
    </row>
    <row r="27" spans="1:15">
      <c r="B27" s="372"/>
      <c r="C27" s="372"/>
    </row>
    <row r="28" spans="1:15">
      <c r="B28" s="372"/>
      <c r="C28" s="372"/>
    </row>
    <row r="29" spans="1:15">
      <c r="B29" s="372"/>
      <c r="C29" s="372"/>
    </row>
    <row r="30" spans="1:15">
      <c r="B30" s="372"/>
      <c r="C30" s="372"/>
    </row>
    <row r="31" spans="1:15">
      <c r="B31" s="372"/>
      <c r="C31" s="372"/>
    </row>
    <row r="32" spans="1:15">
      <c r="B32" s="372"/>
      <c r="C32" s="372"/>
    </row>
    <row r="33" spans="2:15">
      <c r="B33" s="372"/>
      <c r="C33" s="372"/>
    </row>
    <row r="34" spans="2:15">
      <c r="B34" s="372"/>
      <c r="C34" s="372"/>
    </row>
    <row r="35" spans="2:15">
      <c r="B35" s="372"/>
      <c r="C35" s="372"/>
    </row>
    <row r="36" spans="2:15">
      <c r="B36" s="372"/>
      <c r="C36" s="372"/>
    </row>
    <row r="37" spans="2:15">
      <c r="B37" s="372"/>
      <c r="C37" s="372"/>
    </row>
    <row r="38" spans="2:15">
      <c r="B38" s="372"/>
      <c r="C38" s="372"/>
    </row>
    <row r="39" spans="2:15">
      <c r="B39" s="372"/>
      <c r="C39" s="372"/>
    </row>
    <row r="40" spans="2:15">
      <c r="B40" s="372"/>
      <c r="C40" s="372"/>
    </row>
    <row r="41" spans="2:15">
      <c r="B41" s="372"/>
      <c r="C41" s="372"/>
    </row>
    <row r="42" spans="2:15">
      <c r="B42" s="372"/>
      <c r="C42" s="372"/>
    </row>
    <row r="43" spans="2:15">
      <c r="B43" s="372"/>
      <c r="C43" s="372"/>
    </row>
    <row r="44" spans="2:15">
      <c r="L44" s="370"/>
      <c r="M44" s="370"/>
      <c r="N44" s="370"/>
      <c r="O44" s="370"/>
    </row>
    <row r="45" spans="2:15">
      <c r="D45" s="370"/>
      <c r="E45" s="370"/>
      <c r="F45" s="370"/>
      <c r="G45" s="370"/>
      <c r="L45" s="370"/>
      <c r="M45" s="370"/>
      <c r="N45" s="370"/>
      <c r="O45" s="370"/>
    </row>
    <row r="46" spans="2:15">
      <c r="D46" s="370"/>
      <c r="E46" s="370"/>
      <c r="F46" s="370"/>
      <c r="G46" s="370"/>
      <c r="L46" s="370"/>
      <c r="M46" s="370"/>
      <c r="N46" s="370"/>
      <c r="O46" s="370"/>
    </row>
    <row r="47" spans="2:15">
      <c r="D47" s="370"/>
      <c r="E47" s="370"/>
      <c r="F47" s="370"/>
      <c r="G47" s="370"/>
      <c r="L47" s="370"/>
      <c r="M47" s="370"/>
      <c r="N47" s="370"/>
      <c r="O47" s="370"/>
    </row>
    <row r="48" spans="2:15">
      <c r="D48" s="370"/>
      <c r="E48" s="370"/>
      <c r="F48" s="370"/>
      <c r="G48" s="370"/>
      <c r="L48" s="370"/>
      <c r="M48" s="370"/>
      <c r="N48" s="370"/>
      <c r="O48" s="370"/>
    </row>
    <row r="49" spans="4:15">
      <c r="D49" s="370"/>
      <c r="E49" s="370"/>
      <c r="F49" s="370"/>
      <c r="G49" s="370"/>
      <c r="L49" s="370"/>
      <c r="M49" s="370"/>
      <c r="N49" s="370"/>
      <c r="O49" s="370"/>
    </row>
    <row r="50" spans="4:15">
      <c r="D50" s="370"/>
      <c r="E50" s="370"/>
      <c r="F50" s="370"/>
      <c r="G50" s="370"/>
      <c r="L50" s="370"/>
      <c r="M50" s="370"/>
      <c r="N50" s="370"/>
      <c r="O50" s="370"/>
    </row>
    <row r="51" spans="4:15">
      <c r="D51" s="370"/>
      <c r="E51" s="370"/>
      <c r="F51" s="370"/>
      <c r="G51" s="370"/>
      <c r="L51" s="370"/>
      <c r="M51" s="370"/>
      <c r="N51" s="370"/>
      <c r="O51" s="370"/>
    </row>
    <row r="52" spans="4:15">
      <c r="D52" s="370"/>
      <c r="E52" s="370"/>
      <c r="F52" s="370"/>
      <c r="G52" s="370"/>
      <c r="L52" s="370"/>
      <c r="M52" s="370"/>
      <c r="N52" s="370"/>
      <c r="O52" s="370"/>
    </row>
    <row r="53" spans="4:15">
      <c r="D53" s="370"/>
      <c r="E53" s="370"/>
      <c r="F53" s="370"/>
      <c r="G53" s="370"/>
      <c r="L53" s="370"/>
      <c r="M53" s="370"/>
      <c r="N53" s="370"/>
      <c r="O53" s="370"/>
    </row>
    <row r="54" spans="4:15">
      <c r="D54" s="370"/>
      <c r="E54" s="370"/>
      <c r="F54" s="370"/>
      <c r="G54" s="370"/>
      <c r="L54" s="370"/>
      <c r="M54" s="370"/>
      <c r="N54" s="370"/>
      <c r="O54" s="370"/>
    </row>
    <row r="55" spans="4:15">
      <c r="D55" s="370"/>
      <c r="E55" s="370"/>
      <c r="F55" s="370"/>
      <c r="G55" s="370"/>
      <c r="L55" s="370"/>
      <c r="M55" s="370"/>
      <c r="N55" s="370"/>
      <c r="O55" s="370"/>
    </row>
    <row r="56" spans="4:15">
      <c r="D56" s="370"/>
      <c r="E56" s="370"/>
      <c r="F56" s="370"/>
      <c r="G56" s="370"/>
      <c r="L56" s="370"/>
      <c r="M56" s="370"/>
      <c r="N56" s="370"/>
      <c r="O56" s="370"/>
    </row>
    <row r="57" spans="4:15">
      <c r="D57" s="370"/>
      <c r="E57" s="370"/>
      <c r="F57" s="370"/>
      <c r="G57" s="370"/>
      <c r="L57" s="370"/>
      <c r="M57" s="370"/>
      <c r="N57" s="370"/>
      <c r="O57" s="370"/>
    </row>
    <row r="58" spans="4:15">
      <c r="D58" s="370"/>
      <c r="E58" s="370"/>
      <c r="F58" s="370"/>
      <c r="G58" s="370"/>
      <c r="L58" s="370"/>
      <c r="M58" s="370"/>
      <c r="N58" s="370"/>
      <c r="O58" s="370"/>
    </row>
    <row r="59" spans="4:15">
      <c r="D59" s="370"/>
      <c r="E59" s="370"/>
      <c r="F59" s="370"/>
      <c r="G59" s="370"/>
      <c r="L59" s="370"/>
      <c r="M59" s="370"/>
      <c r="N59" s="370"/>
      <c r="O59" s="370"/>
    </row>
    <row r="60" spans="4:15">
      <c r="D60" s="370"/>
      <c r="E60" s="370"/>
      <c r="F60" s="370"/>
      <c r="G60" s="370"/>
      <c r="L60" s="370"/>
      <c r="M60" s="370"/>
      <c r="N60" s="370"/>
      <c r="O60" s="370"/>
    </row>
  </sheetData>
  <mergeCells count="8">
    <mergeCell ref="A20:A23"/>
    <mergeCell ref="I20:I23"/>
    <mergeCell ref="A8:A11"/>
    <mergeCell ref="A12:A15"/>
    <mergeCell ref="A16:A19"/>
    <mergeCell ref="I8:I11"/>
    <mergeCell ref="I12:I15"/>
    <mergeCell ref="I16:I19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1"/>
  <sheetViews>
    <sheetView workbookViewId="0">
      <selection activeCell="A5" sqref="A5"/>
    </sheetView>
  </sheetViews>
  <sheetFormatPr defaultRowHeight="12.75"/>
  <cols>
    <col min="1" max="1" width="10.140625" style="372" bestFit="1" customWidth="1"/>
    <col min="2" max="2" width="19" customWidth="1"/>
    <col min="3" max="4" width="8.7109375" customWidth="1"/>
    <col min="5" max="5" width="12.85546875" customWidth="1"/>
    <col min="6" max="6" width="10.140625" bestFit="1" customWidth="1"/>
    <col min="7" max="7" width="19" style="372" customWidth="1"/>
    <col min="8" max="9" width="8.7109375" style="372" customWidth="1"/>
    <col min="10" max="10" width="11.5703125" bestFit="1" customWidth="1"/>
    <col min="12" max="12" width="19" style="372" customWidth="1"/>
    <col min="13" max="14" width="8.7109375" style="372" customWidth="1"/>
  </cols>
  <sheetData>
    <row r="1" spans="1:14" ht="15.75" customHeight="1">
      <c r="A1" s="350" t="s">
        <v>1066</v>
      </c>
    </row>
    <row r="2" spans="1:14">
      <c r="A2" s="372" t="s">
        <v>1192</v>
      </c>
    </row>
    <row r="5" spans="1:14" s="372" customFormat="1"/>
    <row r="6" spans="1:14">
      <c r="A6" s="453" t="s">
        <v>1070</v>
      </c>
      <c r="F6" s="453" t="s">
        <v>1052</v>
      </c>
      <c r="K6" s="453" t="s">
        <v>1133</v>
      </c>
    </row>
    <row r="7" spans="1:14" s="372" customFormat="1" ht="27.75" customHeight="1">
      <c r="A7" s="595"/>
      <c r="B7" s="491" t="s">
        <v>25</v>
      </c>
      <c r="C7" s="455" t="s">
        <v>24</v>
      </c>
      <c r="D7" s="455" t="s">
        <v>26</v>
      </c>
      <c r="F7" s="595"/>
      <c r="G7" s="491" t="s">
        <v>25</v>
      </c>
      <c r="H7" s="455" t="s">
        <v>24</v>
      </c>
      <c r="I7" s="455" t="s">
        <v>26</v>
      </c>
      <c r="K7" s="595"/>
      <c r="L7" s="491" t="s">
        <v>25</v>
      </c>
      <c r="M7" s="455" t="s">
        <v>24</v>
      </c>
      <c r="N7" s="455" t="s">
        <v>26</v>
      </c>
    </row>
    <row r="8" spans="1:14" ht="27.75" customHeight="1">
      <c r="A8" s="596"/>
      <c r="B8" s="491" t="s">
        <v>28</v>
      </c>
      <c r="C8" s="455" t="s">
        <v>143</v>
      </c>
      <c r="D8" s="455" t="s">
        <v>22</v>
      </c>
      <c r="F8" s="596"/>
      <c r="G8" s="491" t="s">
        <v>28</v>
      </c>
      <c r="H8" s="455" t="s">
        <v>143</v>
      </c>
      <c r="I8" s="455" t="s">
        <v>22</v>
      </c>
      <c r="K8" s="596"/>
      <c r="L8" s="491" t="s">
        <v>28</v>
      </c>
      <c r="M8" s="455" t="s">
        <v>143</v>
      </c>
      <c r="N8" s="455" t="s">
        <v>22</v>
      </c>
    </row>
    <row r="9" spans="1:14">
      <c r="A9" s="454">
        <v>2013</v>
      </c>
      <c r="B9" s="16">
        <v>1842.0936507936503</v>
      </c>
      <c r="C9" s="17">
        <v>2279.4444444444443</v>
      </c>
      <c r="D9" s="16">
        <v>2770.5528942951328</v>
      </c>
      <c r="F9" s="454">
        <v>2013</v>
      </c>
      <c r="G9" s="16">
        <v>1235.2257142857145</v>
      </c>
      <c r="H9" s="17">
        <v>1868.8047619047618</v>
      </c>
      <c r="I9" s="16">
        <v>2147.3674031558353</v>
      </c>
      <c r="K9" s="454">
        <v>2013</v>
      </c>
      <c r="L9" s="16">
        <v>1049.4444444444441</v>
      </c>
      <c r="M9" s="17">
        <v>1533.55</v>
      </c>
      <c r="N9" s="16">
        <v>1745.6059975239257</v>
      </c>
    </row>
    <row r="10" spans="1:14">
      <c r="A10" s="454" t="s">
        <v>1077</v>
      </c>
      <c r="B10" s="18">
        <v>1784.7190476190472</v>
      </c>
      <c r="C10" s="19">
        <v>2412.8200000000002</v>
      </c>
      <c r="D10" s="18">
        <v>2835.327152763296</v>
      </c>
      <c r="F10" s="454" t="s">
        <v>1077</v>
      </c>
      <c r="G10" s="18">
        <v>1296.3955357142854</v>
      </c>
      <c r="H10" s="19">
        <v>1987.1333333333332</v>
      </c>
      <c r="I10" s="18">
        <v>2238.4812119268981</v>
      </c>
      <c r="K10" s="454" t="s">
        <v>1077</v>
      </c>
      <c r="L10" s="18">
        <v>1077.8571428571429</v>
      </c>
      <c r="M10" s="19">
        <v>1609.6333333333332</v>
      </c>
      <c r="N10" s="18">
        <v>1809.5463402254495</v>
      </c>
    </row>
    <row r="11" spans="1:14">
      <c r="A11" s="454" t="s">
        <v>1078</v>
      </c>
      <c r="B11" s="16">
        <v>1605.6936507936502</v>
      </c>
      <c r="C11" s="17">
        <v>2241.0233333333335</v>
      </c>
      <c r="D11" s="16">
        <v>2722.8164893325629</v>
      </c>
      <c r="F11" s="454" t="s">
        <v>1078</v>
      </c>
      <c r="G11" s="16">
        <v>1425.7958333333338</v>
      </c>
      <c r="H11" s="17">
        <v>2052.3809523809523</v>
      </c>
      <c r="I11" s="16">
        <v>2334.1343344882221</v>
      </c>
      <c r="K11" s="454" t="s">
        <v>1078</v>
      </c>
      <c r="L11" s="16">
        <v>1105.9547619047623</v>
      </c>
      <c r="M11" s="17">
        <v>1687.0967741935485</v>
      </c>
      <c r="N11" s="16">
        <v>1885.952192728837</v>
      </c>
    </row>
    <row r="12" spans="1:14">
      <c r="A12" s="454" t="s">
        <v>1079</v>
      </c>
      <c r="B12" s="18">
        <v>1581.9095238095238</v>
      </c>
      <c r="C12" s="19">
        <v>2406.6666666666665</v>
      </c>
      <c r="D12" s="18">
        <v>2810.5237433365064</v>
      </c>
      <c r="F12" s="454" t="s">
        <v>1079</v>
      </c>
      <c r="G12" s="18">
        <v>1391.1913043478257</v>
      </c>
      <c r="H12" s="19">
        <v>2204.6400000000003</v>
      </c>
      <c r="I12" s="18">
        <v>2490.8510804087796</v>
      </c>
      <c r="K12" s="454" t="s">
        <v>1079</v>
      </c>
      <c r="L12" s="18">
        <v>1105.8693750000002</v>
      </c>
      <c r="M12" s="19">
        <v>1848.8095238095239</v>
      </c>
      <c r="N12" s="18">
        <v>2041.6803216687106</v>
      </c>
    </row>
    <row r="13" spans="1:14">
      <c r="B13" s="370"/>
      <c r="C13" s="370"/>
      <c r="D13" s="370"/>
      <c r="G13" s="370"/>
      <c r="H13" s="370"/>
      <c r="I13" s="370"/>
      <c r="L13" s="370"/>
      <c r="M13" s="370"/>
      <c r="N13" s="370"/>
    </row>
    <row r="14" spans="1:14">
      <c r="B14" s="370"/>
      <c r="C14" s="370"/>
      <c r="D14" s="370"/>
      <c r="G14" s="370"/>
      <c r="H14" s="370"/>
      <c r="I14" s="370"/>
      <c r="L14" s="370"/>
      <c r="M14" s="370"/>
      <c r="N14" s="370"/>
    </row>
    <row r="15" spans="1:14">
      <c r="B15" s="370"/>
      <c r="C15" s="370"/>
      <c r="D15" s="370"/>
      <c r="G15" s="370"/>
      <c r="H15" s="370"/>
      <c r="I15" s="370"/>
      <c r="L15" s="370"/>
      <c r="M15" s="370"/>
      <c r="N15" s="370"/>
    </row>
    <row r="16" spans="1:14">
      <c r="B16" s="372"/>
      <c r="C16" s="372"/>
      <c r="D16" s="372"/>
    </row>
    <row r="17" spans="2:14">
      <c r="B17" s="372"/>
      <c r="C17" s="372"/>
      <c r="D17" s="372"/>
    </row>
    <row r="18" spans="2:14">
      <c r="B18" s="8"/>
      <c r="C18" s="8"/>
      <c r="D18" s="8"/>
      <c r="G18" s="8"/>
      <c r="H18" s="8"/>
      <c r="I18" s="8"/>
      <c r="L18" s="8"/>
      <c r="M18" s="8"/>
      <c r="N18" s="8"/>
    </row>
    <row r="19" spans="2:14">
      <c r="B19" s="370"/>
      <c r="C19" s="370"/>
      <c r="D19" s="370"/>
      <c r="G19" s="370"/>
      <c r="H19" s="370"/>
      <c r="I19" s="370"/>
      <c r="L19" s="370"/>
      <c r="M19" s="370"/>
      <c r="N19" s="370"/>
    </row>
    <row r="20" spans="2:14">
      <c r="B20" s="370"/>
      <c r="C20" s="370"/>
      <c r="D20" s="370"/>
      <c r="G20" s="370"/>
      <c r="H20" s="370"/>
      <c r="I20" s="370"/>
      <c r="L20" s="370"/>
      <c r="M20" s="370"/>
      <c r="N20" s="370"/>
    </row>
    <row r="21" spans="2:14">
      <c r="B21" s="370"/>
      <c r="C21" s="370"/>
      <c r="D21" s="370"/>
      <c r="G21" s="370"/>
      <c r="H21" s="370"/>
      <c r="I21" s="370"/>
      <c r="L21" s="370"/>
      <c r="M21" s="370"/>
      <c r="N21" s="370"/>
    </row>
    <row r="22" spans="2:14">
      <c r="B22" s="370"/>
      <c r="C22" s="370"/>
      <c r="D22" s="370"/>
      <c r="G22" s="370"/>
      <c r="H22" s="370"/>
      <c r="I22" s="370"/>
      <c r="L22" s="370"/>
      <c r="M22" s="370"/>
      <c r="N22" s="370"/>
    </row>
    <row r="23" spans="2:14">
      <c r="B23" s="370"/>
      <c r="C23" s="370"/>
      <c r="D23" s="370"/>
      <c r="G23" s="370"/>
      <c r="H23" s="370"/>
      <c r="I23" s="370"/>
      <c r="L23" s="370"/>
      <c r="M23" s="370"/>
      <c r="N23" s="370"/>
    </row>
    <row r="24" spans="2:14">
      <c r="B24" s="370"/>
      <c r="C24" s="370"/>
      <c r="D24" s="370"/>
      <c r="G24" s="370"/>
      <c r="H24" s="370"/>
      <c r="I24" s="370"/>
      <c r="L24" s="370"/>
      <c r="M24" s="370"/>
      <c r="N24" s="370"/>
    </row>
    <row r="25" spans="2:14">
      <c r="B25" s="14"/>
      <c r="C25" s="14"/>
      <c r="D25" s="14"/>
      <c r="G25" s="14"/>
      <c r="H25" s="14"/>
      <c r="I25" s="14"/>
      <c r="L25" s="14"/>
      <c r="M25" s="14"/>
      <c r="N25" s="14"/>
    </row>
    <row r="26" spans="2:14">
      <c r="B26" s="372"/>
      <c r="C26" s="372"/>
      <c r="D26" s="372"/>
    </row>
    <row r="27" spans="2:14">
      <c r="B27" s="8"/>
      <c r="C27" s="8"/>
      <c r="D27" s="8"/>
      <c r="G27" s="8"/>
      <c r="H27" s="8"/>
      <c r="I27" s="8"/>
      <c r="L27" s="8"/>
      <c r="M27" s="8"/>
      <c r="N27" s="8"/>
    </row>
    <row r="28" spans="2:14">
      <c r="B28" s="370"/>
      <c r="C28" s="370"/>
      <c r="D28" s="370"/>
      <c r="G28" s="370"/>
      <c r="H28" s="370"/>
      <c r="I28" s="370"/>
      <c r="L28" s="370"/>
      <c r="M28" s="370"/>
      <c r="N28" s="370"/>
    </row>
    <row r="29" spans="2:14">
      <c r="B29" s="370"/>
      <c r="C29" s="370"/>
      <c r="D29" s="370"/>
      <c r="G29" s="370"/>
      <c r="H29" s="370"/>
      <c r="I29" s="370"/>
      <c r="L29" s="370"/>
      <c r="M29" s="370"/>
      <c r="N29" s="370"/>
    </row>
    <row r="30" spans="2:14">
      <c r="B30" s="370"/>
      <c r="C30" s="370"/>
      <c r="D30" s="370"/>
      <c r="G30" s="370"/>
      <c r="H30" s="370"/>
      <c r="I30" s="370"/>
      <c r="L30" s="370"/>
      <c r="M30" s="370"/>
      <c r="N30" s="370"/>
    </row>
    <row r="31" spans="2:14">
      <c r="B31" s="370"/>
      <c r="C31" s="370"/>
      <c r="D31" s="370"/>
      <c r="G31" s="370"/>
      <c r="H31" s="370"/>
      <c r="I31" s="370"/>
      <c r="L31" s="370"/>
      <c r="M31" s="370"/>
      <c r="N31" s="370"/>
    </row>
  </sheetData>
  <mergeCells count="3">
    <mergeCell ref="A7:A8"/>
    <mergeCell ref="F7:F8"/>
    <mergeCell ref="K7:K8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28"/>
  <dimension ref="A1:AD81"/>
  <sheetViews>
    <sheetView workbookViewId="0">
      <pane xSplit="1" ySplit="7" topLeftCell="B50" activePane="bottomRight" state="frozen"/>
      <selection pane="topRight" activeCell="B1" sqref="B1"/>
      <selection pane="bottomLeft" activeCell="A8" sqref="A8"/>
      <selection pane="bottomRight" activeCell="G57" sqref="G57"/>
    </sheetView>
  </sheetViews>
  <sheetFormatPr defaultRowHeight="12.75"/>
  <cols>
    <col min="1" max="1" width="9.7109375" style="105" customWidth="1"/>
    <col min="2" max="2" width="20.85546875" style="105" bestFit="1" customWidth="1"/>
    <col min="3" max="3" width="18.85546875" style="105" bestFit="1" customWidth="1"/>
    <col min="4" max="4" width="19.7109375" style="105" customWidth="1"/>
    <col min="5" max="5" width="17" style="105" customWidth="1"/>
    <col min="6" max="6" width="10.140625" style="105" bestFit="1" customWidth="1"/>
    <col min="7" max="7" width="11.28515625" style="105" bestFit="1" customWidth="1"/>
    <col min="8" max="8" width="9.7109375" style="105" customWidth="1"/>
    <col min="9" max="17" width="9.140625" style="105"/>
    <col min="18" max="18" width="9.140625" style="105" hidden="1" customWidth="1"/>
    <col min="19" max="28" width="9.140625" style="105"/>
    <col min="29" max="29" width="9.140625" style="94"/>
    <col min="30" max="16384" width="9.140625" style="105"/>
  </cols>
  <sheetData>
    <row r="1" spans="1:30">
      <c r="A1" s="105" t="s">
        <v>1067</v>
      </c>
    </row>
    <row r="2" spans="1:30" ht="15">
      <c r="A2" s="471" t="s">
        <v>1190</v>
      </c>
    </row>
    <row r="3" spans="1:30" ht="15">
      <c r="A3" s="470"/>
    </row>
    <row r="6" spans="1:30" ht="48.75" customHeight="1">
      <c r="A6" s="584" t="s">
        <v>144</v>
      </c>
      <c r="B6" s="400" t="s">
        <v>443</v>
      </c>
      <c r="C6" s="234" t="s">
        <v>444</v>
      </c>
      <c r="D6" s="234" t="s">
        <v>1068</v>
      </c>
      <c r="E6" s="234" t="s">
        <v>314</v>
      </c>
      <c r="I6" s="137"/>
      <c r="J6" s="137"/>
      <c r="K6" s="137"/>
      <c r="L6" s="137"/>
    </row>
    <row r="7" spans="1:30" ht="48.75" customHeight="1">
      <c r="A7" s="584"/>
      <c r="B7" s="400" t="s">
        <v>892</v>
      </c>
      <c r="C7" s="234" t="s">
        <v>893</v>
      </c>
      <c r="D7" s="234" t="s">
        <v>1069</v>
      </c>
      <c r="E7" s="234" t="s">
        <v>334</v>
      </c>
      <c r="I7" s="137"/>
      <c r="J7" s="137"/>
      <c r="K7" s="137"/>
      <c r="L7" s="137"/>
    </row>
    <row r="8" spans="1:30">
      <c r="A8" s="375">
        <v>38353</v>
      </c>
      <c r="B8" s="16">
        <v>-3.8037686539226789E-2</v>
      </c>
      <c r="C8" s="17">
        <v>0.25782888728495701</v>
      </c>
      <c r="D8" s="16">
        <v>0.88712118353812186</v>
      </c>
      <c r="E8" s="17">
        <v>0.41837489395746702</v>
      </c>
      <c r="F8" s="138"/>
      <c r="G8" s="138"/>
      <c r="H8" s="139"/>
      <c r="I8" s="140"/>
      <c r="J8" s="140"/>
      <c r="K8" s="140"/>
      <c r="L8" s="140"/>
      <c r="N8" s="140"/>
      <c r="O8" s="140"/>
      <c r="P8" s="140"/>
      <c r="Q8" s="140"/>
      <c r="T8" s="141"/>
      <c r="U8" s="138"/>
      <c r="V8" s="138"/>
      <c r="X8" s="138"/>
      <c r="Y8" s="138"/>
      <c r="AB8" s="142"/>
      <c r="AD8" s="143"/>
    </row>
    <row r="9" spans="1:30">
      <c r="A9" s="376">
        <v>38384</v>
      </c>
      <c r="B9" s="18">
        <v>-1.3121142701175592E-2</v>
      </c>
      <c r="C9" s="19">
        <v>0.28912613640219975</v>
      </c>
      <c r="D9" s="18">
        <v>0.86669652372599515</v>
      </c>
      <c r="E9" s="19">
        <v>0.37975714351323658</v>
      </c>
      <c r="F9" s="138"/>
      <c r="G9" s="138"/>
      <c r="H9" s="139"/>
      <c r="I9" s="140"/>
      <c r="J9" s="140"/>
      <c r="K9" s="140"/>
      <c r="L9" s="140"/>
      <c r="N9" s="140"/>
      <c r="O9" s="140"/>
      <c r="P9" s="140"/>
      <c r="Q9" s="140"/>
      <c r="T9" s="141"/>
      <c r="U9" s="138"/>
      <c r="V9" s="138"/>
      <c r="X9" s="138"/>
      <c r="Y9" s="138"/>
      <c r="AB9" s="142"/>
      <c r="AD9" s="143"/>
    </row>
    <row r="10" spans="1:30">
      <c r="A10" s="375">
        <v>38412</v>
      </c>
      <c r="B10" s="16">
        <v>-2.1824289169221633E-2</v>
      </c>
      <c r="C10" s="17">
        <v>0.27594020335476266</v>
      </c>
      <c r="D10" s="16">
        <v>0.81476315259020371</v>
      </c>
      <c r="E10" s="17">
        <v>0.5258111969054734</v>
      </c>
      <c r="F10" s="138"/>
      <c r="G10" s="138"/>
      <c r="H10" s="139"/>
      <c r="I10" s="140"/>
      <c r="J10" s="140"/>
      <c r="K10" s="140"/>
      <c r="L10" s="140"/>
      <c r="N10" s="140"/>
      <c r="O10" s="140"/>
      <c r="P10" s="140"/>
      <c r="Q10" s="140"/>
      <c r="T10" s="141"/>
      <c r="U10" s="138"/>
      <c r="V10" s="138"/>
      <c r="X10" s="138"/>
      <c r="Y10" s="138"/>
      <c r="AB10" s="142"/>
      <c r="AD10" s="143"/>
    </row>
    <row r="11" spans="1:30">
      <c r="A11" s="376">
        <v>38443</v>
      </c>
      <c r="B11" s="18">
        <v>-5.4413710601599941E-2</v>
      </c>
      <c r="C11" s="19">
        <v>0.23210007802782728</v>
      </c>
      <c r="D11" s="18">
        <v>0.82157800600513098</v>
      </c>
      <c r="E11" s="19">
        <v>0.59604156819559539</v>
      </c>
      <c r="F11" s="138"/>
      <c r="G11" s="138"/>
      <c r="H11" s="139"/>
      <c r="I11" s="140"/>
      <c r="J11" s="140"/>
      <c r="K11" s="140"/>
      <c r="L11" s="140"/>
      <c r="N11" s="140"/>
      <c r="O11" s="140"/>
      <c r="P11" s="140"/>
      <c r="Q11" s="140"/>
      <c r="T11" s="141"/>
      <c r="U11" s="138"/>
      <c r="V11" s="138"/>
      <c r="X11" s="138"/>
      <c r="Y11" s="138"/>
      <c r="AB11" s="142"/>
      <c r="AD11" s="143"/>
    </row>
    <row r="12" spans="1:30">
      <c r="A12" s="375">
        <v>38473</v>
      </c>
      <c r="B12" s="16">
        <v>-6.1154313413801731E-2</v>
      </c>
      <c r="C12" s="17">
        <v>0.2211009174869154</v>
      </c>
      <c r="D12" s="16">
        <v>0.85712399749166646</v>
      </c>
      <c r="E12" s="17">
        <v>0.68592066389856343</v>
      </c>
      <c r="F12" s="138"/>
      <c r="G12" s="138"/>
      <c r="H12" s="139"/>
      <c r="I12" s="140"/>
      <c r="J12" s="140"/>
      <c r="K12" s="140"/>
      <c r="L12" s="140"/>
      <c r="N12" s="140"/>
      <c r="O12" s="140"/>
      <c r="P12" s="140"/>
      <c r="Q12" s="140"/>
      <c r="T12" s="141"/>
      <c r="U12" s="138"/>
      <c r="V12" s="138"/>
      <c r="X12" s="138"/>
      <c r="Y12" s="138"/>
      <c r="AB12" s="142"/>
      <c r="AD12" s="143"/>
    </row>
    <row r="13" spans="1:30">
      <c r="A13" s="376">
        <v>38504</v>
      </c>
      <c r="B13" s="18">
        <v>-3.5271491704891189E-2</v>
      </c>
      <c r="C13" s="19">
        <v>0.25264369712082102</v>
      </c>
      <c r="D13" s="18">
        <v>0.79145010705274643</v>
      </c>
      <c r="E13" s="19">
        <v>0.89039694130033264</v>
      </c>
      <c r="F13" s="138"/>
      <c r="G13" s="138"/>
      <c r="H13" s="139"/>
      <c r="I13" s="140"/>
      <c r="J13" s="140"/>
      <c r="K13" s="140"/>
      <c r="L13" s="140"/>
      <c r="N13" s="140"/>
      <c r="O13" s="140"/>
      <c r="P13" s="140"/>
      <c r="Q13" s="140"/>
      <c r="T13" s="141"/>
      <c r="U13" s="138"/>
      <c r="V13" s="138"/>
      <c r="X13" s="138"/>
      <c r="Y13" s="138"/>
      <c r="AB13" s="142"/>
      <c r="AD13" s="143"/>
    </row>
    <row r="14" spans="1:30">
      <c r="A14" s="375">
        <v>38534</v>
      </c>
      <c r="B14" s="16">
        <v>-3.0709983048159528E-2</v>
      </c>
      <c r="C14" s="17">
        <v>0.25670399742009398</v>
      </c>
      <c r="D14" s="16">
        <v>0.79590273483473295</v>
      </c>
      <c r="E14" s="17">
        <v>0.91660963415942476</v>
      </c>
      <c r="F14" s="138"/>
      <c r="G14" s="138"/>
      <c r="H14" s="139"/>
      <c r="I14" s="140"/>
      <c r="J14" s="140"/>
      <c r="K14" s="140"/>
      <c r="L14" s="140"/>
      <c r="N14" s="140"/>
      <c r="O14" s="140"/>
      <c r="P14" s="140"/>
      <c r="Q14" s="140"/>
      <c r="T14" s="141"/>
      <c r="U14" s="138"/>
      <c r="V14" s="138"/>
      <c r="X14" s="138"/>
      <c r="Y14" s="138"/>
      <c r="AB14" s="142"/>
      <c r="AD14" s="143"/>
    </row>
    <row r="15" spans="1:30">
      <c r="A15" s="376">
        <v>38565</v>
      </c>
      <c r="B15" s="18">
        <v>-2.2061418215209128E-2</v>
      </c>
      <c r="C15" s="19">
        <v>0.26654243139420908</v>
      </c>
      <c r="D15" s="18">
        <v>0.814719256941981</v>
      </c>
      <c r="E15" s="19">
        <v>0.88048392974285117</v>
      </c>
      <c r="F15" s="138"/>
      <c r="G15" s="138"/>
      <c r="H15" s="139"/>
      <c r="I15" s="140"/>
      <c r="J15" s="140"/>
      <c r="K15" s="140"/>
      <c r="L15" s="140"/>
      <c r="N15" s="140"/>
      <c r="O15" s="140"/>
      <c r="P15" s="140"/>
      <c r="Q15" s="140"/>
      <c r="T15" s="141"/>
      <c r="U15" s="138"/>
      <c r="V15" s="138"/>
      <c r="X15" s="138"/>
      <c r="Y15" s="138"/>
      <c r="AB15" s="142"/>
      <c r="AD15" s="143"/>
    </row>
    <row r="16" spans="1:30">
      <c r="A16" s="375">
        <v>38596</v>
      </c>
      <c r="B16" s="16">
        <v>5.8386866918775926E-3</v>
      </c>
      <c r="C16" s="17">
        <v>0.30089683719531179</v>
      </c>
      <c r="D16" s="16">
        <v>0.81221341470778863</v>
      </c>
      <c r="E16" s="17">
        <v>0.91447390130573292</v>
      </c>
      <c r="F16" s="138"/>
      <c r="G16" s="138"/>
      <c r="H16" s="139"/>
      <c r="I16" s="140"/>
      <c r="J16" s="140"/>
      <c r="K16" s="140"/>
      <c r="L16" s="140"/>
      <c r="N16" s="140"/>
      <c r="O16" s="140"/>
      <c r="P16" s="140"/>
      <c r="Q16" s="140"/>
      <c r="T16" s="141"/>
      <c r="U16" s="138"/>
      <c r="V16" s="138"/>
      <c r="X16" s="138"/>
      <c r="Y16" s="138"/>
      <c r="AB16" s="142"/>
      <c r="AD16" s="143"/>
    </row>
    <row r="17" spans="1:30">
      <c r="A17" s="376">
        <v>38626</v>
      </c>
      <c r="B17" s="18">
        <v>-7.4781735833051588E-4</v>
      </c>
      <c r="C17" s="19">
        <v>0.29279379555730745</v>
      </c>
      <c r="D17" s="18">
        <v>0.77303377867406109</v>
      </c>
      <c r="E17" s="19">
        <v>0.994637707030125</v>
      </c>
      <c r="F17" s="138"/>
      <c r="G17" s="138"/>
      <c r="H17" s="139"/>
      <c r="I17" s="140"/>
      <c r="J17" s="140"/>
      <c r="K17" s="140"/>
      <c r="L17" s="140"/>
      <c r="N17" s="140"/>
      <c r="O17" s="140"/>
      <c r="P17" s="140"/>
      <c r="Q17" s="140"/>
      <c r="T17" s="141"/>
      <c r="U17" s="138"/>
      <c r="V17" s="138"/>
      <c r="X17" s="138"/>
      <c r="Y17" s="138"/>
      <c r="AB17" s="142"/>
      <c r="AD17" s="143"/>
    </row>
    <row r="18" spans="1:30">
      <c r="A18" s="375">
        <v>38657</v>
      </c>
      <c r="B18" s="16">
        <v>-3.3859269547953263E-2</v>
      </c>
      <c r="C18" s="17">
        <v>0.25422737135350415</v>
      </c>
      <c r="D18" s="16">
        <v>0.68108299878629452</v>
      </c>
      <c r="E18" s="17">
        <v>1.0202798253306873</v>
      </c>
      <c r="F18" s="138"/>
      <c r="G18" s="138"/>
      <c r="H18" s="139"/>
      <c r="I18" s="140"/>
      <c r="J18" s="140"/>
      <c r="K18" s="140"/>
      <c r="L18" s="140"/>
      <c r="N18" s="140"/>
      <c r="O18" s="140"/>
      <c r="P18" s="140"/>
      <c r="Q18" s="140"/>
      <c r="T18" s="141"/>
      <c r="U18" s="138"/>
      <c r="V18" s="138"/>
      <c r="X18" s="138"/>
      <c r="Y18" s="138"/>
      <c r="AB18" s="142"/>
      <c r="AD18" s="143"/>
    </row>
    <row r="19" spans="1:30">
      <c r="A19" s="376">
        <v>38687</v>
      </c>
      <c r="B19" s="18">
        <v>-1.2119800696152927E-2</v>
      </c>
      <c r="C19" s="19">
        <v>0.28346197339554124</v>
      </c>
      <c r="D19" s="18">
        <v>0.61398023721083672</v>
      </c>
      <c r="E19" s="19">
        <v>1.1755992083460667</v>
      </c>
      <c r="F19" s="138"/>
      <c r="G19" s="138"/>
      <c r="H19" s="139"/>
      <c r="I19" s="140"/>
      <c r="J19" s="140"/>
      <c r="K19" s="140"/>
      <c r="L19" s="140"/>
      <c r="N19" s="140"/>
      <c r="O19" s="140"/>
      <c r="P19" s="140"/>
      <c r="Q19" s="140"/>
      <c r="T19" s="141"/>
      <c r="U19" s="138"/>
      <c r="V19" s="138"/>
      <c r="X19" s="138"/>
      <c r="Y19" s="138"/>
      <c r="AB19" s="142"/>
      <c r="AD19" s="143"/>
    </row>
    <row r="20" spans="1:30">
      <c r="A20" s="375">
        <v>38718</v>
      </c>
      <c r="B20" s="16">
        <v>2.0922804212264445E-4</v>
      </c>
      <c r="C20" s="17">
        <v>0.29682195262231459</v>
      </c>
      <c r="D20" s="16">
        <v>0.82167383624230617</v>
      </c>
      <c r="E20" s="17">
        <v>1.0905679204389072</v>
      </c>
      <c r="F20" s="138"/>
      <c r="G20" s="138"/>
      <c r="H20" s="139"/>
      <c r="I20" s="140"/>
      <c r="J20" s="140"/>
      <c r="K20" s="140"/>
      <c r="L20" s="140"/>
      <c r="N20" s="140"/>
      <c r="O20" s="140"/>
      <c r="P20" s="140"/>
      <c r="Q20" s="140"/>
      <c r="T20" s="141"/>
      <c r="U20" s="138"/>
      <c r="V20" s="138"/>
      <c r="X20" s="138"/>
      <c r="Y20" s="138"/>
      <c r="AB20" s="142"/>
      <c r="AD20" s="143"/>
    </row>
    <row r="21" spans="1:30">
      <c r="A21" s="376">
        <v>38749</v>
      </c>
      <c r="B21" s="18">
        <v>2.8525394643001967E-3</v>
      </c>
      <c r="C21" s="19">
        <v>0.30164983276114232</v>
      </c>
      <c r="D21" s="18">
        <v>0.78191923110417938</v>
      </c>
      <c r="E21" s="19">
        <v>1.0170161661533685</v>
      </c>
      <c r="F21" s="138"/>
      <c r="G21" s="138"/>
      <c r="H21" s="139"/>
      <c r="I21" s="140"/>
      <c r="J21" s="140"/>
      <c r="K21" s="140"/>
      <c r="L21" s="140"/>
      <c r="N21" s="140"/>
      <c r="O21" s="140"/>
      <c r="P21" s="140"/>
      <c r="Q21" s="140"/>
      <c r="T21" s="141"/>
      <c r="U21" s="138"/>
      <c r="V21" s="138"/>
      <c r="X21" s="138"/>
      <c r="Y21" s="138"/>
      <c r="AB21" s="142"/>
      <c r="AD21" s="143"/>
    </row>
    <row r="22" spans="1:30">
      <c r="A22" s="375">
        <v>38777</v>
      </c>
      <c r="B22" s="16">
        <v>-2.701700116637018E-2</v>
      </c>
      <c r="C22" s="17">
        <v>0.26564005370498611</v>
      </c>
      <c r="D22" s="16">
        <v>0.7222985304189129</v>
      </c>
      <c r="E22" s="17">
        <v>1.6259832956439235</v>
      </c>
      <c r="F22" s="138"/>
      <c r="G22" s="138"/>
      <c r="H22" s="139"/>
      <c r="I22" s="140"/>
      <c r="J22" s="140"/>
      <c r="K22" s="140"/>
      <c r="L22" s="140"/>
      <c r="N22" s="140"/>
      <c r="O22" s="140"/>
      <c r="P22" s="140"/>
      <c r="Q22" s="140"/>
      <c r="T22" s="141"/>
      <c r="U22" s="138"/>
      <c r="V22" s="138"/>
      <c r="X22" s="138"/>
      <c r="Y22" s="138"/>
      <c r="AB22" s="142"/>
      <c r="AD22" s="143"/>
    </row>
    <row r="23" spans="1:30">
      <c r="A23" s="376">
        <v>38808</v>
      </c>
      <c r="B23" s="18">
        <v>-4.2758347119003282E-2</v>
      </c>
      <c r="C23" s="19">
        <v>0.24569094959562388</v>
      </c>
      <c r="D23" s="18">
        <v>0.75153012587303758</v>
      </c>
      <c r="E23" s="19">
        <v>1.5184683489896318</v>
      </c>
      <c r="F23" s="138"/>
      <c r="G23" s="138"/>
      <c r="H23" s="139"/>
      <c r="I23" s="140"/>
      <c r="J23" s="140"/>
      <c r="K23" s="140"/>
      <c r="L23" s="140"/>
      <c r="N23" s="140"/>
      <c r="O23" s="140"/>
      <c r="P23" s="140"/>
      <c r="Q23" s="140"/>
      <c r="T23" s="141"/>
      <c r="U23" s="138"/>
      <c r="V23" s="138"/>
      <c r="X23" s="138"/>
      <c r="Y23" s="138"/>
      <c r="AB23" s="142"/>
      <c r="AD23" s="143"/>
    </row>
    <row r="24" spans="1:30">
      <c r="A24" s="375">
        <v>38838</v>
      </c>
      <c r="B24" s="16">
        <v>-6.2769592884419634E-2</v>
      </c>
      <c r="C24" s="17">
        <v>0.22194328797715279</v>
      </c>
      <c r="D24" s="16">
        <v>0.76550966780405538</v>
      </c>
      <c r="E24" s="17">
        <v>1.7235845900523949</v>
      </c>
      <c r="F24" s="138"/>
      <c r="G24" s="138"/>
      <c r="H24" s="139"/>
      <c r="I24" s="140"/>
      <c r="J24" s="140"/>
      <c r="K24" s="140"/>
      <c r="L24" s="140"/>
      <c r="N24" s="140"/>
      <c r="O24" s="140"/>
      <c r="P24" s="140"/>
      <c r="Q24" s="140"/>
      <c r="T24" s="141"/>
      <c r="U24" s="138"/>
      <c r="V24" s="138"/>
      <c r="X24" s="138"/>
      <c r="Y24" s="138"/>
      <c r="AB24" s="142"/>
      <c r="AD24" s="143"/>
    </row>
    <row r="25" spans="1:30">
      <c r="A25" s="376">
        <v>38869</v>
      </c>
      <c r="B25" s="18">
        <v>-9.776815270208572E-2</v>
      </c>
      <c r="C25" s="19">
        <v>0.17671870234097375</v>
      </c>
      <c r="D25" s="18">
        <v>0.7149104928512382</v>
      </c>
      <c r="E25" s="19">
        <v>1.9231600441825518</v>
      </c>
      <c r="F25" s="138"/>
      <c r="G25" s="138"/>
      <c r="H25" s="139"/>
      <c r="I25" s="140"/>
      <c r="J25" s="140"/>
      <c r="K25" s="140"/>
      <c r="L25" s="140"/>
      <c r="N25" s="140"/>
      <c r="O25" s="140"/>
      <c r="P25" s="140"/>
      <c r="Q25" s="140"/>
      <c r="T25" s="141"/>
      <c r="U25" s="138"/>
      <c r="V25" s="138"/>
      <c r="X25" s="138"/>
      <c r="Y25" s="138"/>
      <c r="AB25" s="142"/>
      <c r="AD25" s="143"/>
    </row>
    <row r="26" spans="1:30">
      <c r="A26" s="375">
        <v>38899</v>
      </c>
      <c r="B26" s="16">
        <v>-9.3665803534952352E-2</v>
      </c>
      <c r="C26" s="17">
        <v>0.1815764331082903</v>
      </c>
      <c r="D26" s="16">
        <v>0.70009819472769852</v>
      </c>
      <c r="E26" s="17">
        <v>1.9052965676059499</v>
      </c>
      <c r="F26" s="138"/>
      <c r="G26" s="138"/>
      <c r="H26" s="139"/>
      <c r="I26" s="140"/>
      <c r="J26" s="140"/>
      <c r="K26" s="140"/>
      <c r="L26" s="140"/>
      <c r="N26" s="140"/>
      <c r="O26" s="140"/>
      <c r="P26" s="140"/>
      <c r="Q26" s="140"/>
      <c r="T26" s="141"/>
      <c r="U26" s="138"/>
      <c r="V26" s="138"/>
      <c r="X26" s="138"/>
      <c r="Y26" s="138"/>
      <c r="AB26" s="142"/>
      <c r="AD26" s="143"/>
    </row>
    <row r="27" spans="1:30">
      <c r="A27" s="376">
        <v>38930</v>
      </c>
      <c r="B27" s="18">
        <v>-7.4968030363059102E-2</v>
      </c>
      <c r="C27" s="19">
        <v>0.20634078285738644</v>
      </c>
      <c r="D27" s="18">
        <v>0.72344588101518825</v>
      </c>
      <c r="E27" s="19">
        <v>1.7791574462731639</v>
      </c>
      <c r="F27" s="138"/>
      <c r="G27" s="138"/>
      <c r="H27" s="139"/>
      <c r="I27" s="140"/>
      <c r="J27" s="140"/>
      <c r="K27" s="140"/>
      <c r="L27" s="140"/>
      <c r="N27" s="140"/>
      <c r="O27" s="140"/>
      <c r="P27" s="140"/>
      <c r="Q27" s="140"/>
      <c r="T27" s="141"/>
      <c r="U27" s="138"/>
      <c r="V27" s="138"/>
      <c r="X27" s="138"/>
      <c r="Y27" s="138"/>
      <c r="AB27" s="142"/>
      <c r="AD27" s="143"/>
    </row>
    <row r="28" spans="1:30">
      <c r="A28" s="375">
        <v>38961</v>
      </c>
      <c r="B28" s="16">
        <v>-0.10148254309472526</v>
      </c>
      <c r="C28" s="17">
        <v>0.17326894859279474</v>
      </c>
      <c r="D28" s="16">
        <v>0.72395410468910404</v>
      </c>
      <c r="E28" s="17">
        <v>1.6914323528190045</v>
      </c>
      <c r="F28" s="138"/>
      <c r="G28" s="138"/>
      <c r="H28" s="139"/>
      <c r="I28" s="140"/>
      <c r="J28" s="140"/>
      <c r="K28" s="140"/>
      <c r="L28" s="140"/>
      <c r="N28" s="140"/>
      <c r="O28" s="140"/>
      <c r="P28" s="140"/>
      <c r="Q28" s="140"/>
      <c r="T28" s="141"/>
      <c r="U28" s="138"/>
      <c r="V28" s="138"/>
      <c r="X28" s="138"/>
      <c r="Y28" s="138"/>
      <c r="AB28" s="142"/>
      <c r="AD28" s="143"/>
    </row>
    <row r="29" spans="1:30">
      <c r="A29" s="376">
        <v>38991</v>
      </c>
      <c r="B29" s="18">
        <v>-9.4568853022669486E-2</v>
      </c>
      <c r="C29" s="19">
        <v>0.18311547244278059</v>
      </c>
      <c r="D29" s="18">
        <v>0.69358048751123969</v>
      </c>
      <c r="E29" s="19">
        <v>1.8679966459724597</v>
      </c>
      <c r="F29" s="138"/>
      <c r="G29" s="138"/>
      <c r="H29" s="139"/>
      <c r="I29" s="140"/>
      <c r="J29" s="140"/>
      <c r="K29" s="140"/>
      <c r="L29" s="140"/>
      <c r="N29" s="140"/>
      <c r="O29" s="140"/>
      <c r="P29" s="140"/>
      <c r="Q29" s="140"/>
      <c r="T29" s="141"/>
      <c r="U29" s="138"/>
      <c r="V29" s="138"/>
      <c r="X29" s="138"/>
      <c r="Y29" s="138"/>
      <c r="AB29" s="142"/>
      <c r="AD29" s="143"/>
    </row>
    <row r="30" spans="1:30">
      <c r="A30" s="375">
        <v>39022</v>
      </c>
      <c r="B30" s="16">
        <v>-8.1640126696546633E-2</v>
      </c>
      <c r="C30" s="17">
        <v>0.19928632825660908</v>
      </c>
      <c r="D30" s="16">
        <v>0.63119236135017132</v>
      </c>
      <c r="E30" s="17">
        <v>1.8737326430201084</v>
      </c>
      <c r="F30" s="138"/>
      <c r="G30" s="138"/>
      <c r="H30" s="139"/>
      <c r="I30" s="140"/>
      <c r="J30" s="140"/>
      <c r="K30" s="140"/>
      <c r="L30" s="140"/>
      <c r="N30" s="140"/>
      <c r="O30" s="140"/>
      <c r="P30" s="140"/>
      <c r="Q30" s="140"/>
      <c r="T30" s="141"/>
      <c r="U30" s="138"/>
      <c r="V30" s="138"/>
      <c r="X30" s="138"/>
      <c r="Y30" s="138"/>
      <c r="AB30" s="142"/>
      <c r="AD30" s="143"/>
    </row>
    <row r="31" spans="1:30">
      <c r="A31" s="376">
        <v>39052</v>
      </c>
      <c r="B31" s="18">
        <v>-8.7232126551838651E-2</v>
      </c>
      <c r="C31" s="19">
        <v>0.19268284566047389</v>
      </c>
      <c r="D31" s="18">
        <v>0.48687204996845601</v>
      </c>
      <c r="E31" s="19">
        <v>2.301995547517893</v>
      </c>
      <c r="G31" s="138"/>
      <c r="H31" s="139"/>
      <c r="I31" s="140"/>
      <c r="J31" s="140"/>
      <c r="K31" s="140"/>
      <c r="L31" s="140"/>
      <c r="N31" s="140"/>
      <c r="O31" s="140"/>
      <c r="P31" s="140"/>
      <c r="Q31" s="140"/>
      <c r="U31" s="138"/>
      <c r="V31" s="138"/>
      <c r="W31" s="138"/>
      <c r="X31" s="138"/>
      <c r="Y31" s="138"/>
      <c r="Z31" s="140"/>
      <c r="AB31" s="142"/>
      <c r="AD31" s="143"/>
    </row>
    <row r="32" spans="1:30">
      <c r="A32" s="375">
        <v>39083</v>
      </c>
      <c r="B32" s="16">
        <v>-0.10663226552249228</v>
      </c>
      <c r="C32" s="17">
        <v>0.16356944247907612</v>
      </c>
      <c r="D32" s="16">
        <v>0.69004524037468795</v>
      </c>
      <c r="E32" s="17">
        <v>1.555464971615701</v>
      </c>
      <c r="G32" s="138"/>
      <c r="H32" s="139"/>
      <c r="I32" s="140"/>
      <c r="J32" s="140"/>
      <c r="K32" s="140"/>
      <c r="L32" s="140"/>
      <c r="N32" s="140"/>
      <c r="O32" s="140"/>
      <c r="P32" s="140"/>
      <c r="Q32" s="140"/>
      <c r="U32" s="138"/>
      <c r="V32" s="138"/>
      <c r="W32" s="138"/>
      <c r="X32" s="138"/>
      <c r="Y32" s="138"/>
      <c r="Z32" s="140"/>
      <c r="AB32" s="142"/>
      <c r="AD32" s="143"/>
    </row>
    <row r="33" spans="1:30">
      <c r="A33" s="376">
        <v>39114</v>
      </c>
      <c r="B33" s="18">
        <v>-0.11328121990354023</v>
      </c>
      <c r="C33" s="19">
        <v>0.15468520109395945</v>
      </c>
      <c r="D33" s="18">
        <v>0.67499665113786911</v>
      </c>
      <c r="E33" s="19">
        <v>1.5470689212241899</v>
      </c>
      <c r="G33" s="138"/>
      <c r="H33" s="139"/>
      <c r="I33" s="140"/>
      <c r="J33" s="140"/>
      <c r="K33" s="140"/>
      <c r="L33" s="140"/>
      <c r="N33" s="140"/>
      <c r="O33" s="140"/>
      <c r="P33" s="140"/>
      <c r="Q33" s="140"/>
      <c r="U33" s="138"/>
      <c r="V33" s="138"/>
      <c r="W33" s="138"/>
      <c r="X33" s="138"/>
      <c r="Y33" s="138"/>
      <c r="Z33" s="140"/>
      <c r="AB33" s="142"/>
      <c r="AD33" s="143"/>
    </row>
    <row r="34" spans="1:30">
      <c r="A34" s="375">
        <v>39142</v>
      </c>
      <c r="B34" s="16">
        <v>-0.12113936717749474</v>
      </c>
      <c r="C34" s="17">
        <v>0.14354616685386201</v>
      </c>
      <c r="D34" s="16">
        <v>0.57798023633667639</v>
      </c>
      <c r="E34" s="17">
        <v>1.9462300860435833</v>
      </c>
      <c r="G34" s="138"/>
      <c r="H34" s="139"/>
      <c r="I34" s="140"/>
      <c r="J34" s="140"/>
      <c r="K34" s="140"/>
      <c r="L34" s="140"/>
      <c r="N34" s="140"/>
      <c r="O34" s="140"/>
      <c r="P34" s="140"/>
      <c r="Q34" s="140"/>
      <c r="U34" s="138"/>
      <c r="V34" s="138"/>
      <c r="W34" s="138"/>
      <c r="X34" s="138"/>
      <c r="Y34" s="138"/>
      <c r="AB34" s="142"/>
      <c r="AD34" s="143"/>
    </row>
    <row r="35" spans="1:30">
      <c r="A35" s="376">
        <v>39173</v>
      </c>
      <c r="B35" s="18">
        <v>-9.8657291057447916E-2</v>
      </c>
      <c r="C35" s="19">
        <v>0.17183635150903709</v>
      </c>
      <c r="D35" s="18">
        <v>0.61559636649451432</v>
      </c>
      <c r="E35" s="19">
        <v>2.0209259503158821</v>
      </c>
      <c r="G35" s="138"/>
      <c r="H35" s="139"/>
      <c r="I35" s="140"/>
      <c r="J35" s="140"/>
      <c r="K35" s="140"/>
      <c r="L35" s="140"/>
      <c r="N35" s="140"/>
      <c r="O35" s="140"/>
      <c r="P35" s="140"/>
      <c r="Q35" s="140"/>
      <c r="U35" s="138"/>
      <c r="V35" s="138"/>
      <c r="W35" s="138"/>
      <c r="X35" s="138"/>
      <c r="Y35" s="138"/>
      <c r="AB35" s="142"/>
      <c r="AD35" s="143"/>
    </row>
    <row r="36" spans="1:30">
      <c r="A36" s="375">
        <v>39203</v>
      </c>
      <c r="B36" s="16">
        <v>-9.318619720415422E-2</v>
      </c>
      <c r="C36" s="17">
        <v>0.17895081322040185</v>
      </c>
      <c r="D36" s="16">
        <v>0.62104777955432655</v>
      </c>
      <c r="E36" s="17">
        <v>2.2238599080307737</v>
      </c>
      <c r="G36" s="138"/>
      <c r="H36" s="139"/>
      <c r="I36" s="140"/>
      <c r="J36" s="140"/>
      <c r="K36" s="140"/>
      <c r="L36" s="140"/>
      <c r="N36" s="140"/>
      <c r="O36" s="140"/>
      <c r="P36" s="140"/>
      <c r="Q36" s="140"/>
      <c r="U36" s="138"/>
      <c r="V36" s="138"/>
      <c r="W36" s="138"/>
      <c r="X36" s="138"/>
      <c r="Y36" s="138"/>
      <c r="AB36" s="142"/>
      <c r="AD36" s="143"/>
    </row>
    <row r="37" spans="1:30">
      <c r="A37" s="376">
        <v>39234</v>
      </c>
      <c r="B37" s="18">
        <v>-0.1117268378320283</v>
      </c>
      <c r="C37" s="19">
        <v>0.15606244382317547</v>
      </c>
      <c r="D37" s="18">
        <v>0.5686433029351603</v>
      </c>
      <c r="E37" s="19">
        <v>2.5618968303061411</v>
      </c>
      <c r="G37" s="138"/>
      <c r="H37" s="139"/>
      <c r="I37" s="140"/>
      <c r="J37" s="140"/>
      <c r="K37" s="140"/>
      <c r="L37" s="140"/>
      <c r="N37" s="140"/>
      <c r="O37" s="140"/>
      <c r="P37" s="140"/>
      <c r="Q37" s="140"/>
      <c r="U37" s="138"/>
      <c r="V37" s="138"/>
      <c r="W37" s="138"/>
      <c r="X37" s="138"/>
      <c r="Y37" s="138"/>
      <c r="AB37" s="142"/>
      <c r="AD37" s="143"/>
    </row>
    <row r="38" spans="1:30">
      <c r="A38" s="375">
        <v>39264</v>
      </c>
      <c r="B38" s="16">
        <v>-0.1178659891826398</v>
      </c>
      <c r="C38" s="17">
        <v>0.1498866407498658</v>
      </c>
      <c r="D38" s="16">
        <v>0.55562236713423263</v>
      </c>
      <c r="E38" s="17">
        <v>2.5609807518991863</v>
      </c>
      <c r="F38" s="144"/>
      <c r="G38" s="138"/>
      <c r="H38" s="139"/>
      <c r="I38" s="140"/>
      <c r="J38" s="140"/>
      <c r="K38" s="140"/>
      <c r="L38" s="140"/>
      <c r="N38" s="140"/>
      <c r="O38" s="140"/>
      <c r="P38" s="140"/>
      <c r="Q38" s="140"/>
      <c r="U38" s="138"/>
      <c r="V38" s="138"/>
      <c r="W38" s="138"/>
      <c r="X38" s="138"/>
      <c r="Y38" s="138"/>
      <c r="AB38" s="142"/>
      <c r="AD38" s="143"/>
    </row>
    <row r="39" spans="1:30">
      <c r="A39" s="376">
        <v>39295</v>
      </c>
      <c r="B39" s="18">
        <v>-0.14687097634400714</v>
      </c>
      <c r="C39" s="19">
        <v>0.11167312992594725</v>
      </c>
      <c r="D39" s="18">
        <v>0.55979445385780169</v>
      </c>
      <c r="E39" s="19">
        <v>2.3827224508403493</v>
      </c>
      <c r="G39" s="138"/>
      <c r="H39" s="139"/>
      <c r="I39" s="140"/>
      <c r="J39" s="140"/>
      <c r="K39" s="140"/>
      <c r="L39" s="140"/>
      <c r="N39" s="140"/>
      <c r="O39" s="140"/>
      <c r="P39" s="140"/>
      <c r="Q39" s="140"/>
      <c r="U39" s="138"/>
      <c r="V39" s="138"/>
      <c r="W39" s="138"/>
      <c r="X39" s="138"/>
      <c r="Y39" s="138"/>
      <c r="AB39" s="142"/>
      <c r="AD39" s="143"/>
    </row>
    <row r="40" spans="1:30">
      <c r="A40" s="375">
        <v>39326</v>
      </c>
      <c r="B40" s="16">
        <v>-0.13542005713993077</v>
      </c>
      <c r="C40" s="17">
        <v>0.12488990948760459</v>
      </c>
      <c r="D40" s="16">
        <v>0.57460219740243401</v>
      </c>
      <c r="E40" s="17">
        <v>2.0965899007751672</v>
      </c>
      <c r="F40" s="138"/>
      <c r="G40" s="138"/>
      <c r="H40" s="139"/>
      <c r="I40" s="140"/>
      <c r="J40" s="140"/>
      <c r="K40" s="140"/>
      <c r="L40" s="140"/>
      <c r="N40" s="140"/>
      <c r="O40" s="140"/>
      <c r="P40" s="140"/>
      <c r="Q40" s="140"/>
      <c r="U40" s="138"/>
      <c r="V40" s="138"/>
      <c r="W40" s="138"/>
      <c r="X40" s="138"/>
      <c r="Y40" s="138"/>
      <c r="AB40" s="142"/>
      <c r="AD40" s="143"/>
    </row>
    <row r="41" spans="1:30">
      <c r="A41" s="376">
        <v>39356</v>
      </c>
      <c r="B41" s="18">
        <v>-9.8858783643327119E-2</v>
      </c>
      <c r="C41" s="19">
        <v>0.1695835744798897</v>
      </c>
      <c r="D41" s="18">
        <v>0.52507563514891586</v>
      </c>
      <c r="E41" s="19">
        <v>2.480207683626988</v>
      </c>
      <c r="G41" s="138"/>
      <c r="H41" s="139"/>
      <c r="I41" s="140"/>
      <c r="J41" s="140"/>
      <c r="K41" s="140"/>
      <c r="L41" s="140"/>
      <c r="N41" s="140"/>
      <c r="O41" s="140"/>
      <c r="P41" s="140"/>
      <c r="Q41" s="140"/>
      <c r="U41" s="138"/>
      <c r="V41" s="138"/>
      <c r="W41" s="138"/>
      <c r="X41" s="138"/>
      <c r="Y41" s="138"/>
      <c r="AB41" s="142"/>
      <c r="AD41" s="143"/>
    </row>
    <row r="42" spans="1:30">
      <c r="A42" s="375">
        <v>39387</v>
      </c>
      <c r="B42" s="16">
        <v>-9.3885263632078719E-2</v>
      </c>
      <c r="C42" s="17">
        <v>0.17313659307471907</v>
      </c>
      <c r="D42" s="16">
        <v>0.45585557614626082</v>
      </c>
      <c r="E42" s="17">
        <v>2.2973191002671585</v>
      </c>
      <c r="G42" s="138"/>
      <c r="H42" s="139"/>
      <c r="I42" s="140"/>
      <c r="J42" s="140"/>
      <c r="K42" s="140"/>
      <c r="L42" s="140"/>
      <c r="N42" s="140"/>
      <c r="O42" s="140"/>
      <c r="P42" s="140"/>
      <c r="Q42" s="140"/>
      <c r="U42" s="138"/>
      <c r="V42" s="138"/>
      <c r="W42" s="138"/>
      <c r="X42" s="138"/>
      <c r="Y42" s="138"/>
      <c r="AB42" s="142"/>
      <c r="AD42" s="143"/>
    </row>
    <row r="43" spans="1:30">
      <c r="A43" s="376">
        <v>39417</v>
      </c>
      <c r="B43" s="18">
        <v>-7.5658246569179299E-2</v>
      </c>
      <c r="C43" s="19">
        <v>0.1947834926683063</v>
      </c>
      <c r="D43" s="18">
        <v>0.3867898952556994</v>
      </c>
      <c r="E43" s="19">
        <v>2.368578393351787</v>
      </c>
      <c r="G43" s="138"/>
      <c r="H43" s="139"/>
      <c r="I43" s="140"/>
      <c r="J43" s="140"/>
      <c r="K43" s="140"/>
      <c r="L43" s="140"/>
      <c r="N43" s="140"/>
      <c r="O43" s="140"/>
      <c r="P43" s="140"/>
      <c r="Q43" s="140"/>
      <c r="U43" s="138"/>
      <c r="V43" s="138"/>
      <c r="W43" s="138"/>
      <c r="X43" s="138"/>
      <c r="Y43" s="138"/>
      <c r="AB43" s="142"/>
      <c r="AD43" s="143"/>
    </row>
    <row r="44" spans="1:30">
      <c r="A44" s="375">
        <v>39448</v>
      </c>
      <c r="B44" s="16">
        <v>-8.816608610519594E-2</v>
      </c>
      <c r="C44" s="17">
        <v>0.17498629016032607</v>
      </c>
      <c r="D44" s="16">
        <v>0.51584193423467428</v>
      </c>
      <c r="E44" s="17">
        <v>2.6249884447924217</v>
      </c>
      <c r="G44" s="138"/>
      <c r="H44" s="139"/>
      <c r="I44" s="140"/>
      <c r="J44" s="140"/>
      <c r="K44" s="140"/>
      <c r="L44" s="140"/>
      <c r="N44" s="140"/>
      <c r="O44" s="140"/>
      <c r="P44" s="140"/>
      <c r="Q44" s="140"/>
      <c r="U44" s="138"/>
      <c r="V44" s="138"/>
      <c r="W44" s="138"/>
      <c r="X44" s="138"/>
      <c r="Y44" s="138"/>
      <c r="AB44" s="142"/>
      <c r="AD44" s="143"/>
    </row>
    <row r="45" spans="1:30">
      <c r="A45" s="376">
        <v>39479</v>
      </c>
      <c r="B45" s="18">
        <v>-9.4187055530358887E-2</v>
      </c>
      <c r="C45" s="19">
        <v>0.16583355187797322</v>
      </c>
      <c r="D45" s="18">
        <v>0.48432749694991273</v>
      </c>
      <c r="E45" s="19">
        <v>2.9860474757667639</v>
      </c>
      <c r="G45" s="138"/>
      <c r="H45" s="139"/>
      <c r="I45" s="140"/>
      <c r="J45" s="140"/>
      <c r="K45" s="140"/>
      <c r="L45" s="140"/>
      <c r="N45" s="140"/>
      <c r="O45" s="140"/>
      <c r="P45" s="140"/>
      <c r="Q45" s="140"/>
      <c r="U45" s="138"/>
      <c r="V45" s="138"/>
      <c r="W45" s="138"/>
      <c r="X45" s="138"/>
      <c r="Y45" s="138"/>
      <c r="AB45" s="142"/>
      <c r="AD45" s="143"/>
    </row>
    <row r="46" spans="1:30">
      <c r="A46" s="375">
        <v>39508</v>
      </c>
      <c r="B46" s="16">
        <v>-0.11244099830384546</v>
      </c>
      <c r="C46" s="17">
        <v>0.14169479782121575</v>
      </c>
      <c r="D46" s="16">
        <v>0.43159448036356607</v>
      </c>
      <c r="E46" s="17">
        <v>3.6537468370962167</v>
      </c>
      <c r="G46" s="138"/>
      <c r="H46" s="139"/>
      <c r="I46" s="140"/>
      <c r="J46" s="140"/>
      <c r="K46" s="140"/>
      <c r="L46" s="140"/>
      <c r="N46" s="140"/>
      <c r="O46" s="140"/>
      <c r="P46" s="140"/>
      <c r="Q46" s="140"/>
      <c r="U46" s="138"/>
      <c r="V46" s="138"/>
      <c r="W46" s="138"/>
      <c r="X46" s="138"/>
      <c r="Y46" s="138"/>
      <c r="AB46" s="142"/>
      <c r="AD46" s="143"/>
    </row>
    <row r="47" spans="1:30">
      <c r="A47" s="376">
        <v>39539</v>
      </c>
      <c r="B47" s="18">
        <v>-7.3269824898665514E-2</v>
      </c>
      <c r="C47" s="19">
        <v>0.18961871595678881</v>
      </c>
      <c r="D47" s="18">
        <v>0.43463766915040769</v>
      </c>
      <c r="E47" s="19">
        <v>4.6507808212014679</v>
      </c>
      <c r="G47" s="138"/>
      <c r="H47" s="139"/>
      <c r="I47" s="140"/>
      <c r="J47" s="140"/>
      <c r="K47" s="140"/>
      <c r="L47" s="140"/>
      <c r="N47" s="140"/>
      <c r="O47" s="140"/>
      <c r="P47" s="140"/>
      <c r="Q47" s="140"/>
      <c r="U47" s="138"/>
      <c r="V47" s="138"/>
      <c r="W47" s="138"/>
      <c r="X47" s="138"/>
      <c r="Y47" s="138"/>
      <c r="AB47" s="142"/>
      <c r="AD47" s="143"/>
    </row>
    <row r="48" spans="1:30">
      <c r="A48" s="375">
        <v>39569</v>
      </c>
      <c r="B48" s="16">
        <v>-3.8999640537364599E-2</v>
      </c>
      <c r="C48" s="17">
        <v>0.23005369546498855</v>
      </c>
      <c r="D48" s="16">
        <v>0.46656545352068624</v>
      </c>
      <c r="E48" s="17">
        <v>4.4766393056543636</v>
      </c>
      <c r="G48" s="138"/>
      <c r="H48" s="139"/>
      <c r="I48" s="140"/>
      <c r="J48" s="140"/>
      <c r="K48" s="140"/>
      <c r="L48" s="140"/>
      <c r="N48" s="140"/>
      <c r="O48" s="140"/>
      <c r="P48" s="140"/>
      <c r="Q48" s="140"/>
      <c r="U48" s="138"/>
      <c r="V48" s="138"/>
      <c r="W48" s="138"/>
      <c r="X48" s="138"/>
      <c r="Y48" s="138"/>
      <c r="AB48" s="142"/>
      <c r="AD48" s="143"/>
    </row>
    <row r="49" spans="1:30">
      <c r="A49" s="376">
        <v>39600</v>
      </c>
      <c r="B49" s="18">
        <v>-4.3286889367969872E-2</v>
      </c>
      <c r="C49" s="19">
        <v>0.22377693535826726</v>
      </c>
      <c r="D49" s="18">
        <v>0.40002239279449636</v>
      </c>
      <c r="E49" s="19">
        <v>5.2954844194499202</v>
      </c>
      <c r="G49" s="138"/>
      <c r="H49" s="139"/>
      <c r="I49" s="140"/>
      <c r="J49" s="140"/>
      <c r="K49" s="140"/>
      <c r="L49" s="140"/>
      <c r="N49" s="140"/>
      <c r="O49" s="140"/>
      <c r="P49" s="140"/>
      <c r="Q49" s="140"/>
      <c r="U49" s="138"/>
      <c r="V49" s="138"/>
      <c r="W49" s="138"/>
      <c r="X49" s="138"/>
      <c r="Y49" s="138"/>
      <c r="AB49" s="142"/>
      <c r="AD49" s="143"/>
    </row>
    <row r="50" spans="1:30">
      <c r="A50" s="375">
        <v>39630</v>
      </c>
      <c r="B50" s="16">
        <v>1.9613127357442917E-3</v>
      </c>
      <c r="C50" s="17">
        <v>0.27766650176654739</v>
      </c>
      <c r="D50" s="16">
        <v>0.39409968473016255</v>
      </c>
      <c r="E50" s="17">
        <v>5.7621586627818058</v>
      </c>
      <c r="G50" s="138"/>
      <c r="H50" s="139"/>
      <c r="I50" s="140"/>
      <c r="J50" s="140"/>
      <c r="K50" s="140"/>
      <c r="L50" s="140"/>
      <c r="N50" s="140"/>
      <c r="O50" s="140"/>
      <c r="P50" s="140"/>
      <c r="Q50" s="140"/>
      <c r="U50" s="138"/>
      <c r="V50" s="138"/>
      <c r="X50" s="138"/>
      <c r="Y50" s="138"/>
      <c r="AB50" s="142"/>
      <c r="AD50" s="143"/>
    </row>
    <row r="51" spans="1:30">
      <c r="A51" s="376">
        <v>39661</v>
      </c>
      <c r="B51" s="18">
        <v>1.6195910738179276E-3</v>
      </c>
      <c r="C51" s="19">
        <v>0.27367965762241875</v>
      </c>
      <c r="D51" s="18">
        <v>0.42221829050215809</v>
      </c>
      <c r="E51" s="19">
        <v>4.7461665689392527</v>
      </c>
      <c r="F51" s="145"/>
      <c r="G51" s="138"/>
      <c r="H51" s="139"/>
      <c r="I51" s="140"/>
      <c r="J51" s="140"/>
      <c r="K51" s="140"/>
      <c r="L51" s="140"/>
      <c r="N51" s="140"/>
      <c r="O51" s="140"/>
      <c r="P51" s="140"/>
      <c r="Q51" s="140"/>
      <c r="U51" s="138"/>
      <c r="V51" s="138"/>
      <c r="X51" s="138"/>
      <c r="Y51" s="138"/>
      <c r="AB51" s="142"/>
      <c r="AD51" s="143"/>
    </row>
    <row r="52" spans="1:30">
      <c r="A52" s="375">
        <v>39692</v>
      </c>
      <c r="B52" s="16">
        <v>-4.1119408774074162E-2</v>
      </c>
      <c r="C52" s="17">
        <v>0.21708067453775137</v>
      </c>
      <c r="D52" s="16">
        <v>0.41929910299055706</v>
      </c>
      <c r="E52" s="17">
        <v>4.9380821326288018</v>
      </c>
      <c r="G52" s="138"/>
      <c r="H52" s="139"/>
      <c r="I52" s="140"/>
      <c r="J52" s="140"/>
      <c r="K52" s="140"/>
      <c r="L52" s="140"/>
      <c r="N52" s="140"/>
      <c r="O52" s="140"/>
      <c r="P52" s="140"/>
      <c r="Q52" s="140"/>
      <c r="U52" s="138"/>
      <c r="V52" s="138"/>
      <c r="X52" s="138"/>
      <c r="Y52" s="138"/>
      <c r="AB52" s="142"/>
      <c r="AD52" s="143"/>
    </row>
    <row r="53" spans="1:30">
      <c r="A53" s="376">
        <v>39722</v>
      </c>
      <c r="B53" s="18">
        <v>-0.15897986654629159</v>
      </c>
      <c r="C53" s="19">
        <v>6.7078627693914372E-2</v>
      </c>
      <c r="D53" s="18">
        <v>0.38858230432998875</v>
      </c>
      <c r="E53" s="19">
        <v>4.0283734061556586</v>
      </c>
      <c r="G53" s="138"/>
      <c r="H53" s="139"/>
      <c r="I53" s="140"/>
      <c r="J53" s="140"/>
      <c r="K53" s="140"/>
      <c r="L53" s="140"/>
      <c r="N53" s="140"/>
      <c r="O53" s="140"/>
      <c r="P53" s="140"/>
      <c r="Q53" s="140"/>
      <c r="U53" s="138"/>
      <c r="V53" s="138"/>
      <c r="X53" s="138"/>
      <c r="Y53" s="138"/>
      <c r="AB53" s="142"/>
      <c r="AD53" s="143"/>
    </row>
    <row r="54" spans="1:30">
      <c r="A54" s="375">
        <v>39753</v>
      </c>
      <c r="B54" s="16">
        <v>-7.7851410943203025E-2</v>
      </c>
      <c r="C54" s="17">
        <v>0.15542726605586066</v>
      </c>
      <c r="D54" s="16">
        <v>0.35549573313579907</v>
      </c>
      <c r="E54" s="17">
        <v>1.5170732681738313</v>
      </c>
      <c r="G54" s="138"/>
      <c r="H54" s="139"/>
      <c r="I54" s="140"/>
      <c r="J54" s="140"/>
      <c r="K54" s="140"/>
      <c r="L54" s="140"/>
      <c r="N54" s="140"/>
      <c r="O54" s="140"/>
      <c r="P54" s="140"/>
      <c r="Q54" s="140"/>
      <c r="U54" s="138"/>
      <c r="V54" s="138"/>
      <c r="X54" s="138"/>
      <c r="Y54" s="138"/>
      <c r="AB54" s="142"/>
      <c r="AD54" s="143"/>
    </row>
    <row r="55" spans="1:30">
      <c r="A55" s="376">
        <v>39783</v>
      </c>
      <c r="B55" s="18">
        <v>-2.2983309973320543E-2</v>
      </c>
      <c r="C55" s="19">
        <v>0.20729030409619642</v>
      </c>
      <c r="D55" s="18">
        <v>0.31630319724429956</v>
      </c>
      <c r="E55" s="19">
        <v>1.1031013656947239</v>
      </c>
      <c r="G55" s="138"/>
      <c r="H55" s="139"/>
      <c r="I55" s="140"/>
      <c r="J55" s="140"/>
      <c r="K55" s="140"/>
      <c r="L55" s="140"/>
      <c r="N55" s="140"/>
      <c r="O55" s="140"/>
      <c r="P55" s="140"/>
      <c r="Q55" s="140"/>
      <c r="T55" s="138"/>
      <c r="U55" s="138"/>
      <c r="V55" s="138"/>
      <c r="X55" s="138"/>
      <c r="Y55" s="138"/>
      <c r="AB55" s="142"/>
      <c r="AD55" s="143"/>
    </row>
    <row r="56" spans="1:30">
      <c r="A56" s="375">
        <v>39814</v>
      </c>
      <c r="B56" s="16">
        <v>-5.8344151785660769E-2</v>
      </c>
      <c r="C56" s="17">
        <v>0.15523268894605002</v>
      </c>
      <c r="D56" s="16">
        <v>0.39983518619295677</v>
      </c>
      <c r="E56" s="17">
        <v>0.60674107027922486</v>
      </c>
      <c r="G56" s="138"/>
      <c r="H56" s="139"/>
      <c r="I56" s="140"/>
      <c r="J56" s="140"/>
      <c r="K56" s="140"/>
      <c r="L56" s="140"/>
      <c r="N56" s="140"/>
      <c r="O56" s="140"/>
      <c r="P56" s="140"/>
      <c r="Q56" s="140"/>
      <c r="U56" s="140"/>
      <c r="V56" s="140"/>
      <c r="X56" s="146"/>
      <c r="Y56" s="146"/>
      <c r="AB56" s="142"/>
      <c r="AD56" s="143"/>
    </row>
    <row r="57" spans="1:30">
      <c r="A57" s="376">
        <v>39845</v>
      </c>
      <c r="B57" s="18">
        <v>-0.13712171538427631</v>
      </c>
      <c r="C57" s="19">
        <v>5.69672408548072E-2</v>
      </c>
      <c r="D57" s="18">
        <v>0.40867954286572639</v>
      </c>
      <c r="E57" s="19">
        <v>0.52561236027128222</v>
      </c>
      <c r="G57" s="138"/>
      <c r="H57" s="139"/>
      <c r="I57" s="140"/>
      <c r="J57" s="140"/>
      <c r="K57" s="140"/>
      <c r="L57" s="140"/>
      <c r="N57" s="140"/>
      <c r="O57" s="140"/>
      <c r="P57" s="140"/>
      <c r="Q57" s="140"/>
    </row>
    <row r="58" spans="1:30">
      <c r="A58" s="375">
        <v>39873</v>
      </c>
      <c r="B58" s="16">
        <v>-0.10513594005713867</v>
      </c>
      <c r="C58" s="17">
        <v>7.5321128077646904E-2</v>
      </c>
      <c r="D58" s="16">
        <v>0.35073290024455028</v>
      </c>
      <c r="E58" s="17">
        <v>0.59601626211109959</v>
      </c>
      <c r="G58" s="138"/>
      <c r="H58" s="139"/>
      <c r="I58" s="140"/>
      <c r="J58" s="140"/>
      <c r="K58" s="140"/>
      <c r="L58" s="140"/>
      <c r="N58" s="140"/>
      <c r="O58" s="140"/>
      <c r="P58" s="140"/>
      <c r="Q58" s="140"/>
    </row>
    <row r="59" spans="1:30">
      <c r="A59" s="376">
        <v>39904</v>
      </c>
      <c r="B59" s="18">
        <v>-5.2276314733423423E-2</v>
      </c>
      <c r="C59" s="19">
        <v>0.13785497792035217</v>
      </c>
      <c r="D59" s="18">
        <v>0.36626643518799562</v>
      </c>
      <c r="E59" s="19">
        <v>0.42465089031489861</v>
      </c>
      <c r="G59" s="138"/>
      <c r="H59" s="139"/>
      <c r="I59" s="140"/>
      <c r="J59" s="140"/>
      <c r="K59" s="140"/>
      <c r="L59" s="140"/>
      <c r="N59" s="140"/>
      <c r="O59" s="140"/>
      <c r="P59" s="140"/>
      <c r="Q59" s="140"/>
    </row>
    <row r="60" spans="1:30">
      <c r="A60" s="375">
        <v>39934</v>
      </c>
      <c r="B60" s="16">
        <v>-5.0085924471913512E-2</v>
      </c>
      <c r="C60" s="17">
        <v>0.13510081918940098</v>
      </c>
      <c r="D60" s="16">
        <v>0.40941169103603747</v>
      </c>
      <c r="E60" s="17">
        <v>0.41340838133758423</v>
      </c>
      <c r="G60" s="138"/>
      <c r="H60" s="139"/>
      <c r="I60" s="140"/>
      <c r="J60" s="140"/>
      <c r="K60" s="140"/>
      <c r="L60" s="140"/>
      <c r="N60" s="140"/>
      <c r="O60" s="140"/>
      <c r="P60" s="140"/>
      <c r="Q60" s="140"/>
    </row>
    <row r="61" spans="1:30">
      <c r="A61" s="376">
        <v>39965</v>
      </c>
      <c r="B61" s="18">
        <v>-8.3086007829667241E-2</v>
      </c>
      <c r="C61" s="19">
        <v>0.11925529899866394</v>
      </c>
      <c r="D61" s="18">
        <v>0.36912539387082255</v>
      </c>
      <c r="E61" s="19">
        <v>0.36408830932265479</v>
      </c>
      <c r="G61" s="138"/>
      <c r="H61" s="139"/>
      <c r="I61" s="140"/>
      <c r="J61" s="140"/>
      <c r="K61" s="140"/>
      <c r="L61" s="140"/>
      <c r="N61" s="140"/>
      <c r="O61" s="140"/>
      <c r="P61" s="140"/>
      <c r="Q61" s="140"/>
    </row>
    <row r="62" spans="1:30">
      <c r="A62" s="375">
        <v>39995</v>
      </c>
      <c r="B62" s="16">
        <v>-2.4853542900060033E-2</v>
      </c>
      <c r="C62" s="17">
        <v>0.17557321866464148</v>
      </c>
      <c r="D62" s="16">
        <v>0.33898093340075564</v>
      </c>
      <c r="E62" s="17">
        <v>0.34131555062752544</v>
      </c>
      <c r="G62" s="138"/>
      <c r="H62" s="139"/>
      <c r="I62" s="140"/>
      <c r="J62" s="140"/>
      <c r="K62" s="140"/>
      <c r="L62" s="140"/>
      <c r="N62" s="140"/>
      <c r="O62" s="140"/>
      <c r="P62" s="140"/>
      <c r="Q62" s="140"/>
    </row>
    <row r="63" spans="1:30">
      <c r="A63" s="376">
        <v>40026</v>
      </c>
      <c r="B63" s="18">
        <v>1.9082730448888086E-2</v>
      </c>
      <c r="C63" s="19">
        <v>0.22907462278814328</v>
      </c>
      <c r="D63" s="18">
        <v>0.37716332842820832</v>
      </c>
      <c r="E63" s="19">
        <v>0.37907652007811632</v>
      </c>
      <c r="G63" s="138"/>
      <c r="H63" s="139"/>
      <c r="I63" s="140"/>
      <c r="J63" s="140"/>
      <c r="K63" s="140"/>
      <c r="L63" s="140"/>
      <c r="N63" s="140"/>
      <c r="O63" s="140"/>
      <c r="P63" s="140"/>
      <c r="Q63" s="140"/>
    </row>
    <row r="64" spans="1:30">
      <c r="A64" s="375">
        <v>40057</v>
      </c>
      <c r="B64" s="16">
        <v>1.0577506796417779E-2</v>
      </c>
      <c r="C64" s="17">
        <v>0.2221831635307876</v>
      </c>
      <c r="D64" s="16">
        <v>0.37108535017879007</v>
      </c>
      <c r="E64" s="17">
        <v>0.82987541961537015</v>
      </c>
      <c r="G64" s="138"/>
      <c r="H64" s="139"/>
      <c r="I64" s="140"/>
      <c r="J64" s="140"/>
      <c r="K64" s="140"/>
      <c r="L64" s="140"/>
      <c r="N64" s="140"/>
      <c r="O64" s="140"/>
      <c r="P64" s="140"/>
      <c r="Q64" s="140"/>
    </row>
    <row r="65" spans="1:17">
      <c r="A65" s="376">
        <v>40087</v>
      </c>
      <c r="B65" s="18">
        <v>7.0511791186158579E-3</v>
      </c>
      <c r="C65" s="19">
        <v>0.20788548238009175</v>
      </c>
      <c r="D65" s="18">
        <v>0.35902328277461115</v>
      </c>
      <c r="E65" s="19">
        <v>0.53753273052824846</v>
      </c>
      <c r="G65" s="138"/>
      <c r="H65" s="139"/>
      <c r="I65" s="140"/>
      <c r="J65" s="140"/>
      <c r="K65" s="140"/>
      <c r="L65" s="140"/>
      <c r="N65" s="140"/>
      <c r="O65" s="140"/>
      <c r="P65" s="140"/>
      <c r="Q65" s="140"/>
    </row>
    <row r="66" spans="1:17">
      <c r="A66" s="375">
        <v>40118</v>
      </c>
      <c r="B66" s="16">
        <v>1.9170127187275732E-2</v>
      </c>
      <c r="C66" s="17">
        <v>0.21990058615999275</v>
      </c>
      <c r="D66" s="16">
        <v>0.32245176149850763</v>
      </c>
      <c r="E66" s="17">
        <v>0.31694420212072055</v>
      </c>
      <c r="G66" s="138"/>
      <c r="H66" s="139"/>
      <c r="I66" s="140"/>
      <c r="J66" s="140"/>
      <c r="K66" s="140"/>
      <c r="L66" s="140"/>
      <c r="N66" s="140"/>
      <c r="O66" s="140"/>
      <c r="P66" s="140"/>
      <c r="Q66" s="140"/>
    </row>
    <row r="67" spans="1:17">
      <c r="A67" s="376">
        <v>40148</v>
      </c>
      <c r="B67" s="18">
        <v>2.4707646488726143E-2</v>
      </c>
      <c r="C67" s="19">
        <v>0.22060386007678945</v>
      </c>
      <c r="D67" s="18">
        <v>0.23248275106779115</v>
      </c>
      <c r="E67" s="19">
        <v>0.44774192777671584</v>
      </c>
      <c r="G67" s="138"/>
      <c r="H67" s="139"/>
      <c r="I67" s="140"/>
      <c r="J67" s="140"/>
      <c r="K67" s="140"/>
      <c r="L67" s="140"/>
      <c r="N67" s="140"/>
      <c r="O67" s="140"/>
      <c r="P67" s="140"/>
      <c r="Q67" s="140"/>
    </row>
    <row r="68" spans="1:17">
      <c r="A68" s="375">
        <v>40179</v>
      </c>
      <c r="B68" s="16">
        <v>3.4489294794078029E-2</v>
      </c>
      <c r="C68" s="17">
        <v>0.21789238078851891</v>
      </c>
      <c r="D68" s="16">
        <v>0.39317204816890694</v>
      </c>
      <c r="E68" s="17">
        <v>0.38866223950756629</v>
      </c>
      <c r="G68" s="138"/>
      <c r="H68" s="139"/>
      <c r="I68" s="140"/>
      <c r="J68" s="140"/>
      <c r="K68" s="140"/>
      <c r="L68" s="140"/>
      <c r="N68" s="140"/>
      <c r="O68" s="140"/>
      <c r="P68" s="140"/>
      <c r="Q68" s="140"/>
    </row>
    <row r="69" spans="1:17">
      <c r="A69" s="376">
        <v>40210</v>
      </c>
      <c r="B69" s="18">
        <v>4.4099580873274924E-2</v>
      </c>
      <c r="C69" s="19">
        <v>0.226411042416921</v>
      </c>
      <c r="D69" s="18">
        <v>0.36895468465372594</v>
      </c>
      <c r="E69" s="19">
        <v>0.14853437660654434</v>
      </c>
      <c r="G69" s="138"/>
      <c r="H69" s="139"/>
      <c r="I69" s="140"/>
      <c r="J69" s="140"/>
      <c r="K69" s="140"/>
      <c r="L69" s="140"/>
      <c r="N69" s="140"/>
      <c r="O69" s="140"/>
      <c r="P69" s="140"/>
      <c r="Q69" s="140"/>
    </row>
    <row r="70" spans="1:17">
      <c r="A70" s="375">
        <v>40238</v>
      </c>
      <c r="B70" s="16">
        <v>6.2158554177314196E-2</v>
      </c>
      <c r="C70" s="17">
        <v>0.24908621172287915</v>
      </c>
      <c r="D70" s="16">
        <v>0.28857108506850038</v>
      </c>
      <c r="E70" s="17">
        <v>0.20574341725542006</v>
      </c>
      <c r="G70" s="138"/>
      <c r="H70" s="139"/>
      <c r="I70" s="140"/>
      <c r="J70" s="140"/>
      <c r="K70" s="140"/>
      <c r="L70" s="140"/>
      <c r="N70" s="140"/>
      <c r="O70" s="140"/>
      <c r="P70" s="140"/>
      <c r="Q70" s="140"/>
    </row>
    <row r="71" spans="1:17">
      <c r="A71" s="376">
        <v>40269</v>
      </c>
      <c r="B71" s="18">
        <v>5.9970077241011666E-2</v>
      </c>
      <c r="C71" s="19">
        <v>0.24398478857487937</v>
      </c>
      <c r="D71" s="18">
        <v>0.32449458170401968</v>
      </c>
      <c r="E71" s="19">
        <v>0.17089565803429338</v>
      </c>
      <c r="G71" s="138"/>
      <c r="H71" s="139"/>
      <c r="I71" s="140"/>
      <c r="J71" s="140"/>
      <c r="K71" s="140"/>
      <c r="L71" s="140"/>
      <c r="N71" s="140"/>
      <c r="O71" s="140"/>
      <c r="P71" s="140"/>
      <c r="Q71" s="140"/>
    </row>
    <row r="72" spans="1:17">
      <c r="A72" s="375">
        <v>40299</v>
      </c>
      <c r="B72" s="16">
        <v>1.1339312937911128E-2</v>
      </c>
      <c r="C72" s="17">
        <v>0.18475362292449415</v>
      </c>
      <c r="D72" s="16">
        <v>0.34509847278290584</v>
      </c>
      <c r="E72" s="17">
        <v>0.17945676764069338</v>
      </c>
      <c r="G72" s="138"/>
      <c r="H72" s="139"/>
      <c r="I72" s="140"/>
      <c r="J72" s="140"/>
      <c r="K72" s="140"/>
      <c r="L72" s="140"/>
      <c r="N72" s="140"/>
      <c r="O72" s="140"/>
      <c r="P72" s="140"/>
      <c r="Q72" s="140"/>
    </row>
    <row r="73" spans="1:17">
      <c r="A73" s="376">
        <v>40330</v>
      </c>
      <c r="B73" s="18">
        <v>-1.6905492749242468E-2</v>
      </c>
      <c r="C73" s="19">
        <v>0.14546061683325062</v>
      </c>
      <c r="D73" s="18">
        <v>0.32255666710737008</v>
      </c>
      <c r="E73" s="19">
        <v>0.19015701068734797</v>
      </c>
      <c r="G73" s="138"/>
      <c r="H73" s="139"/>
      <c r="I73" s="140"/>
      <c r="J73" s="140"/>
      <c r="K73" s="140"/>
      <c r="L73" s="140"/>
      <c r="N73" s="140"/>
      <c r="O73" s="140"/>
      <c r="P73" s="140"/>
      <c r="Q73" s="140"/>
    </row>
    <row r="74" spans="1:17">
      <c r="A74" s="375">
        <v>40360</v>
      </c>
      <c r="B74" s="16">
        <v>-3.5226607241000907E-2</v>
      </c>
      <c r="C74" s="17">
        <v>0.12026908617219356</v>
      </c>
      <c r="D74" s="16">
        <v>0.31112742185406561</v>
      </c>
      <c r="E74" s="17">
        <v>0.19331401377044408</v>
      </c>
      <c r="G74" s="138"/>
      <c r="H74" s="139"/>
      <c r="I74" s="140"/>
      <c r="J74" s="140"/>
      <c r="K74" s="140"/>
      <c r="L74" s="140"/>
      <c r="N74" s="140"/>
      <c r="O74" s="140"/>
      <c r="P74" s="140"/>
      <c r="Q74" s="140"/>
    </row>
    <row r="75" spans="1:17">
      <c r="A75" s="376">
        <v>40391</v>
      </c>
      <c r="B75" s="18">
        <v>-1.5401706535520421E-2</v>
      </c>
      <c r="C75" s="19">
        <v>0.13650323599587511</v>
      </c>
      <c r="D75" s="18">
        <v>0.32115541520165758</v>
      </c>
      <c r="E75" s="19">
        <v>0.20607534170411376</v>
      </c>
      <c r="G75" s="138"/>
      <c r="H75" s="139"/>
      <c r="I75" s="140"/>
      <c r="J75" s="140"/>
      <c r="K75" s="140"/>
      <c r="L75" s="140"/>
      <c r="N75" s="140"/>
      <c r="O75" s="140"/>
      <c r="P75" s="140"/>
      <c r="Q75" s="140"/>
    </row>
    <row r="76" spans="1:17">
      <c r="A76" s="375">
        <v>40422</v>
      </c>
      <c r="B76" s="16">
        <v>-3.3427375418412453E-2</v>
      </c>
      <c r="C76" s="17">
        <v>0.11778640204390944</v>
      </c>
      <c r="D76" s="16">
        <v>0.322545010106708</v>
      </c>
      <c r="E76" s="17">
        <v>2.5952308036846821E-2</v>
      </c>
      <c r="G76" s="138"/>
      <c r="H76" s="139"/>
      <c r="I76" s="140"/>
      <c r="J76" s="140"/>
      <c r="K76" s="140"/>
      <c r="L76" s="140"/>
      <c r="N76" s="140"/>
      <c r="O76" s="140"/>
      <c r="P76" s="140"/>
      <c r="Q76" s="140"/>
    </row>
    <row r="77" spans="1:17">
      <c r="A77" s="376">
        <v>40452</v>
      </c>
      <c r="B77" s="18">
        <v>-6.905369230288172E-3</v>
      </c>
      <c r="C77" s="19">
        <v>0.15042220700988351</v>
      </c>
      <c r="D77" s="18">
        <v>0.30849771235560519</v>
      </c>
      <c r="E77" s="19">
        <v>2.5177977731885137E-2</v>
      </c>
      <c r="G77" s="138"/>
      <c r="H77" s="139"/>
      <c r="I77" s="140"/>
      <c r="J77" s="140"/>
      <c r="K77" s="140"/>
      <c r="L77" s="140"/>
      <c r="N77" s="140"/>
      <c r="O77" s="140"/>
      <c r="P77" s="140"/>
      <c r="Q77" s="140"/>
    </row>
    <row r="78" spans="1:17">
      <c r="A78" s="375">
        <v>40483</v>
      </c>
      <c r="B78" s="16">
        <v>-5.6506620075498226E-3</v>
      </c>
      <c r="C78" s="17">
        <v>0.14710697949888596</v>
      </c>
      <c r="D78" s="16">
        <v>0.2767842707910837</v>
      </c>
      <c r="E78" s="17">
        <v>3.0949677440169097E-2</v>
      </c>
      <c r="G78" s="138"/>
      <c r="H78" s="139"/>
      <c r="I78" s="140"/>
      <c r="J78" s="140"/>
      <c r="K78" s="140"/>
      <c r="L78" s="140"/>
      <c r="N78" s="140"/>
      <c r="O78" s="140"/>
      <c r="P78" s="140"/>
      <c r="Q78" s="140"/>
    </row>
    <row r="79" spans="1:17">
      <c r="A79" s="376">
        <v>40513</v>
      </c>
      <c r="B79" s="18">
        <v>-5.7584008511595286E-2</v>
      </c>
      <c r="C79" s="19">
        <v>8.2420637256381601E-2</v>
      </c>
      <c r="D79" s="18">
        <v>0.16986104144847469</v>
      </c>
      <c r="E79" s="19">
        <v>2.5498213717592071E-2</v>
      </c>
      <c r="G79" s="138"/>
      <c r="H79" s="139"/>
      <c r="I79" s="140"/>
      <c r="J79" s="140"/>
      <c r="K79" s="140"/>
      <c r="L79" s="140"/>
      <c r="N79" s="140"/>
      <c r="O79" s="140"/>
      <c r="P79" s="140"/>
      <c r="Q79" s="140"/>
    </row>
    <row r="80" spans="1:17">
      <c r="C80" s="138"/>
      <c r="D80" s="138"/>
      <c r="E80" s="138"/>
      <c r="H80" s="138"/>
      <c r="I80" s="138"/>
      <c r="J80" s="138"/>
      <c r="K80" s="138"/>
    </row>
    <row r="81" spans="8:8">
      <c r="H81" s="138"/>
    </row>
  </sheetData>
  <mergeCells count="1">
    <mergeCell ref="A6:A7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5"/>
  <sheetViews>
    <sheetView workbookViewId="0">
      <selection activeCell="L28" sqref="L28"/>
    </sheetView>
  </sheetViews>
  <sheetFormatPr defaultRowHeight="12.75"/>
  <cols>
    <col min="2" max="2" width="6.7109375" customWidth="1"/>
    <col min="3" max="3" width="11.42578125" customWidth="1"/>
    <col min="4" max="4" width="10.7109375" bestFit="1" customWidth="1"/>
    <col min="5" max="5" width="13.5703125" customWidth="1"/>
    <col min="6" max="6" width="13.42578125" customWidth="1"/>
    <col min="8" max="8" width="9.140625" style="372"/>
    <col min="9" max="9" width="6.7109375" style="372" customWidth="1"/>
    <col min="10" max="10" width="11.42578125" style="372" customWidth="1"/>
    <col min="11" max="11" width="10.7109375" style="372" bestFit="1" customWidth="1"/>
    <col min="12" max="12" width="13.5703125" style="372" customWidth="1"/>
    <col min="13" max="13" width="13.42578125" style="372" customWidth="1"/>
    <col min="15" max="15" width="9.140625" style="372"/>
    <col min="16" max="16" width="6.7109375" style="372" customWidth="1"/>
    <col min="17" max="17" width="11.42578125" style="372" customWidth="1"/>
    <col min="18" max="18" width="10.7109375" style="372" bestFit="1" customWidth="1"/>
    <col min="19" max="19" width="13.5703125" style="372" customWidth="1"/>
    <col min="20" max="20" width="13.42578125" style="372" customWidth="1"/>
  </cols>
  <sheetData>
    <row r="1" spans="1:20">
      <c r="A1" t="s">
        <v>945</v>
      </c>
    </row>
    <row r="2" spans="1:20">
      <c r="A2" s="372" t="s">
        <v>1132</v>
      </c>
    </row>
    <row r="3" spans="1:20">
      <c r="A3" s="372"/>
    </row>
    <row r="4" spans="1:20" s="372" customFormat="1"/>
    <row r="5" spans="1:20" s="372" customFormat="1"/>
    <row r="6" spans="1:20" ht="15">
      <c r="A6" s="442" t="s">
        <v>1131</v>
      </c>
      <c r="H6" s="442" t="s">
        <v>1075</v>
      </c>
      <c r="O6" s="442" t="s">
        <v>1154</v>
      </c>
    </row>
    <row r="7" spans="1:20">
      <c r="A7" s="3" t="s">
        <v>1130</v>
      </c>
      <c r="H7" s="3" t="s">
        <v>1076</v>
      </c>
      <c r="O7" s="3" t="s">
        <v>1155</v>
      </c>
    </row>
    <row r="8" spans="1:20" s="372" customFormat="1">
      <c r="A8" s="597"/>
      <c r="B8" s="455" t="s">
        <v>1166</v>
      </c>
      <c r="C8" s="455" t="s">
        <v>1167</v>
      </c>
      <c r="D8" s="455" t="s">
        <v>1168</v>
      </c>
      <c r="E8" s="455" t="s">
        <v>1169</v>
      </c>
      <c r="F8" s="455" t="s">
        <v>1173</v>
      </c>
      <c r="H8" s="597"/>
      <c r="I8" s="455" t="s">
        <v>1166</v>
      </c>
      <c r="J8" s="455" t="s">
        <v>1167</v>
      </c>
      <c r="K8" s="455" t="s">
        <v>1168</v>
      </c>
      <c r="L8" s="455" t="s">
        <v>1169</v>
      </c>
      <c r="M8" s="455" t="s">
        <v>1173</v>
      </c>
      <c r="O8" s="597"/>
      <c r="P8" s="455" t="s">
        <v>1166</v>
      </c>
      <c r="Q8" s="455" t="s">
        <v>1167</v>
      </c>
      <c r="R8" s="455" t="s">
        <v>1168</v>
      </c>
      <c r="S8" s="455" t="s">
        <v>1169</v>
      </c>
      <c r="T8" s="455" t="s">
        <v>1173</v>
      </c>
    </row>
    <row r="9" spans="1:20" s="446" customFormat="1">
      <c r="A9" s="598"/>
      <c r="B9" s="455" t="s">
        <v>1071</v>
      </c>
      <c r="C9" s="455" t="s">
        <v>1072</v>
      </c>
      <c r="D9" s="455" t="s">
        <v>1073</v>
      </c>
      <c r="E9" s="455" t="s">
        <v>1074</v>
      </c>
      <c r="F9" s="455" t="s">
        <v>1174</v>
      </c>
      <c r="G9" s="447"/>
      <c r="H9" s="598"/>
      <c r="I9" s="455" t="s">
        <v>1071</v>
      </c>
      <c r="J9" s="455" t="s">
        <v>1072</v>
      </c>
      <c r="K9" s="455" t="s">
        <v>1073</v>
      </c>
      <c r="L9" s="455" t="s">
        <v>1074</v>
      </c>
      <c r="M9" s="455" t="s">
        <v>1174</v>
      </c>
      <c r="O9" s="598"/>
      <c r="P9" s="455" t="s">
        <v>1071</v>
      </c>
      <c r="Q9" s="455" t="s">
        <v>1072</v>
      </c>
      <c r="R9" s="455" t="s">
        <v>1073</v>
      </c>
      <c r="S9" s="455" t="s">
        <v>1074</v>
      </c>
      <c r="T9" s="455" t="s">
        <v>1174</v>
      </c>
    </row>
    <row r="10" spans="1:20">
      <c r="A10" s="448">
        <v>41275</v>
      </c>
      <c r="B10" s="437">
        <v>2.4067947177504313E-2</v>
      </c>
      <c r="C10" s="437">
        <v>5.5642001742527349E-2</v>
      </c>
      <c r="D10" s="437">
        <v>0.42784242655475008</v>
      </c>
      <c r="E10" s="437">
        <v>0.40618184354837789</v>
      </c>
      <c r="F10" s="437">
        <v>8.6265780976840331E-2</v>
      </c>
      <c r="G10" s="51"/>
      <c r="H10" s="448">
        <v>41275</v>
      </c>
      <c r="I10" s="437">
        <v>2.2991106447215665E-2</v>
      </c>
      <c r="J10" s="437">
        <v>7.0100091689705296E-2</v>
      </c>
      <c r="K10" s="437">
        <v>0.50445095995286526</v>
      </c>
      <c r="L10" s="437">
        <v>0.35441313359155202</v>
      </c>
      <c r="M10" s="437">
        <v>4.8044708318661818E-2</v>
      </c>
      <c r="N10" s="14"/>
      <c r="O10" s="448">
        <v>41275</v>
      </c>
      <c r="P10" s="437">
        <v>6.6070075818498816E-2</v>
      </c>
      <c r="Q10" s="437">
        <v>0.14992691974883715</v>
      </c>
      <c r="R10" s="437">
        <v>0.57619465603427755</v>
      </c>
      <c r="S10" s="437">
        <v>0.19060662438801573</v>
      </c>
      <c r="T10" s="437">
        <v>1.7201724010370761E-2</v>
      </c>
    </row>
    <row r="11" spans="1:20">
      <c r="A11" s="448">
        <v>41640</v>
      </c>
      <c r="B11" s="438">
        <v>1.8183419751356331E-2</v>
      </c>
      <c r="C11" s="438">
        <v>3.6648715741426599E-2</v>
      </c>
      <c r="D11" s="438">
        <v>0.39513443174310825</v>
      </c>
      <c r="E11" s="438">
        <v>0.33701267241897059</v>
      </c>
      <c r="F11" s="438">
        <v>0.21302076034513823</v>
      </c>
      <c r="G11" s="51"/>
      <c r="H11" s="448">
        <v>41640</v>
      </c>
      <c r="I11" s="438">
        <v>1.7110622272047411E-2</v>
      </c>
      <c r="J11" s="438">
        <v>4.9234690755952902E-2</v>
      </c>
      <c r="K11" s="438">
        <v>0.48456689894366206</v>
      </c>
      <c r="L11" s="438">
        <v>0.27973140834910765</v>
      </c>
      <c r="M11" s="438">
        <v>0.16935637967922995</v>
      </c>
      <c r="N11" s="14"/>
      <c r="O11" s="448">
        <v>41640</v>
      </c>
      <c r="P11" s="438">
        <v>5.4593166723656231E-2</v>
      </c>
      <c r="Q11" s="438">
        <v>0.13407256884889765</v>
      </c>
      <c r="R11" s="438">
        <v>0.5613751201764291</v>
      </c>
      <c r="S11" s="438">
        <v>0.17395288430289441</v>
      </c>
      <c r="T11" s="438">
        <v>7.6006259948122684E-2</v>
      </c>
    </row>
    <row r="12" spans="1:20">
      <c r="A12" s="448">
        <v>42005</v>
      </c>
      <c r="B12" s="437">
        <v>9.9810968086965265E-3</v>
      </c>
      <c r="C12" s="437">
        <v>4.5479736873225068E-2</v>
      </c>
      <c r="D12" s="437">
        <v>0.39507052072908777</v>
      </c>
      <c r="E12" s="437">
        <v>0.30124909322926868</v>
      </c>
      <c r="F12" s="437">
        <v>0.2482195523597219</v>
      </c>
      <c r="G12" s="51"/>
      <c r="H12" s="448">
        <v>42005</v>
      </c>
      <c r="I12" s="437">
        <v>1.0108614978528253E-2</v>
      </c>
      <c r="J12" s="437">
        <v>4.6940673291573892E-2</v>
      </c>
      <c r="K12" s="437">
        <v>0.447816870698792</v>
      </c>
      <c r="L12" s="437">
        <v>0.29260199440319523</v>
      </c>
      <c r="M12" s="437">
        <v>0.20253184662791068</v>
      </c>
      <c r="N12" s="14"/>
      <c r="O12" s="448">
        <v>42005</v>
      </c>
      <c r="P12" s="437">
        <v>4.7584507291077133E-2</v>
      </c>
      <c r="Q12" s="437">
        <v>0.11987263390819933</v>
      </c>
      <c r="R12" s="437">
        <v>0.57047472906127661</v>
      </c>
      <c r="S12" s="437">
        <v>0.1739299682272418</v>
      </c>
      <c r="T12" s="437">
        <v>8.8138161512205063E-2</v>
      </c>
    </row>
    <row r="13" spans="1:20">
      <c r="A13" s="448">
        <v>42370</v>
      </c>
      <c r="B13" s="438">
        <v>1.4248314058625481E-2</v>
      </c>
      <c r="C13" s="438">
        <v>3.8941026863480478E-2</v>
      </c>
      <c r="D13" s="438">
        <v>0.39594839216568656</v>
      </c>
      <c r="E13" s="438">
        <v>0.25513067486529528</v>
      </c>
      <c r="F13" s="438">
        <v>0.29573159204691218</v>
      </c>
      <c r="G13" s="51"/>
      <c r="H13" s="448">
        <v>42370</v>
      </c>
      <c r="I13" s="438">
        <v>7.7248800579988982E-3</v>
      </c>
      <c r="J13" s="438">
        <v>3.5566635267036593E-2</v>
      </c>
      <c r="K13" s="438">
        <v>0.40040498514336326</v>
      </c>
      <c r="L13" s="438">
        <v>0.29893287115569761</v>
      </c>
      <c r="M13" s="438">
        <v>0.25737062837590369</v>
      </c>
      <c r="N13" s="14"/>
      <c r="O13" s="448">
        <v>42370</v>
      </c>
      <c r="P13" s="438">
        <v>3.7152505812490196E-2</v>
      </c>
      <c r="Q13" s="438">
        <v>0.10154163634543036</v>
      </c>
      <c r="R13" s="438">
        <v>0.55019472231322919</v>
      </c>
      <c r="S13" s="438">
        <v>0.18967219571778376</v>
      </c>
      <c r="T13" s="438">
        <v>0.12143893981106653</v>
      </c>
    </row>
    <row r="14" spans="1:20">
      <c r="A14" s="51"/>
      <c r="B14" s="51"/>
      <c r="C14" s="51"/>
      <c r="D14" s="51"/>
      <c r="E14" s="51"/>
      <c r="H14" s="51"/>
      <c r="I14" s="51"/>
      <c r="J14" s="51"/>
      <c r="K14" s="51"/>
      <c r="L14" s="51"/>
      <c r="O14" s="51"/>
      <c r="P14" s="51"/>
      <c r="Q14" s="51"/>
      <c r="R14" s="51"/>
      <c r="S14" s="51"/>
    </row>
    <row r="15" spans="1:20" ht="15">
      <c r="A15" s="442"/>
      <c r="B15" s="443"/>
      <c r="C15" s="443"/>
      <c r="D15" s="443"/>
      <c r="E15" s="443"/>
      <c r="G15" s="372"/>
      <c r="N15" s="372"/>
      <c r="Q15" s="443"/>
      <c r="R15" s="443"/>
      <c r="S15" s="443"/>
    </row>
    <row r="16" spans="1:20">
      <c r="A16" s="444"/>
      <c r="B16" s="14"/>
      <c r="C16" s="14"/>
      <c r="D16" s="14"/>
      <c r="E16" s="14"/>
      <c r="F16" s="372"/>
      <c r="G16" s="372"/>
      <c r="N16" s="372"/>
      <c r="Q16" s="14"/>
      <c r="R16" s="14"/>
      <c r="S16" s="14"/>
    </row>
    <row r="17" spans="1:19">
      <c r="A17" s="444"/>
      <c r="B17" s="14"/>
      <c r="C17" s="14"/>
      <c r="D17" s="14"/>
      <c r="E17" s="14"/>
      <c r="F17" s="372"/>
      <c r="G17" s="372"/>
      <c r="N17" s="372"/>
      <c r="Q17" s="14"/>
      <c r="R17" s="14"/>
      <c r="S17" s="14"/>
    </row>
    <row r="18" spans="1:19">
      <c r="A18" s="444"/>
      <c r="B18" s="14"/>
      <c r="C18" s="14"/>
      <c r="D18" s="14"/>
      <c r="E18" s="14"/>
      <c r="F18" s="372"/>
      <c r="G18" s="372"/>
      <c r="N18" s="372"/>
      <c r="Q18" s="14"/>
      <c r="R18" s="14"/>
      <c r="S18" s="14"/>
    </row>
    <row r="19" spans="1:19">
      <c r="A19" s="444"/>
      <c r="B19" s="14"/>
      <c r="C19" s="14"/>
      <c r="D19" s="14"/>
      <c r="E19" s="14"/>
      <c r="F19" s="372"/>
      <c r="G19" s="372"/>
      <c r="N19" s="372"/>
      <c r="Q19" s="14"/>
      <c r="R19" s="14"/>
      <c r="S19" s="14"/>
    </row>
    <row r="20" spans="1:19">
      <c r="A20" s="444"/>
      <c r="B20" s="14"/>
      <c r="C20" s="14"/>
      <c r="D20" s="14"/>
      <c r="E20" s="14"/>
      <c r="F20" s="372"/>
      <c r="G20" s="372"/>
      <c r="N20" s="372"/>
      <c r="Q20" s="14"/>
      <c r="R20" s="14"/>
      <c r="S20" s="14"/>
    </row>
    <row r="21" spans="1:19">
      <c r="A21" s="372"/>
      <c r="B21" s="14"/>
      <c r="C21" s="14"/>
      <c r="D21" s="14"/>
      <c r="E21" s="14"/>
      <c r="F21" s="372"/>
      <c r="G21" s="372"/>
      <c r="N21" s="372"/>
      <c r="Q21" s="14"/>
      <c r="R21" s="14"/>
      <c r="S21" s="14"/>
    </row>
    <row r="22" spans="1:19">
      <c r="A22" s="51"/>
      <c r="B22" s="51"/>
      <c r="C22" s="51"/>
      <c r="D22" s="51"/>
      <c r="E22" s="51"/>
      <c r="F22" s="372"/>
      <c r="G22" s="372"/>
      <c r="N22" s="372"/>
      <c r="Q22" s="51"/>
      <c r="R22" s="51"/>
      <c r="S22" s="51"/>
    </row>
    <row r="23" spans="1:19" ht="15">
      <c r="A23" s="445"/>
      <c r="B23" s="443"/>
      <c r="C23" s="443"/>
      <c r="D23" s="443"/>
      <c r="E23" s="443"/>
      <c r="F23" s="372"/>
      <c r="G23" s="372"/>
      <c r="N23" s="372"/>
      <c r="Q23" s="443"/>
      <c r="R23" s="443"/>
      <c r="S23" s="443"/>
    </row>
    <row r="24" spans="1:19">
      <c r="A24" s="444"/>
      <c r="B24" s="14"/>
      <c r="C24" s="14"/>
      <c r="D24" s="14"/>
      <c r="E24" s="14"/>
      <c r="F24" s="372"/>
      <c r="G24" s="372"/>
      <c r="N24" s="372"/>
      <c r="Q24" s="14"/>
      <c r="R24" s="14"/>
      <c r="S24" s="14"/>
    </row>
    <row r="25" spans="1:19">
      <c r="A25" s="444"/>
      <c r="B25" s="14"/>
      <c r="C25" s="14"/>
      <c r="D25" s="14"/>
      <c r="E25" s="14"/>
      <c r="F25" s="372"/>
      <c r="G25" s="372"/>
      <c r="N25" s="372"/>
      <c r="Q25" s="14"/>
      <c r="R25" s="14"/>
      <c r="S25" s="14"/>
    </row>
    <row r="26" spans="1:19">
      <c r="A26" s="444"/>
      <c r="B26" s="14"/>
      <c r="C26" s="14"/>
      <c r="D26" s="14"/>
      <c r="E26" s="14"/>
      <c r="F26" s="372"/>
      <c r="G26" s="372"/>
      <c r="N26" s="372"/>
      <c r="Q26" s="14"/>
      <c r="R26" s="14"/>
      <c r="S26" s="14"/>
    </row>
    <row r="27" spans="1:19">
      <c r="A27" s="444"/>
      <c r="B27" s="14"/>
      <c r="C27" s="14"/>
      <c r="D27" s="14"/>
      <c r="E27" s="14"/>
      <c r="F27" s="372"/>
      <c r="G27" s="372"/>
      <c r="N27" s="372"/>
      <c r="Q27" s="14"/>
      <c r="R27" s="14"/>
      <c r="S27" s="14"/>
    </row>
    <row r="28" spans="1:19">
      <c r="A28" s="444"/>
      <c r="B28" s="14"/>
      <c r="C28" s="14"/>
      <c r="D28" s="14"/>
      <c r="E28" s="14"/>
      <c r="F28" s="372"/>
      <c r="G28" s="372"/>
      <c r="N28" s="372"/>
      <c r="Q28" s="14"/>
      <c r="R28" s="14"/>
      <c r="S28" s="14"/>
    </row>
    <row r="29" spans="1:19">
      <c r="F29" s="372"/>
      <c r="G29" s="372"/>
      <c r="N29" s="372"/>
    </row>
    <row r="30" spans="1:19">
      <c r="F30" s="372"/>
      <c r="G30" s="372"/>
      <c r="N30" s="372"/>
    </row>
    <row r="31" spans="1:19">
      <c r="F31" s="372"/>
      <c r="G31" s="372"/>
      <c r="N31" s="372"/>
    </row>
    <row r="32" spans="1:19">
      <c r="F32" s="372"/>
      <c r="G32" s="372"/>
      <c r="N32" s="372"/>
    </row>
    <row r="33" spans="6:14">
      <c r="F33" s="372"/>
      <c r="G33" s="372"/>
      <c r="N33" s="372"/>
    </row>
    <row r="34" spans="6:14">
      <c r="F34" s="372"/>
      <c r="G34" s="372"/>
      <c r="N34" s="372"/>
    </row>
    <row r="35" spans="6:14">
      <c r="F35" s="372"/>
      <c r="G35" s="372"/>
      <c r="N35" s="372"/>
    </row>
  </sheetData>
  <mergeCells count="3">
    <mergeCell ref="A8:A9"/>
    <mergeCell ref="H8:H9"/>
    <mergeCell ref="O8:O9"/>
  </mergeCells>
  <conditionalFormatting sqref="B10:F13">
    <cfRule type="cellIs" dxfId="4" priority="8" stopIfTrue="1" operator="equal">
      <formula>""</formula>
    </cfRule>
  </conditionalFormatting>
  <conditionalFormatting sqref="I10:L13">
    <cfRule type="cellIs" dxfId="3" priority="4" stopIfTrue="1" operator="equal">
      <formula>""</formula>
    </cfRule>
  </conditionalFormatting>
  <conditionalFormatting sqref="P10:S13">
    <cfRule type="cellIs" dxfId="2" priority="3" stopIfTrue="1" operator="equal">
      <formula>""</formula>
    </cfRule>
  </conditionalFormatting>
  <conditionalFormatting sqref="M10:M13">
    <cfRule type="cellIs" dxfId="1" priority="2" stopIfTrue="1" operator="equal">
      <formula>""</formula>
    </cfRule>
  </conditionalFormatting>
  <conditionalFormatting sqref="T10:T13">
    <cfRule type="cellIs" dxfId="0" priority="1" stopIfTrue="1" operator="equal">
      <formula>""</formula>
    </cfRule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35"/>
  <dimension ref="A1:E37"/>
  <sheetViews>
    <sheetView tabSelected="1" workbookViewId="0">
      <selection activeCell="N33" sqref="N33"/>
    </sheetView>
  </sheetViews>
  <sheetFormatPr defaultRowHeight="12.75"/>
  <cols>
    <col min="1" max="1" width="9.140625" style="580"/>
    <col min="2" max="2" width="19.42578125" style="13" bestFit="1" customWidth="1"/>
    <col min="3" max="3" width="18.140625" style="372" customWidth="1"/>
    <col min="4" max="4" width="20.42578125" style="372" customWidth="1"/>
    <col min="5" max="5" width="22.28515625" style="372" customWidth="1"/>
    <col min="6" max="16384" width="9.140625" style="372"/>
  </cols>
  <sheetData>
    <row r="1" spans="1:5">
      <c r="A1" s="74" t="s">
        <v>1355</v>
      </c>
    </row>
    <row r="2" spans="1:5">
      <c r="A2" s="74" t="s">
        <v>1356</v>
      </c>
    </row>
    <row r="3" spans="1:5">
      <c r="A3" s="74" t="s">
        <v>1357</v>
      </c>
    </row>
    <row r="6" spans="1:5" ht="43.5" customHeight="1">
      <c r="A6" s="599"/>
      <c r="B6" s="576" t="s">
        <v>1358</v>
      </c>
      <c r="C6" s="576" t="s">
        <v>1359</v>
      </c>
      <c r="D6" s="576" t="s">
        <v>1360</v>
      </c>
      <c r="E6" s="576" t="s">
        <v>1361</v>
      </c>
    </row>
    <row r="7" spans="1:5" ht="43.5" customHeight="1">
      <c r="A7" s="600"/>
      <c r="B7" s="575" t="s">
        <v>1362</v>
      </c>
      <c r="C7" s="575" t="s">
        <v>1363</v>
      </c>
      <c r="D7" s="575" t="s">
        <v>1364</v>
      </c>
      <c r="E7" s="575" t="s">
        <v>1365</v>
      </c>
    </row>
    <row r="8" spans="1:5">
      <c r="A8" s="375">
        <v>40238</v>
      </c>
      <c r="B8" s="581">
        <v>204635805</v>
      </c>
      <c r="C8" s="581">
        <v>3436392</v>
      </c>
      <c r="D8" s="250">
        <v>2.4134231559883201E-2</v>
      </c>
      <c r="E8" s="250">
        <v>3.6545611314497402E-3</v>
      </c>
    </row>
    <row r="9" spans="1:5">
      <c r="A9" s="376">
        <v>40330</v>
      </c>
      <c r="B9" s="582">
        <v>255730743</v>
      </c>
      <c r="C9" s="582">
        <v>10454516</v>
      </c>
      <c r="D9" s="583">
        <v>2.2367974855799701E-2</v>
      </c>
      <c r="E9" s="583">
        <v>1.09832797126179E-3</v>
      </c>
    </row>
    <row r="10" spans="1:5">
      <c r="A10" s="375">
        <v>40422</v>
      </c>
      <c r="B10" s="581">
        <v>198814416</v>
      </c>
      <c r="C10" s="581">
        <v>15220414</v>
      </c>
      <c r="D10" s="250">
        <v>2.28413351633899E-2</v>
      </c>
      <c r="E10" s="250">
        <v>1.62694021850415E-3</v>
      </c>
    </row>
    <row r="11" spans="1:5">
      <c r="A11" s="376">
        <v>40513</v>
      </c>
      <c r="B11" s="582">
        <v>334604926</v>
      </c>
      <c r="C11" s="582">
        <v>-74256</v>
      </c>
      <c r="D11" s="583">
        <v>2.4781095859554202E-2</v>
      </c>
      <c r="E11" s="583">
        <v>1.4850155415205601E-3</v>
      </c>
    </row>
    <row r="12" spans="1:5">
      <c r="A12" s="375">
        <v>40603</v>
      </c>
      <c r="B12" s="581">
        <v>261236668</v>
      </c>
      <c r="C12" s="581">
        <v>6844664</v>
      </c>
      <c r="D12" s="250">
        <v>2.5436639546207101E-2</v>
      </c>
      <c r="E12" s="250">
        <v>1.64632655771531E-3</v>
      </c>
    </row>
    <row r="13" spans="1:5">
      <c r="A13" s="376">
        <v>40695</v>
      </c>
      <c r="B13" s="582">
        <v>295713300</v>
      </c>
      <c r="C13" s="582">
        <v>6939948</v>
      </c>
      <c r="D13" s="583">
        <v>2.56057639353784E-2</v>
      </c>
      <c r="E13" s="583">
        <v>1.44184756294642E-3</v>
      </c>
    </row>
    <row r="14" spans="1:5">
      <c r="A14" s="375">
        <v>40787</v>
      </c>
      <c r="B14" s="581">
        <v>255187304</v>
      </c>
      <c r="C14" s="581">
        <v>18601437</v>
      </c>
      <c r="D14" s="250">
        <v>2.6306560002082199E-2</v>
      </c>
      <c r="E14" s="250">
        <v>1.58028930023568E-3</v>
      </c>
    </row>
    <row r="15" spans="1:5">
      <c r="A15" s="376">
        <v>40878</v>
      </c>
      <c r="B15" s="582">
        <v>292772418</v>
      </c>
      <c r="C15" s="582">
        <v>8978969</v>
      </c>
      <c r="D15" s="583">
        <v>2.4811542158663699E-2</v>
      </c>
      <c r="E15" s="583">
        <v>1.9906633636949901E-3</v>
      </c>
    </row>
    <row r="16" spans="1:5">
      <c r="A16" s="375">
        <v>40969</v>
      </c>
      <c r="B16" s="581">
        <v>216312647</v>
      </c>
      <c r="C16" s="581">
        <v>5563755</v>
      </c>
      <c r="D16" s="250">
        <v>2.3241985874223402E-2</v>
      </c>
      <c r="E16" s="250">
        <v>1.89287105422076E-3</v>
      </c>
    </row>
    <row r="17" spans="1:5">
      <c r="A17" s="376">
        <v>41061</v>
      </c>
      <c r="B17" s="582">
        <v>355386248</v>
      </c>
      <c r="C17" s="582">
        <v>13222768</v>
      </c>
      <c r="D17" s="583">
        <v>2.40418924750627E-2</v>
      </c>
      <c r="E17" s="583">
        <v>2.1276134133319398E-3</v>
      </c>
    </row>
    <row r="18" spans="1:5">
      <c r="A18" s="375">
        <v>41153</v>
      </c>
      <c r="B18" s="581">
        <v>286257452</v>
      </c>
      <c r="C18" s="581">
        <v>6709733</v>
      </c>
      <c r="D18" s="250">
        <v>2.4344127001480101E-2</v>
      </c>
      <c r="E18" s="250">
        <v>1.5481073014527399E-3</v>
      </c>
    </row>
    <row r="19" spans="1:5">
      <c r="A19" s="376">
        <v>41244</v>
      </c>
      <c r="B19" s="582">
        <v>184270532</v>
      </c>
      <c r="C19" s="582">
        <v>8489990</v>
      </c>
      <c r="D19" s="583">
        <v>2.1795021233643901E-2</v>
      </c>
      <c r="E19" s="583">
        <v>1.5010255887765601E-3</v>
      </c>
    </row>
    <row r="20" spans="1:5">
      <c r="A20" s="375">
        <v>41334</v>
      </c>
      <c r="B20" s="581">
        <v>318254309</v>
      </c>
      <c r="C20" s="581">
        <v>5977321</v>
      </c>
      <c r="D20" s="250">
        <v>2.35666488418016E-2</v>
      </c>
      <c r="E20" s="250">
        <v>1.49585821650912E-3</v>
      </c>
    </row>
    <row r="21" spans="1:5">
      <c r="A21" s="376">
        <v>41426</v>
      </c>
      <c r="B21" s="582">
        <v>249728431</v>
      </c>
      <c r="C21" s="582">
        <v>12768840</v>
      </c>
      <c r="D21" s="583">
        <v>2.1043519355362798E-2</v>
      </c>
      <c r="E21" s="583">
        <v>1.44176196788617E-3</v>
      </c>
    </row>
    <row r="22" spans="1:5">
      <c r="A22" s="375">
        <v>41518</v>
      </c>
      <c r="B22" s="581">
        <v>324455342</v>
      </c>
      <c r="C22" s="581">
        <v>12416343</v>
      </c>
      <c r="D22" s="250">
        <v>2.1490287682159499E-2</v>
      </c>
      <c r="E22" s="250">
        <v>1.64872347904793E-3</v>
      </c>
    </row>
    <row r="23" spans="1:5">
      <c r="A23" s="376">
        <v>41609</v>
      </c>
      <c r="B23" s="582">
        <v>390913498</v>
      </c>
      <c r="C23" s="582">
        <v>20403608</v>
      </c>
      <c r="D23" s="583">
        <v>2.5287791439230298E-2</v>
      </c>
      <c r="E23" s="583">
        <v>2.10165415411719E-3</v>
      </c>
    </row>
    <row r="24" spans="1:5">
      <c r="A24" s="375">
        <v>41699</v>
      </c>
      <c r="B24" s="581">
        <v>387223606</v>
      </c>
      <c r="C24" s="581">
        <v>9110981</v>
      </c>
      <c r="D24" s="250">
        <v>2.6033804004023602E-2</v>
      </c>
      <c r="E24" s="250">
        <v>2.1886663565940101E-3</v>
      </c>
    </row>
    <row r="25" spans="1:5">
      <c r="A25" s="376">
        <v>41791</v>
      </c>
      <c r="B25" s="582">
        <v>332942941</v>
      </c>
      <c r="C25" s="582">
        <v>6838238</v>
      </c>
      <c r="D25" s="583">
        <v>2.6964786979672899E-2</v>
      </c>
      <c r="E25" s="583">
        <v>1.8966047082161399E-3</v>
      </c>
    </row>
    <row r="26" spans="1:5">
      <c r="A26" s="375">
        <v>41883</v>
      </c>
      <c r="B26" s="581">
        <v>304190568</v>
      </c>
      <c r="C26" s="581">
        <v>23583514</v>
      </c>
      <c r="D26" s="250">
        <v>2.5879892589504901E-2</v>
      </c>
      <c r="E26" s="250">
        <v>2.2632374700282802E-3</v>
      </c>
    </row>
    <row r="27" spans="1:5">
      <c r="A27" s="376">
        <v>41974</v>
      </c>
      <c r="B27" s="582">
        <v>352521994</v>
      </c>
      <c r="C27" s="582">
        <v>20167929</v>
      </c>
      <c r="D27" s="583">
        <v>2.4675560400959699E-2</v>
      </c>
      <c r="E27" s="583">
        <v>2.1988879022132699E-3</v>
      </c>
    </row>
    <row r="28" spans="1:5">
      <c r="A28" s="375">
        <v>42064</v>
      </c>
      <c r="B28" s="581">
        <v>287239730</v>
      </c>
      <c r="C28" s="581">
        <v>17818067</v>
      </c>
      <c r="D28" s="250">
        <v>2.2274509374614001E-2</v>
      </c>
      <c r="E28" s="250">
        <v>2.4661112868552201E-3</v>
      </c>
    </row>
    <row r="29" spans="1:5">
      <c r="A29" s="376">
        <v>42156</v>
      </c>
      <c r="B29" s="582">
        <v>312786468</v>
      </c>
      <c r="C29" s="582">
        <v>25628744</v>
      </c>
      <c r="D29" s="583">
        <v>2.1455690373613501E-2</v>
      </c>
      <c r="E29" s="583">
        <v>3.0424679110750601E-3</v>
      </c>
    </row>
    <row r="30" spans="1:5">
      <c r="A30" s="375">
        <v>42248</v>
      </c>
      <c r="B30" s="581">
        <v>296976624</v>
      </c>
      <c r="C30" s="581">
        <v>30058160</v>
      </c>
      <c r="D30" s="250">
        <v>2.09542467214015E-2</v>
      </c>
      <c r="E30" s="250">
        <v>3.1837060120250898E-3</v>
      </c>
    </row>
    <row r="31" spans="1:5">
      <c r="A31" s="376">
        <v>42339</v>
      </c>
      <c r="B31" s="582">
        <v>241226122</v>
      </c>
      <c r="C31" s="582">
        <v>40790423</v>
      </c>
      <c r="D31" s="583">
        <v>1.8909522574410701E-2</v>
      </c>
      <c r="E31" s="583">
        <v>3.8096962500387501E-3</v>
      </c>
    </row>
    <row r="32" spans="1:5">
      <c r="A32" s="375">
        <v>42430</v>
      </c>
      <c r="B32" s="581">
        <v>209393882</v>
      </c>
      <c r="C32" s="581">
        <v>34329895</v>
      </c>
      <c r="D32" s="250">
        <v>1.7385723396084098E-2</v>
      </c>
      <c r="E32" s="250">
        <v>4.2797695352306004E-3</v>
      </c>
    </row>
    <row r="33" spans="1:5">
      <c r="A33" s="376">
        <v>42522</v>
      </c>
      <c r="B33" s="582">
        <v>285017663</v>
      </c>
      <c r="C33" s="582">
        <v>31438585</v>
      </c>
      <c r="D33" s="583">
        <v>1.67594541742799E-2</v>
      </c>
      <c r="E33" s="583">
        <v>4.3685009789272604E-3</v>
      </c>
    </row>
    <row r="34" spans="1:5">
      <c r="A34" s="375">
        <v>42614</v>
      </c>
      <c r="B34" s="581">
        <v>205076935</v>
      </c>
      <c r="C34" s="581">
        <v>44070974</v>
      </c>
      <c r="D34" s="250">
        <v>1.5129517104392099E-2</v>
      </c>
      <c r="E34" s="250">
        <v>4.75231402585128E-3</v>
      </c>
    </row>
    <row r="35" spans="1:5">
      <c r="A35" s="376">
        <v>42705</v>
      </c>
      <c r="B35" s="582">
        <v>366462801</v>
      </c>
      <c r="C35" s="582">
        <v>52980810</v>
      </c>
      <c r="D35" s="583">
        <v>1.7028741051494399E-2</v>
      </c>
      <c r="E35" s="583">
        <v>5.1020852961871799E-3</v>
      </c>
    </row>
    <row r="36" spans="1:5">
      <c r="A36" s="375">
        <v>42795</v>
      </c>
      <c r="B36" s="581">
        <v>248166036</v>
      </c>
      <c r="C36" s="581">
        <v>35149019</v>
      </c>
      <c r="D36" s="250">
        <v>1.7411578568615801E-2</v>
      </c>
      <c r="E36" s="250">
        <v>5.0920334690012599E-3</v>
      </c>
    </row>
    <row r="37" spans="1:5">
      <c r="A37" s="376">
        <v>42887</v>
      </c>
      <c r="B37" s="582">
        <v>201177988</v>
      </c>
      <c r="C37" s="582">
        <v>39070007</v>
      </c>
      <c r="D37" s="583">
        <v>1.5819385396949701E-2</v>
      </c>
      <c r="E37" s="583">
        <v>5.28232608522355E-3</v>
      </c>
    </row>
  </sheetData>
  <mergeCells count="1">
    <mergeCell ref="A6:A7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14"/>
  <dimension ref="A1:E37"/>
  <sheetViews>
    <sheetView workbookViewId="0">
      <pane xSplit="1" ySplit="7" topLeftCell="B8" activePane="bottomRight" state="frozen"/>
      <selection activeCell="E15" sqref="E15"/>
      <selection pane="topRight" activeCell="E15" sqref="E15"/>
      <selection pane="bottomLeft" activeCell="E15" sqref="E15"/>
      <selection pane="bottomRight" activeCell="B4" sqref="B4"/>
    </sheetView>
  </sheetViews>
  <sheetFormatPr defaultRowHeight="12.75"/>
  <cols>
    <col min="1" max="1" width="10.5703125" style="3" customWidth="1"/>
    <col min="2" max="2" width="18.140625" customWidth="1"/>
    <col min="3" max="3" width="20.7109375" customWidth="1"/>
    <col min="4" max="5" width="19.85546875" customWidth="1"/>
  </cols>
  <sheetData>
    <row r="1" spans="1:5">
      <c r="A1" s="74" t="s">
        <v>1366</v>
      </c>
      <c r="B1" s="15"/>
      <c r="C1" s="15"/>
    </row>
    <row r="2" spans="1:5">
      <c r="A2" s="74" t="s">
        <v>840</v>
      </c>
      <c r="B2" s="15"/>
      <c r="C2" s="15"/>
    </row>
    <row r="3" spans="1:5">
      <c r="A3" s="15"/>
      <c r="B3" s="15"/>
      <c r="C3" s="15"/>
    </row>
    <row r="6" spans="1:5" ht="30.75" customHeight="1">
      <c r="A6" s="584"/>
      <c r="B6" s="276" t="s">
        <v>387</v>
      </c>
      <c r="C6" s="276" t="s">
        <v>388</v>
      </c>
      <c r="D6" s="276" t="s">
        <v>540</v>
      </c>
      <c r="E6" s="276" t="s">
        <v>390</v>
      </c>
    </row>
    <row r="7" spans="1:5" ht="30.75" customHeight="1">
      <c r="A7" s="586"/>
      <c r="B7" s="276" t="s">
        <v>100</v>
      </c>
      <c r="C7" s="276" t="s">
        <v>391</v>
      </c>
      <c r="D7" s="276" t="s">
        <v>544</v>
      </c>
      <c r="E7" s="276" t="s">
        <v>393</v>
      </c>
    </row>
    <row r="8" spans="1:5">
      <c r="A8" s="135">
        <v>40238</v>
      </c>
      <c r="B8" s="251">
        <v>0.69743343445793304</v>
      </c>
      <c r="C8" s="251">
        <v>0.55104979302116419</v>
      </c>
      <c r="D8" s="251">
        <v>0.56944853810905061</v>
      </c>
      <c r="E8" s="251">
        <v>0.73261833155154288</v>
      </c>
    </row>
    <row r="9" spans="1:5">
      <c r="A9" s="136">
        <v>40330</v>
      </c>
      <c r="B9" s="252">
        <v>0.700128302464184</v>
      </c>
      <c r="C9" s="252">
        <v>0.47016403635970672</v>
      </c>
      <c r="D9" s="252">
        <v>0.54176842062598229</v>
      </c>
      <c r="E9" s="252">
        <v>0.70771957829069909</v>
      </c>
    </row>
    <row r="10" spans="1:5">
      <c r="A10" s="135">
        <v>40422</v>
      </c>
      <c r="B10" s="251">
        <v>0.69429350282989499</v>
      </c>
      <c r="C10" s="251">
        <v>0.46669549638793084</v>
      </c>
      <c r="D10" s="251">
        <v>0.5354437549153559</v>
      </c>
      <c r="E10" s="251">
        <v>0.68561334316705114</v>
      </c>
    </row>
    <row r="11" spans="1:5">
      <c r="A11" s="136">
        <v>40513</v>
      </c>
      <c r="B11" s="252">
        <v>0.69132286283178002</v>
      </c>
      <c r="C11" s="252">
        <v>0.38084898106316201</v>
      </c>
      <c r="D11" s="252">
        <v>0.55202026260518755</v>
      </c>
      <c r="E11" s="252">
        <v>0.64020990010177703</v>
      </c>
    </row>
    <row r="12" spans="1:5">
      <c r="A12" s="135">
        <v>40603</v>
      </c>
      <c r="B12" s="251">
        <v>0.69221552754167004</v>
      </c>
      <c r="C12" s="251">
        <v>0.38147359198662029</v>
      </c>
      <c r="D12" s="251">
        <v>0.54379492700303567</v>
      </c>
      <c r="E12" s="251">
        <v>0.62654440106855258</v>
      </c>
    </row>
    <row r="13" spans="1:5">
      <c r="A13" s="136">
        <v>40695</v>
      </c>
      <c r="B13" s="252">
        <v>0.69059315811258704</v>
      </c>
      <c r="C13" s="252">
        <v>0.42535836196567822</v>
      </c>
      <c r="D13" s="252">
        <v>0.50581015448188271</v>
      </c>
      <c r="E13" s="252">
        <v>0.61148499883215668</v>
      </c>
    </row>
    <row r="14" spans="1:5">
      <c r="A14" s="135">
        <v>40787</v>
      </c>
      <c r="B14" s="251">
        <v>0.66366128492060406</v>
      </c>
      <c r="C14" s="251">
        <v>0.41573844539029003</v>
      </c>
      <c r="D14" s="251">
        <v>0.49368946590893276</v>
      </c>
      <c r="E14" s="251">
        <v>0.60749770659502356</v>
      </c>
    </row>
    <row r="15" spans="1:5">
      <c r="A15" s="136">
        <v>40878</v>
      </c>
      <c r="B15" s="252">
        <v>0.66877632830310796</v>
      </c>
      <c r="C15" s="252">
        <v>0.39834127467937386</v>
      </c>
      <c r="D15" s="252">
        <v>0.49008265669141665</v>
      </c>
      <c r="E15" s="252">
        <v>0.59146781238142776</v>
      </c>
    </row>
    <row r="16" spans="1:5">
      <c r="A16" s="135">
        <v>40969</v>
      </c>
      <c r="B16" s="251">
        <v>0.67395534356489195</v>
      </c>
      <c r="C16" s="251">
        <v>0.41609996559742773</v>
      </c>
      <c r="D16" s="251">
        <v>0.49586382958231429</v>
      </c>
      <c r="E16" s="251">
        <v>0.57392256345646953</v>
      </c>
    </row>
    <row r="17" spans="1:5">
      <c r="A17" s="136">
        <v>41061</v>
      </c>
      <c r="B17" s="252">
        <v>0.67621161557320897</v>
      </c>
      <c r="C17" s="252">
        <v>0.40732968291824612</v>
      </c>
      <c r="D17" s="252">
        <v>0.4620013217880678</v>
      </c>
      <c r="E17" s="252">
        <v>0.57106751294681601</v>
      </c>
    </row>
    <row r="18" spans="1:5">
      <c r="A18" s="135">
        <v>41153</v>
      </c>
      <c r="B18" s="251">
        <v>0.67542752318550503</v>
      </c>
      <c r="C18" s="251">
        <v>0.41084270635665499</v>
      </c>
      <c r="D18" s="251">
        <v>0.4509522208579344</v>
      </c>
      <c r="E18" s="251">
        <v>0.55979522324730147</v>
      </c>
    </row>
    <row r="19" spans="1:5">
      <c r="A19" s="136">
        <v>41244</v>
      </c>
      <c r="B19" s="252">
        <v>0.66438838340277895</v>
      </c>
      <c r="C19" s="252">
        <v>0.4009592589486648</v>
      </c>
      <c r="D19" s="252">
        <v>0.48194677393884422</v>
      </c>
      <c r="E19" s="252">
        <v>0.55320601702411365</v>
      </c>
    </row>
    <row r="20" spans="1:5">
      <c r="A20" s="135">
        <v>41334</v>
      </c>
      <c r="B20" s="251">
        <v>0.66692871060458903</v>
      </c>
      <c r="C20" s="251">
        <v>0.41048435647822179</v>
      </c>
      <c r="D20" s="251">
        <v>0.47143037970952678</v>
      </c>
      <c r="E20" s="251">
        <v>0.54604429562265799</v>
      </c>
    </row>
    <row r="21" spans="1:5">
      <c r="A21" s="136">
        <v>41426</v>
      </c>
      <c r="B21" s="252">
        <v>0.65224139160607397</v>
      </c>
      <c r="C21" s="252">
        <v>0.40586388504808885</v>
      </c>
      <c r="D21" s="252">
        <v>0.48452926045538491</v>
      </c>
      <c r="E21" s="252">
        <v>0.53646692650522942</v>
      </c>
    </row>
    <row r="22" spans="1:5">
      <c r="A22" s="135">
        <v>41518</v>
      </c>
      <c r="B22" s="251">
        <v>0.65702373423597205</v>
      </c>
      <c r="C22" s="251">
        <v>0.40727595119921628</v>
      </c>
      <c r="D22" s="251">
        <v>0.5060493258933797</v>
      </c>
      <c r="E22" s="251">
        <v>0.52420192199479543</v>
      </c>
    </row>
    <row r="23" spans="1:5">
      <c r="A23" s="136">
        <v>41609</v>
      </c>
      <c r="B23" s="252">
        <v>0.64130983848657497</v>
      </c>
      <c r="C23" s="252">
        <v>0.42667913597167517</v>
      </c>
      <c r="D23" s="252">
        <v>0.48397851507058165</v>
      </c>
      <c r="E23" s="252">
        <v>0.53037673522031825</v>
      </c>
    </row>
    <row r="24" spans="1:5">
      <c r="A24" s="135">
        <v>41699</v>
      </c>
      <c r="B24" s="251">
        <v>0.64743642676836599</v>
      </c>
      <c r="C24" s="251">
        <v>0.43889092860801782</v>
      </c>
      <c r="D24" s="251">
        <v>0.49947900937098083</v>
      </c>
      <c r="E24" s="251">
        <v>0.52310733689010191</v>
      </c>
    </row>
    <row r="25" spans="1:5">
      <c r="A25" s="136">
        <v>41791</v>
      </c>
      <c r="B25" s="252">
        <v>0.64308659421809</v>
      </c>
      <c r="C25" s="252">
        <v>0.43661318750612654</v>
      </c>
      <c r="D25" s="252">
        <v>0.47986050069099051</v>
      </c>
      <c r="E25" s="252">
        <v>0.52615233313433496</v>
      </c>
    </row>
    <row r="26" spans="1:5">
      <c r="A26" s="135">
        <v>41883</v>
      </c>
      <c r="B26" s="251">
        <v>0.64409548718829701</v>
      </c>
      <c r="C26" s="251">
        <v>0.42358037233398887</v>
      </c>
      <c r="D26" s="251">
        <v>0.4763541590385984</v>
      </c>
      <c r="E26" s="251">
        <v>0.52942088074312188</v>
      </c>
    </row>
    <row r="27" spans="1:5">
      <c r="A27" s="136">
        <v>41974</v>
      </c>
      <c r="B27" s="252">
        <v>0.62482564341393998</v>
      </c>
      <c r="C27" s="252">
        <v>0.42557760862140359</v>
      </c>
      <c r="D27" s="252">
        <v>0.48300850540246254</v>
      </c>
      <c r="E27" s="252">
        <v>0.52740532319748012</v>
      </c>
    </row>
    <row r="28" spans="1:5">
      <c r="A28" s="135">
        <v>42064</v>
      </c>
      <c r="B28" s="251">
        <v>0.59372850363029706</v>
      </c>
      <c r="C28" s="251">
        <v>0.4259648506284226</v>
      </c>
      <c r="D28" s="251">
        <v>0.49555763269363495</v>
      </c>
      <c r="E28" s="251">
        <v>0.51847130503541417</v>
      </c>
    </row>
    <row r="29" spans="1:5">
      <c r="A29" s="136">
        <v>42156</v>
      </c>
      <c r="B29" s="252">
        <v>0.58469062752615697</v>
      </c>
      <c r="C29" s="252">
        <v>0.41444880591040745</v>
      </c>
      <c r="D29" s="252">
        <v>0.47588219688104927</v>
      </c>
      <c r="E29" s="252">
        <v>0.53656730883074655</v>
      </c>
    </row>
    <row r="30" spans="1:5">
      <c r="A30" s="135">
        <v>42248</v>
      </c>
      <c r="B30" s="251">
        <v>0.58985183902196503</v>
      </c>
      <c r="C30" s="251">
        <v>0.4155403722616216</v>
      </c>
      <c r="D30" s="251">
        <v>0.51182581251452353</v>
      </c>
      <c r="E30" s="251">
        <v>0.50737463096584967</v>
      </c>
    </row>
    <row r="31" spans="1:5">
      <c r="A31" s="136">
        <v>42339</v>
      </c>
      <c r="B31" s="252">
        <v>0.59139524017202105</v>
      </c>
      <c r="C31" s="252">
        <v>0.43982568622531826</v>
      </c>
      <c r="D31" s="252">
        <v>0.49241022427592451</v>
      </c>
      <c r="E31" s="252">
        <v>0.51846160331670166</v>
      </c>
    </row>
    <row r="32" spans="1:5">
      <c r="A32" s="135">
        <v>42430</v>
      </c>
      <c r="B32" s="251">
        <v>0.596580024199592</v>
      </c>
      <c r="C32" s="251">
        <v>0.44232853927182464</v>
      </c>
      <c r="D32" s="251">
        <v>0.49436298022652053</v>
      </c>
      <c r="E32" s="251">
        <v>0.51444915051703832</v>
      </c>
    </row>
    <row r="33" spans="1:5">
      <c r="A33" s="136">
        <v>42522</v>
      </c>
      <c r="B33" s="252">
        <v>0.59811822179831697</v>
      </c>
      <c r="C33" s="252">
        <v>0.41758153891831529</v>
      </c>
      <c r="D33" s="252">
        <v>0.51007997804051519</v>
      </c>
      <c r="E33" s="252">
        <v>0.51838058625299976</v>
      </c>
    </row>
    <row r="34" spans="1:5">
      <c r="A34" s="135">
        <v>42614</v>
      </c>
      <c r="B34" s="251">
        <v>0.59756297867603303</v>
      </c>
      <c r="C34" s="251">
        <v>0.4159796343239418</v>
      </c>
      <c r="D34" s="251">
        <v>0.52682975572343205</v>
      </c>
      <c r="E34" s="251">
        <v>0.51481922396355384</v>
      </c>
    </row>
    <row r="35" spans="1:5">
      <c r="A35" s="136">
        <v>42705</v>
      </c>
      <c r="B35" s="252">
        <v>0.59154883637264899</v>
      </c>
      <c r="C35" s="252">
        <v>0.44358518986078427</v>
      </c>
      <c r="D35" s="252">
        <v>0.52868234362469968</v>
      </c>
      <c r="E35" s="252">
        <v>0.55022162814030195</v>
      </c>
    </row>
    <row r="36" spans="1:5">
      <c r="A36" s="375">
        <v>42795</v>
      </c>
      <c r="B36" s="251">
        <v>0.59461904985047298</v>
      </c>
      <c r="C36" s="251">
        <v>0.42685872747536402</v>
      </c>
      <c r="D36" s="251">
        <v>0.55162521077297799</v>
      </c>
      <c r="E36" s="251">
        <v>0.55847423335790702</v>
      </c>
    </row>
    <row r="37" spans="1:5">
      <c r="A37" s="376">
        <v>42887</v>
      </c>
      <c r="B37" s="252">
        <v>0.59310547832488503</v>
      </c>
      <c r="C37" s="252">
        <v>0.40705673722455998</v>
      </c>
      <c r="D37" s="252">
        <v>0.54641172185439701</v>
      </c>
      <c r="E37" s="252">
        <v>0.54283040085077705</v>
      </c>
    </row>
  </sheetData>
  <mergeCells count="1">
    <mergeCell ref="A6:A7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7"/>
  <sheetViews>
    <sheetView workbookViewId="0">
      <selection activeCell="O23" sqref="O23"/>
    </sheetView>
  </sheetViews>
  <sheetFormatPr defaultRowHeight="12.75"/>
  <cols>
    <col min="2" max="2" width="13.7109375" bestFit="1" customWidth="1"/>
    <col min="3" max="3" width="25" customWidth="1"/>
  </cols>
  <sheetData>
    <row r="1" spans="1:9">
      <c r="A1" t="s">
        <v>1091</v>
      </c>
    </row>
    <row r="2" spans="1:9">
      <c r="A2" s="369" t="s">
        <v>451</v>
      </c>
    </row>
    <row r="6" spans="1:9" ht="25.5">
      <c r="A6" s="584"/>
      <c r="B6" s="368" t="s">
        <v>1092</v>
      </c>
      <c r="C6" s="368" t="s">
        <v>543</v>
      </c>
    </row>
    <row r="7" spans="1:9" ht="25.5">
      <c r="A7" s="586"/>
      <c r="B7" s="368" t="s">
        <v>1093</v>
      </c>
      <c r="C7" s="368" t="s">
        <v>542</v>
      </c>
    </row>
    <row r="8" spans="1:9">
      <c r="A8" s="375">
        <v>40238</v>
      </c>
      <c r="B8" s="392">
        <v>0.197270264</v>
      </c>
      <c r="C8" s="391">
        <v>1.08105510667151E-2</v>
      </c>
      <c r="F8" s="370"/>
      <c r="I8" s="372"/>
    </row>
    <row r="9" spans="1:9">
      <c r="A9" s="376">
        <v>40330</v>
      </c>
      <c r="B9" s="393">
        <v>0.39139972699999998</v>
      </c>
      <c r="C9" s="390">
        <v>9.3839009634403298E-3</v>
      </c>
      <c r="F9" s="370"/>
    </row>
    <row r="10" spans="1:9">
      <c r="A10" s="375">
        <v>40422</v>
      </c>
      <c r="B10" s="392">
        <v>0.57600617600000004</v>
      </c>
      <c r="C10" s="391">
        <v>1.00126221810677E-2</v>
      </c>
      <c r="F10" s="370"/>
    </row>
    <row r="11" spans="1:9">
      <c r="A11" s="376">
        <v>40513</v>
      </c>
      <c r="B11" s="393">
        <v>0.34230156099999998</v>
      </c>
      <c r="C11" s="390">
        <v>7.1535538128421703E-3</v>
      </c>
      <c r="F11" s="370"/>
    </row>
    <row r="12" spans="1:9">
      <c r="A12" s="375">
        <v>40603</v>
      </c>
      <c r="B12" s="392">
        <v>4.0762898999999998E-2</v>
      </c>
      <c r="C12" s="391">
        <v>6.3918966064616398E-3</v>
      </c>
      <c r="F12" s="370"/>
    </row>
    <row r="13" spans="1:9">
      <c r="A13" s="376">
        <v>40695</v>
      </c>
      <c r="B13" s="393">
        <v>0.30180533100000001</v>
      </c>
      <c r="C13" s="390">
        <v>5.8684573741477099E-3</v>
      </c>
      <c r="F13" s="370"/>
    </row>
    <row r="14" spans="1:9">
      <c r="A14" s="375">
        <v>40787</v>
      </c>
      <c r="B14" s="392">
        <v>0.17815678300000001</v>
      </c>
      <c r="C14" s="391">
        <v>3.9180037035357902E-3</v>
      </c>
      <c r="F14" s="370"/>
    </row>
    <row r="15" spans="1:9">
      <c r="A15" s="376">
        <v>40878</v>
      </c>
      <c r="B15" s="393">
        <v>0.57873401499999999</v>
      </c>
      <c r="C15" s="390">
        <v>4.8064198661617397E-3</v>
      </c>
      <c r="F15" s="370"/>
    </row>
    <row r="16" spans="1:9">
      <c r="A16" s="375">
        <v>40969</v>
      </c>
      <c r="B16" s="392">
        <v>0.51192087399999997</v>
      </c>
      <c r="C16" s="391">
        <v>6.6020997024497496E-3</v>
      </c>
      <c r="F16" s="370"/>
    </row>
    <row r="17" spans="1:6">
      <c r="A17" s="376">
        <v>41061</v>
      </c>
      <c r="B17" s="393">
        <v>0.97653315500000004</v>
      </c>
      <c r="C17" s="390">
        <v>9.1009577775968999E-3</v>
      </c>
      <c r="F17" s="370"/>
    </row>
    <row r="18" spans="1:6">
      <c r="A18" s="375">
        <v>41153</v>
      </c>
      <c r="B18" s="392">
        <v>0.72024158599999999</v>
      </c>
      <c r="C18" s="391">
        <v>1.0963160640128001E-2</v>
      </c>
      <c r="F18" s="370"/>
    </row>
    <row r="19" spans="1:6">
      <c r="A19" s="376">
        <v>41244</v>
      </c>
      <c r="B19" s="393">
        <v>1.3091400769999999</v>
      </c>
      <c r="C19" s="390">
        <v>1.36279494432654E-2</v>
      </c>
      <c r="F19" s="370"/>
    </row>
    <row r="20" spans="1:6">
      <c r="A20" s="375">
        <v>41334</v>
      </c>
      <c r="B20" s="392">
        <v>0.52801202899999999</v>
      </c>
      <c r="C20" s="391">
        <v>1.3615233716663899E-2</v>
      </c>
      <c r="F20" s="370"/>
    </row>
    <row r="21" spans="1:6">
      <c r="A21" s="376">
        <v>41426</v>
      </c>
      <c r="B21" s="393">
        <v>0.95035318999999996</v>
      </c>
      <c r="C21" s="390">
        <v>1.33893535170359E-2</v>
      </c>
      <c r="F21" s="370"/>
    </row>
    <row r="22" spans="1:6">
      <c r="A22" s="375">
        <v>41518</v>
      </c>
      <c r="B22" s="392">
        <v>0.88279610799999997</v>
      </c>
      <c r="C22" s="391">
        <v>1.39321062108457E-2</v>
      </c>
      <c r="F22" s="370"/>
    </row>
    <row r="23" spans="1:6">
      <c r="A23" s="376">
        <v>41609</v>
      </c>
      <c r="B23" s="393">
        <v>1.2372118400000001</v>
      </c>
      <c r="C23" s="390">
        <v>1.36644071572182E-2</v>
      </c>
      <c r="F23" s="370"/>
    </row>
    <row r="24" spans="1:6">
      <c r="A24" s="375">
        <v>41699</v>
      </c>
      <c r="B24" s="392">
        <v>0.65493378199999996</v>
      </c>
      <c r="C24" s="391">
        <v>1.4015351298042799E-2</v>
      </c>
      <c r="F24" s="370"/>
    </row>
    <row r="25" spans="1:6">
      <c r="A25" s="376">
        <v>41791</v>
      </c>
      <c r="B25" s="393">
        <v>0.86275317399999996</v>
      </c>
      <c r="C25" s="390">
        <v>1.3477432954009201E-2</v>
      </c>
      <c r="F25" s="370"/>
    </row>
    <row r="26" spans="1:6">
      <c r="A26" s="375">
        <v>41883</v>
      </c>
      <c r="B26" s="392">
        <v>0.70634468900000003</v>
      </c>
      <c r="C26" s="391">
        <v>1.26393575046877E-2</v>
      </c>
      <c r="F26" s="370"/>
    </row>
    <row r="27" spans="1:6">
      <c r="A27" s="376">
        <v>41974</v>
      </c>
      <c r="B27" s="393">
        <v>1.2466420490000001</v>
      </c>
      <c r="C27" s="390">
        <v>1.25099437724313E-2</v>
      </c>
      <c r="F27" s="370"/>
    </row>
    <row r="28" spans="1:6">
      <c r="A28" s="375">
        <v>42064</v>
      </c>
      <c r="B28" s="392">
        <v>0.51594377400000002</v>
      </c>
      <c r="C28" s="391">
        <v>1.1766712985867799E-2</v>
      </c>
      <c r="F28" s="370"/>
    </row>
    <row r="29" spans="1:6">
      <c r="A29" s="376">
        <v>42156</v>
      </c>
      <c r="B29" s="393">
        <v>0.57623787599999998</v>
      </c>
      <c r="C29" s="390">
        <v>1.05419024715701E-2</v>
      </c>
      <c r="F29" s="370"/>
    </row>
    <row r="30" spans="1:6">
      <c r="A30" s="375">
        <v>42248</v>
      </c>
      <c r="B30" s="392">
        <v>0.58189606900000002</v>
      </c>
      <c r="C30" s="391">
        <v>9.9021035959458402E-3</v>
      </c>
      <c r="F30" s="370"/>
    </row>
    <row r="31" spans="1:6">
      <c r="A31" s="376">
        <v>42339</v>
      </c>
      <c r="B31" s="393">
        <v>0.57817240000000003</v>
      </c>
      <c r="C31" s="390">
        <v>7.5188333818615102E-3</v>
      </c>
      <c r="F31" s="370"/>
    </row>
    <row r="32" spans="1:6">
      <c r="A32" s="375">
        <v>42430</v>
      </c>
      <c r="B32" s="392">
        <v>0.39311421299999999</v>
      </c>
      <c r="C32" s="391">
        <v>6.9510202359675203E-3</v>
      </c>
      <c r="F32" s="370"/>
    </row>
    <row r="33" spans="1:6">
      <c r="A33" s="376">
        <v>42522</v>
      </c>
      <c r="B33" s="393">
        <v>0.614495244</v>
      </c>
      <c r="C33" s="390">
        <v>6.9324042772616898E-3</v>
      </c>
      <c r="F33" s="370"/>
    </row>
    <row r="34" spans="1:6">
      <c r="A34" s="375">
        <v>42614</v>
      </c>
      <c r="B34" s="392">
        <v>0.50697020999999998</v>
      </c>
      <c r="C34" s="391">
        <v>6.5651283776178397E-3</v>
      </c>
      <c r="F34" s="370"/>
    </row>
    <row r="35" spans="1:6">
      <c r="A35" s="376">
        <v>42705</v>
      </c>
      <c r="B35" s="393">
        <v>0.97419377699999998</v>
      </c>
      <c r="C35" s="390">
        <v>7.71880951927407E-3</v>
      </c>
      <c r="F35" s="370"/>
    </row>
    <row r="36" spans="1:6">
      <c r="A36" s="375">
        <v>42795</v>
      </c>
      <c r="B36" s="392">
        <v>0.43086852599999997</v>
      </c>
      <c r="C36" s="391">
        <v>7.6992575836928902E-3</v>
      </c>
      <c r="F36" s="370"/>
    </row>
    <row r="37" spans="1:6">
      <c r="A37" s="376">
        <v>42887</v>
      </c>
      <c r="B37" s="393">
        <v>0.40692608600000002</v>
      </c>
      <c r="C37" s="390">
        <v>6.9553675971712799E-3</v>
      </c>
      <c r="F37" s="370"/>
    </row>
  </sheetData>
  <mergeCells count="1">
    <mergeCell ref="A6:A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8"/>
  <dimension ref="A1:I70"/>
  <sheetViews>
    <sheetView workbookViewId="0">
      <pane xSplit="1" ySplit="8" topLeftCell="B20" activePane="bottomRight" state="frozen"/>
      <selection pane="topRight" activeCell="B1" sqref="B1"/>
      <selection pane="bottomLeft" activeCell="A9" sqref="A9"/>
      <selection pane="bottomRight" activeCell="B53" sqref="B53"/>
    </sheetView>
  </sheetViews>
  <sheetFormatPr defaultRowHeight="12.75"/>
  <cols>
    <col min="1" max="1" width="9.140625" style="27"/>
    <col min="2" max="6" width="17.7109375" style="27" customWidth="1"/>
    <col min="7" max="7" width="15.28515625" style="27" customWidth="1"/>
    <col min="8" max="235" width="9.140625" style="27"/>
    <col min="236" max="240" width="17.7109375" style="27" customWidth="1"/>
    <col min="241" max="491" width="9.140625" style="27"/>
    <col min="492" max="496" width="17.7109375" style="27" customWidth="1"/>
    <col min="497" max="747" width="9.140625" style="27"/>
    <col min="748" max="752" width="17.7109375" style="27" customWidth="1"/>
    <col min="753" max="1003" width="9.140625" style="27"/>
    <col min="1004" max="1008" width="17.7109375" style="27" customWidth="1"/>
    <col min="1009" max="1259" width="9.140625" style="27"/>
    <col min="1260" max="1264" width="17.7109375" style="27" customWidth="1"/>
    <col min="1265" max="1515" width="9.140625" style="27"/>
    <col min="1516" max="1520" width="17.7109375" style="27" customWidth="1"/>
    <col min="1521" max="1771" width="9.140625" style="27"/>
    <col min="1772" max="1776" width="17.7109375" style="27" customWidth="1"/>
    <col min="1777" max="2027" width="9.140625" style="27"/>
    <col min="2028" max="2032" width="17.7109375" style="27" customWidth="1"/>
    <col min="2033" max="2283" width="9.140625" style="27"/>
    <col min="2284" max="2288" width="17.7109375" style="27" customWidth="1"/>
    <col min="2289" max="2539" width="9.140625" style="27"/>
    <col min="2540" max="2544" width="17.7109375" style="27" customWidth="1"/>
    <col min="2545" max="2795" width="9.140625" style="27"/>
    <col min="2796" max="2800" width="17.7109375" style="27" customWidth="1"/>
    <col min="2801" max="3051" width="9.140625" style="27"/>
    <col min="3052" max="3056" width="17.7109375" style="27" customWidth="1"/>
    <col min="3057" max="3307" width="9.140625" style="27"/>
    <col min="3308" max="3312" width="17.7109375" style="27" customWidth="1"/>
    <col min="3313" max="3563" width="9.140625" style="27"/>
    <col min="3564" max="3568" width="17.7109375" style="27" customWidth="1"/>
    <col min="3569" max="3819" width="9.140625" style="27"/>
    <col min="3820" max="3824" width="17.7109375" style="27" customWidth="1"/>
    <col min="3825" max="4075" width="9.140625" style="27"/>
    <col min="4076" max="4080" width="17.7109375" style="27" customWidth="1"/>
    <col min="4081" max="4331" width="9.140625" style="27"/>
    <col min="4332" max="4336" width="17.7109375" style="27" customWidth="1"/>
    <col min="4337" max="4587" width="9.140625" style="27"/>
    <col min="4588" max="4592" width="17.7109375" style="27" customWidth="1"/>
    <col min="4593" max="4843" width="9.140625" style="27"/>
    <col min="4844" max="4848" width="17.7109375" style="27" customWidth="1"/>
    <col min="4849" max="5099" width="9.140625" style="27"/>
    <col min="5100" max="5104" width="17.7109375" style="27" customWidth="1"/>
    <col min="5105" max="5355" width="9.140625" style="27"/>
    <col min="5356" max="5360" width="17.7109375" style="27" customWidth="1"/>
    <col min="5361" max="5611" width="9.140625" style="27"/>
    <col min="5612" max="5616" width="17.7109375" style="27" customWidth="1"/>
    <col min="5617" max="5867" width="9.140625" style="27"/>
    <col min="5868" max="5872" width="17.7109375" style="27" customWidth="1"/>
    <col min="5873" max="6123" width="9.140625" style="27"/>
    <col min="6124" max="6128" width="17.7109375" style="27" customWidth="1"/>
    <col min="6129" max="6379" width="9.140625" style="27"/>
    <col min="6380" max="6384" width="17.7109375" style="27" customWidth="1"/>
    <col min="6385" max="6635" width="9.140625" style="27"/>
    <col min="6636" max="6640" width="17.7109375" style="27" customWidth="1"/>
    <col min="6641" max="6891" width="9.140625" style="27"/>
    <col min="6892" max="6896" width="17.7109375" style="27" customWidth="1"/>
    <col min="6897" max="7147" width="9.140625" style="27"/>
    <col min="7148" max="7152" width="17.7109375" style="27" customWidth="1"/>
    <col min="7153" max="7403" width="9.140625" style="27"/>
    <col min="7404" max="7408" width="17.7109375" style="27" customWidth="1"/>
    <col min="7409" max="7659" width="9.140625" style="27"/>
    <col min="7660" max="7664" width="17.7109375" style="27" customWidth="1"/>
    <col min="7665" max="7915" width="9.140625" style="27"/>
    <col min="7916" max="7920" width="17.7109375" style="27" customWidth="1"/>
    <col min="7921" max="8171" width="9.140625" style="27"/>
    <col min="8172" max="8176" width="17.7109375" style="27" customWidth="1"/>
    <col min="8177" max="8427" width="9.140625" style="27"/>
    <col min="8428" max="8432" width="17.7109375" style="27" customWidth="1"/>
    <col min="8433" max="8683" width="9.140625" style="27"/>
    <col min="8684" max="8688" width="17.7109375" style="27" customWidth="1"/>
    <col min="8689" max="8939" width="9.140625" style="27"/>
    <col min="8940" max="8944" width="17.7109375" style="27" customWidth="1"/>
    <col min="8945" max="9195" width="9.140625" style="27"/>
    <col min="9196" max="9200" width="17.7109375" style="27" customWidth="1"/>
    <col min="9201" max="9451" width="9.140625" style="27"/>
    <col min="9452" max="9456" width="17.7109375" style="27" customWidth="1"/>
    <col min="9457" max="9707" width="9.140625" style="27"/>
    <col min="9708" max="9712" width="17.7109375" style="27" customWidth="1"/>
    <col min="9713" max="9963" width="9.140625" style="27"/>
    <col min="9964" max="9968" width="17.7109375" style="27" customWidth="1"/>
    <col min="9969" max="10219" width="9.140625" style="27"/>
    <col min="10220" max="10224" width="17.7109375" style="27" customWidth="1"/>
    <col min="10225" max="10475" width="9.140625" style="27"/>
    <col min="10476" max="10480" width="17.7109375" style="27" customWidth="1"/>
    <col min="10481" max="10731" width="9.140625" style="27"/>
    <col min="10732" max="10736" width="17.7109375" style="27" customWidth="1"/>
    <col min="10737" max="10987" width="9.140625" style="27"/>
    <col min="10988" max="10992" width="17.7109375" style="27" customWidth="1"/>
    <col min="10993" max="11243" width="9.140625" style="27"/>
    <col min="11244" max="11248" width="17.7109375" style="27" customWidth="1"/>
    <col min="11249" max="11499" width="9.140625" style="27"/>
    <col min="11500" max="11504" width="17.7109375" style="27" customWidth="1"/>
    <col min="11505" max="11755" width="9.140625" style="27"/>
    <col min="11756" max="11760" width="17.7109375" style="27" customWidth="1"/>
    <col min="11761" max="12011" width="9.140625" style="27"/>
    <col min="12012" max="12016" width="17.7109375" style="27" customWidth="1"/>
    <col min="12017" max="12267" width="9.140625" style="27"/>
    <col min="12268" max="12272" width="17.7109375" style="27" customWidth="1"/>
    <col min="12273" max="12523" width="9.140625" style="27"/>
    <col min="12524" max="12528" width="17.7109375" style="27" customWidth="1"/>
    <col min="12529" max="12779" width="9.140625" style="27"/>
    <col min="12780" max="12784" width="17.7109375" style="27" customWidth="1"/>
    <col min="12785" max="13035" width="9.140625" style="27"/>
    <col min="13036" max="13040" width="17.7109375" style="27" customWidth="1"/>
    <col min="13041" max="13291" width="9.140625" style="27"/>
    <col min="13292" max="13296" width="17.7109375" style="27" customWidth="1"/>
    <col min="13297" max="13547" width="9.140625" style="27"/>
    <col min="13548" max="13552" width="17.7109375" style="27" customWidth="1"/>
    <col min="13553" max="13803" width="9.140625" style="27"/>
    <col min="13804" max="13808" width="17.7109375" style="27" customWidth="1"/>
    <col min="13809" max="14059" width="9.140625" style="27"/>
    <col min="14060" max="14064" width="17.7109375" style="27" customWidth="1"/>
    <col min="14065" max="14315" width="9.140625" style="27"/>
    <col min="14316" max="14320" width="17.7109375" style="27" customWidth="1"/>
    <col min="14321" max="14571" width="9.140625" style="27"/>
    <col min="14572" max="14576" width="17.7109375" style="27" customWidth="1"/>
    <col min="14577" max="14827" width="9.140625" style="27"/>
    <col min="14828" max="14832" width="17.7109375" style="27" customWidth="1"/>
    <col min="14833" max="15083" width="9.140625" style="27"/>
    <col min="15084" max="15088" width="17.7109375" style="27" customWidth="1"/>
    <col min="15089" max="15339" width="9.140625" style="27"/>
    <col min="15340" max="15344" width="17.7109375" style="27" customWidth="1"/>
    <col min="15345" max="15595" width="9.140625" style="27"/>
    <col min="15596" max="15600" width="17.7109375" style="27" customWidth="1"/>
    <col min="15601" max="15851" width="9.140625" style="27"/>
    <col min="15852" max="15856" width="17.7109375" style="27" customWidth="1"/>
    <col min="15857" max="16107" width="9.140625" style="27"/>
    <col min="16108" max="16112" width="17.7109375" style="27" customWidth="1"/>
    <col min="16113" max="16384" width="9.140625" style="27"/>
  </cols>
  <sheetData>
    <row r="1" spans="1:9">
      <c r="A1" s="27" t="s">
        <v>112</v>
      </c>
    </row>
    <row r="2" spans="1:9" ht="14.25">
      <c r="A2" s="70" t="s">
        <v>116</v>
      </c>
    </row>
    <row r="3" spans="1:9" ht="13.5">
      <c r="A3" s="27" t="s">
        <v>733</v>
      </c>
      <c r="F3" s="71"/>
    </row>
    <row r="4" spans="1:9" ht="14.25">
      <c r="A4" s="70" t="s">
        <v>117</v>
      </c>
    </row>
    <row r="5" spans="1:9">
      <c r="A5" s="70"/>
    </row>
    <row r="6" spans="1:9">
      <c r="A6" s="29"/>
    </row>
    <row r="7" spans="1:9" ht="20.100000000000001" customHeight="1">
      <c r="A7" s="20"/>
      <c r="B7" s="207" t="s">
        <v>106</v>
      </c>
      <c r="C7" s="206" t="s">
        <v>107</v>
      </c>
      <c r="D7" s="207" t="s">
        <v>108</v>
      </c>
      <c r="E7" s="207" t="s">
        <v>109</v>
      </c>
      <c r="F7" s="207" t="s">
        <v>458</v>
      </c>
      <c r="G7" s="207" t="s">
        <v>459</v>
      </c>
    </row>
    <row r="8" spans="1:9" ht="20.100000000000001" customHeight="1">
      <c r="A8" s="20"/>
      <c r="B8" s="207" t="s">
        <v>113</v>
      </c>
      <c r="C8" s="206" t="s">
        <v>114</v>
      </c>
      <c r="D8" s="207" t="s">
        <v>110</v>
      </c>
      <c r="E8" s="207" t="s">
        <v>111</v>
      </c>
      <c r="F8" s="207" t="s">
        <v>460</v>
      </c>
      <c r="G8" s="207" t="s">
        <v>461</v>
      </c>
    </row>
    <row r="9" spans="1:9">
      <c r="A9" s="30">
        <v>38961</v>
      </c>
      <c r="B9" s="208">
        <v>5605</v>
      </c>
      <c r="C9" s="208">
        <v>6232</v>
      </c>
      <c r="D9" s="208">
        <v>4231</v>
      </c>
      <c r="E9" s="208">
        <v>3712.9659254539115</v>
      </c>
      <c r="F9" s="208">
        <v>2663.1550873307092</v>
      </c>
      <c r="G9" s="208">
        <v>2595.410571242312</v>
      </c>
      <c r="H9" s="60"/>
      <c r="I9" s="60"/>
    </row>
    <row r="10" spans="1:9">
      <c r="A10" s="32">
        <v>39052</v>
      </c>
      <c r="B10" s="209">
        <v>6186</v>
      </c>
      <c r="C10" s="209">
        <v>7143</v>
      </c>
      <c r="D10" s="209">
        <v>4923.3596656471755</v>
      </c>
      <c r="E10" s="209">
        <v>4411.7799138278688</v>
      </c>
      <c r="F10" s="209">
        <v>3219.5468610946668</v>
      </c>
      <c r="G10" s="209">
        <v>2905.1611649126216</v>
      </c>
      <c r="H10" s="60"/>
      <c r="I10" s="60"/>
    </row>
    <row r="11" spans="1:9">
      <c r="A11" s="30">
        <v>39142</v>
      </c>
      <c r="B11" s="208">
        <v>7302</v>
      </c>
      <c r="C11" s="208">
        <v>7730</v>
      </c>
      <c r="D11" s="208">
        <v>6121.3676427407872</v>
      </c>
      <c r="E11" s="208">
        <v>4937.6545123294236</v>
      </c>
      <c r="F11" s="208">
        <v>3275.5036859391071</v>
      </c>
      <c r="G11" s="208">
        <v>3282.7034733838805</v>
      </c>
      <c r="H11" s="60"/>
      <c r="I11" s="60"/>
    </row>
    <row r="12" spans="1:9">
      <c r="A12" s="32">
        <v>39234</v>
      </c>
      <c r="B12" s="209">
        <v>7523</v>
      </c>
      <c r="C12" s="209">
        <v>8696</v>
      </c>
      <c r="D12" s="209">
        <v>6610.1700270812426</v>
      </c>
      <c r="E12" s="209">
        <v>5777.5720634594027</v>
      </c>
      <c r="F12" s="209">
        <v>3922.5058827594107</v>
      </c>
      <c r="G12" s="209">
        <v>3794.2908303077593</v>
      </c>
      <c r="H12" s="60"/>
      <c r="I12" s="60"/>
    </row>
    <row r="13" spans="1:9">
      <c r="A13" s="30">
        <v>39326</v>
      </c>
      <c r="B13" s="208">
        <v>7879</v>
      </c>
      <c r="C13" s="208">
        <v>9137</v>
      </c>
      <c r="D13" s="208">
        <v>6604.8159750205259</v>
      </c>
      <c r="E13" s="208">
        <v>5761.664846347915</v>
      </c>
      <c r="F13" s="208">
        <v>4646.5904665057424</v>
      </c>
      <c r="G13" s="208">
        <v>4121.1050122197366</v>
      </c>
      <c r="H13" s="60"/>
      <c r="I13" s="60"/>
    </row>
    <row r="14" spans="1:9">
      <c r="A14" s="32">
        <v>39417</v>
      </c>
      <c r="B14" s="209">
        <v>8571</v>
      </c>
      <c r="C14" s="209">
        <v>9034</v>
      </c>
      <c r="D14" s="209">
        <v>6754.2514112649196</v>
      </c>
      <c r="E14" s="209">
        <v>5877.7290007778665</v>
      </c>
      <c r="F14" s="209">
        <v>4819.140246269305</v>
      </c>
      <c r="G14" s="209">
        <v>4246.8540962227053</v>
      </c>
      <c r="H14" s="60"/>
      <c r="I14" s="60"/>
    </row>
    <row r="15" spans="1:9">
      <c r="A15" s="30">
        <v>39508</v>
      </c>
      <c r="B15" s="208">
        <v>8535</v>
      </c>
      <c r="C15" s="208">
        <v>8921</v>
      </c>
      <c r="D15" s="208">
        <v>6936.6890778593761</v>
      </c>
      <c r="E15" s="208">
        <v>5769.1576228912663</v>
      </c>
      <c r="F15" s="208">
        <v>4782.5571736398088</v>
      </c>
      <c r="G15" s="208">
        <v>4200.2568272814542</v>
      </c>
      <c r="H15" s="60"/>
      <c r="I15" s="60"/>
    </row>
    <row r="16" spans="1:9">
      <c r="A16" s="32">
        <v>39600</v>
      </c>
      <c r="B16" s="209">
        <v>8611</v>
      </c>
      <c r="C16" s="209">
        <v>8546</v>
      </c>
      <c r="D16" s="209">
        <v>6665.7270903524904</v>
      </c>
      <c r="E16" s="209">
        <v>5740.1051285119074</v>
      </c>
      <c r="F16" s="209">
        <v>4831.553939866666</v>
      </c>
      <c r="G16" s="209">
        <v>4316.456635974494</v>
      </c>
      <c r="H16" s="60"/>
      <c r="I16" s="60"/>
    </row>
    <row r="17" spans="1:9">
      <c r="A17" s="30">
        <v>39692</v>
      </c>
      <c r="B17" s="208">
        <v>8325</v>
      </c>
      <c r="C17" s="208">
        <v>8528</v>
      </c>
      <c r="D17" s="208">
        <v>6879.3607179607088</v>
      </c>
      <c r="E17" s="208">
        <v>5592.5758904383583</v>
      </c>
      <c r="F17" s="208">
        <v>4903.0170704714455</v>
      </c>
      <c r="G17" s="208">
        <v>4300.406439537257</v>
      </c>
      <c r="H17" s="60"/>
      <c r="I17" s="60"/>
    </row>
    <row r="18" spans="1:9">
      <c r="A18" s="32">
        <v>39783</v>
      </c>
      <c r="B18" s="209">
        <v>8149</v>
      </c>
      <c r="C18" s="209">
        <v>9046</v>
      </c>
      <c r="D18" s="209">
        <v>6396.354173233216</v>
      </c>
      <c r="E18" s="209">
        <v>5688.9017311132411</v>
      </c>
      <c r="F18" s="209">
        <v>5006.6793675184144</v>
      </c>
      <c r="G18" s="209">
        <v>4249.9755687655652</v>
      </c>
      <c r="H18" s="60"/>
      <c r="I18" s="60"/>
    </row>
    <row r="19" spans="1:9">
      <c r="A19" s="30">
        <v>39873</v>
      </c>
      <c r="B19" s="208">
        <v>7543</v>
      </c>
      <c r="C19" s="208">
        <v>8406</v>
      </c>
      <c r="D19" s="208">
        <v>6114.4386311993503</v>
      </c>
      <c r="E19" s="208">
        <v>5543.0159304345443</v>
      </c>
      <c r="F19" s="208">
        <v>4811.8746505565068</v>
      </c>
      <c r="G19" s="208">
        <v>4187.6228837924682</v>
      </c>
      <c r="H19" s="60"/>
      <c r="I19" s="60"/>
    </row>
    <row r="20" spans="1:9">
      <c r="A20" s="32">
        <v>39965</v>
      </c>
      <c r="B20" s="209">
        <v>7461</v>
      </c>
      <c r="C20" s="209">
        <v>8406</v>
      </c>
      <c r="D20" s="209">
        <v>6002.1465898968836</v>
      </c>
      <c r="E20" s="209">
        <v>5346.4315829923771</v>
      </c>
      <c r="F20" s="209">
        <v>4705.3384154010064</v>
      </c>
      <c r="G20" s="209">
        <v>4060.4925968378461</v>
      </c>
      <c r="H20" s="60"/>
      <c r="I20" s="60"/>
    </row>
    <row r="21" spans="1:9">
      <c r="A21" s="30">
        <v>40057</v>
      </c>
      <c r="B21" s="208">
        <v>7585.2356970000001</v>
      </c>
      <c r="C21" s="208">
        <v>7948.9367579999998</v>
      </c>
      <c r="D21" s="208">
        <v>5900.6016073017172</v>
      </c>
      <c r="E21" s="208">
        <v>5245.2902418308913</v>
      </c>
      <c r="F21" s="208">
        <v>4579.4931518957374</v>
      </c>
      <c r="G21" s="208">
        <v>4105.3381869132272</v>
      </c>
      <c r="H21" s="60"/>
      <c r="I21" s="60"/>
    </row>
    <row r="22" spans="1:9">
      <c r="A22" s="32">
        <v>40148</v>
      </c>
      <c r="B22" s="209">
        <v>7679.5892219999996</v>
      </c>
      <c r="C22" s="209">
        <v>8496.8573670000005</v>
      </c>
      <c r="D22" s="209">
        <v>6048.3176942602922</v>
      </c>
      <c r="E22" s="209">
        <v>5272.4794354662081</v>
      </c>
      <c r="F22" s="209">
        <v>4585.5501624048584</v>
      </c>
      <c r="G22" s="209">
        <v>4114.0711128794401</v>
      </c>
      <c r="H22" s="60"/>
      <c r="I22" s="60"/>
    </row>
    <row r="23" spans="1:9">
      <c r="A23" s="30">
        <v>40238</v>
      </c>
      <c r="B23" s="208">
        <v>8173.2154457079996</v>
      </c>
      <c r="C23" s="208">
        <v>8619.7051375079354</v>
      </c>
      <c r="D23" s="208">
        <v>6102.7350390453157</v>
      </c>
      <c r="E23" s="208">
        <v>5512.7986048820521</v>
      </c>
      <c r="F23" s="208">
        <v>4635.3340212106823</v>
      </c>
      <c r="G23" s="208">
        <v>4088.6161878029752</v>
      </c>
      <c r="H23" s="60"/>
      <c r="I23" s="60"/>
    </row>
    <row r="24" spans="1:9">
      <c r="A24" s="32">
        <v>40330</v>
      </c>
      <c r="B24" s="209">
        <v>7973.8921343838401</v>
      </c>
      <c r="C24" s="209">
        <v>8932.8181111955728</v>
      </c>
      <c r="D24" s="209">
        <v>6122.8664787390298</v>
      </c>
      <c r="E24" s="209">
        <v>5414.692952027096</v>
      </c>
      <c r="F24" s="209">
        <v>4608.8044911730567</v>
      </c>
      <c r="G24" s="209">
        <v>4144.4162406518199</v>
      </c>
      <c r="H24" s="60"/>
      <c r="I24" s="60"/>
    </row>
    <row r="25" spans="1:9">
      <c r="A25" s="30">
        <v>40422</v>
      </c>
      <c r="B25" s="208">
        <v>7940.2063311419997</v>
      </c>
      <c r="C25" s="208">
        <v>8492.7001549625893</v>
      </c>
      <c r="D25" s="208">
        <v>5984.7197319668476</v>
      </c>
      <c r="E25" s="208">
        <v>5454.3987882803976</v>
      </c>
      <c r="F25" s="208">
        <v>4754.8518638728474</v>
      </c>
      <c r="G25" s="208">
        <v>4183.7151181981026</v>
      </c>
      <c r="H25" s="60"/>
      <c r="I25" s="60"/>
    </row>
    <row r="26" spans="1:9">
      <c r="A26" s="32">
        <v>40513</v>
      </c>
      <c r="B26" s="209">
        <v>7440.5567593300002</v>
      </c>
      <c r="C26" s="209">
        <v>8023.554002891</v>
      </c>
      <c r="D26" s="209">
        <v>6076.0877021457954</v>
      </c>
      <c r="E26" s="209">
        <v>5370.2133866299364</v>
      </c>
      <c r="F26" s="209">
        <v>4738.1828937777809</v>
      </c>
      <c r="G26" s="209">
        <v>4110.1789475373662</v>
      </c>
      <c r="H26" s="60"/>
      <c r="I26" s="60"/>
    </row>
    <row r="27" spans="1:9">
      <c r="A27" s="30">
        <v>40603</v>
      </c>
      <c r="B27" s="208">
        <v>8037</v>
      </c>
      <c r="C27" s="208">
        <v>7915</v>
      </c>
      <c r="D27" s="208">
        <v>6219.8927974291446</v>
      </c>
      <c r="E27" s="208">
        <v>5385.444720956044</v>
      </c>
      <c r="F27" s="208">
        <v>4838.8204551747849</v>
      </c>
      <c r="G27" s="208">
        <v>4180.5051456501405</v>
      </c>
      <c r="H27" s="60"/>
      <c r="I27" s="60"/>
    </row>
    <row r="28" spans="1:9">
      <c r="A28" s="32">
        <v>40695</v>
      </c>
      <c r="B28" s="209">
        <v>7526.7731026626107</v>
      </c>
      <c r="C28" s="209">
        <v>7920.2470772569122</v>
      </c>
      <c r="D28" s="209">
        <v>6380.0408293483324</v>
      </c>
      <c r="E28" s="209">
        <v>5445.0257922291657</v>
      </c>
      <c r="F28" s="209">
        <v>4640.3510988702701</v>
      </c>
      <c r="G28" s="209">
        <v>4158.5480206338498</v>
      </c>
      <c r="H28" s="60"/>
      <c r="I28" s="60"/>
    </row>
    <row r="29" spans="1:9">
      <c r="A29" s="30">
        <v>40787</v>
      </c>
      <c r="B29" s="208">
        <v>7422.7460647297312</v>
      </c>
      <c r="C29" s="208">
        <v>7919.5790517585929</v>
      </c>
      <c r="D29" s="208">
        <v>6275.7526755916797</v>
      </c>
      <c r="E29" s="208">
        <v>5365.0499538063259</v>
      </c>
      <c r="F29" s="208">
        <v>4758.7764845830006</v>
      </c>
      <c r="G29" s="208">
        <v>4113.7780296133697</v>
      </c>
      <c r="H29" s="60"/>
      <c r="I29" s="60"/>
    </row>
    <row r="30" spans="1:9">
      <c r="A30" s="32">
        <v>40878</v>
      </c>
      <c r="B30" s="209">
        <v>7225.6817023027179</v>
      </c>
      <c r="C30" s="209">
        <v>7888.9460197205099</v>
      </c>
      <c r="D30" s="209">
        <v>6072.0675944754485</v>
      </c>
      <c r="E30" s="209">
        <v>5313.1677886725483</v>
      </c>
      <c r="F30" s="209">
        <v>4589.9761622783371</v>
      </c>
      <c r="G30" s="209">
        <v>4097.4386893888131</v>
      </c>
      <c r="H30" s="60"/>
      <c r="I30" s="60"/>
    </row>
    <row r="31" spans="1:9">
      <c r="A31" s="30">
        <v>40969</v>
      </c>
      <c r="B31" s="208">
        <v>6966.7699140289869</v>
      </c>
      <c r="C31" s="208">
        <v>7601.0628790003184</v>
      </c>
      <c r="D31" s="208">
        <v>5804.7142808799554</v>
      </c>
      <c r="E31" s="208">
        <v>5253.8818406667024</v>
      </c>
      <c r="F31" s="208">
        <v>4600.9974889866198</v>
      </c>
      <c r="G31" s="208">
        <v>4011.1966479319408</v>
      </c>
      <c r="H31" s="60"/>
      <c r="I31" s="60"/>
    </row>
    <row r="32" spans="1:9">
      <c r="A32" s="32">
        <v>41061</v>
      </c>
      <c r="B32" s="209">
        <v>7042.9435406781677</v>
      </c>
      <c r="C32" s="209">
        <v>7522.3510675070684</v>
      </c>
      <c r="D32" s="209">
        <v>5884.225549896918</v>
      </c>
      <c r="E32" s="209">
        <v>4971.5465034083809</v>
      </c>
      <c r="F32" s="209">
        <v>4573.9855969949913</v>
      </c>
      <c r="G32" s="209">
        <v>3962.7040060015843</v>
      </c>
      <c r="H32" s="60"/>
      <c r="I32" s="60"/>
    </row>
    <row r="33" spans="1:9">
      <c r="A33" s="30">
        <v>41153</v>
      </c>
      <c r="B33" s="208">
        <v>6756.7101207657297</v>
      </c>
      <c r="C33" s="208">
        <v>7247.4282780531084</v>
      </c>
      <c r="D33" s="208">
        <v>5739.3823443856863</v>
      </c>
      <c r="E33" s="208">
        <v>4948.3199063380862</v>
      </c>
      <c r="F33" s="208">
        <v>4678.6121303022928</v>
      </c>
      <c r="G33" s="208">
        <v>3932.9871514652923</v>
      </c>
      <c r="H33" s="60"/>
      <c r="I33" s="60"/>
    </row>
    <row r="34" spans="1:9">
      <c r="A34" s="32">
        <v>41244</v>
      </c>
      <c r="B34" s="209">
        <v>6466.0283557751882</v>
      </c>
      <c r="C34" s="209">
        <v>7237.9020788869702</v>
      </c>
      <c r="D34" s="209">
        <v>5631.2581840686144</v>
      </c>
      <c r="E34" s="209">
        <v>4975.9605717607665</v>
      </c>
      <c r="F34" s="209">
        <v>4636.3371198577552</v>
      </c>
      <c r="G34" s="209">
        <v>3807.4290899625998</v>
      </c>
      <c r="H34" s="60"/>
      <c r="I34" s="60"/>
    </row>
    <row r="35" spans="1:9">
      <c r="A35" s="30">
        <v>41334</v>
      </c>
      <c r="B35" s="208">
        <v>6989.6403268486602</v>
      </c>
      <c r="C35" s="208">
        <v>6686.7997500369293</v>
      </c>
      <c r="D35" s="208">
        <v>5482.2073347376372</v>
      </c>
      <c r="E35" s="208">
        <v>4759.8834186611321</v>
      </c>
      <c r="F35" s="208">
        <v>4604.1813800673272</v>
      </c>
      <c r="G35" s="208">
        <v>3766.4670722137198</v>
      </c>
      <c r="H35" s="60"/>
      <c r="I35" s="60"/>
    </row>
    <row r="36" spans="1:9">
      <c r="A36" s="32">
        <v>41426</v>
      </c>
      <c r="B36" s="209">
        <v>7018.0964180425344</v>
      </c>
      <c r="C36" s="209">
        <v>6866.7048213342496</v>
      </c>
      <c r="D36" s="209">
        <v>5681.9739296777998</v>
      </c>
      <c r="E36" s="209">
        <v>4757.7484015690907</v>
      </c>
      <c r="F36" s="209">
        <v>4648.5446127427203</v>
      </c>
      <c r="G36" s="209">
        <v>3817.4277299420637</v>
      </c>
      <c r="H36" s="60"/>
      <c r="I36" s="60"/>
    </row>
    <row r="37" spans="1:9">
      <c r="A37" s="30">
        <v>41518</v>
      </c>
      <c r="B37" s="208">
        <v>7172.7406147664187</v>
      </c>
      <c r="C37" s="208">
        <v>6971.053425216367</v>
      </c>
      <c r="D37" s="208">
        <v>5679.0935869327632</v>
      </c>
      <c r="E37" s="208">
        <v>4816.0220974903932</v>
      </c>
      <c r="F37" s="208">
        <v>4608.3581377567898</v>
      </c>
      <c r="G37" s="208">
        <v>3771.4056842809377</v>
      </c>
      <c r="H37" s="60"/>
      <c r="I37" s="60"/>
    </row>
    <row r="38" spans="1:9">
      <c r="A38" s="32">
        <v>41609</v>
      </c>
      <c r="B38" s="209">
        <v>7427.4950376946581</v>
      </c>
      <c r="C38" s="209">
        <v>7188.5675659378549</v>
      </c>
      <c r="D38" s="209">
        <v>5664.0163805546299</v>
      </c>
      <c r="E38" s="209">
        <v>4814.8354066127931</v>
      </c>
      <c r="F38" s="209">
        <v>4588.2221075784837</v>
      </c>
      <c r="G38" s="209">
        <v>3797.4334744022203</v>
      </c>
      <c r="H38" s="60"/>
      <c r="I38" s="60"/>
    </row>
    <row r="39" spans="1:9">
      <c r="A39" s="30">
        <v>41699</v>
      </c>
      <c r="B39" s="208">
        <v>7298.3192269132524</v>
      </c>
      <c r="C39" s="208">
        <v>7169.8190907402341</v>
      </c>
      <c r="D39" s="208">
        <v>5598.6104714126222</v>
      </c>
      <c r="E39" s="208">
        <v>4776.7574722442896</v>
      </c>
      <c r="F39" s="208">
        <v>4545.7047107863227</v>
      </c>
      <c r="G39" s="208">
        <v>3788.9992088300223</v>
      </c>
      <c r="H39" s="60"/>
      <c r="I39" s="60"/>
    </row>
    <row r="40" spans="1:9">
      <c r="A40" s="32">
        <v>41791</v>
      </c>
      <c r="B40" s="209">
        <v>7315.614550027939</v>
      </c>
      <c r="C40" s="209">
        <v>7331.508015813125</v>
      </c>
      <c r="D40" s="209">
        <v>5684.562017155642</v>
      </c>
      <c r="E40" s="209">
        <v>4842.6276771118446</v>
      </c>
      <c r="F40" s="209">
        <v>4685.7073381979726</v>
      </c>
      <c r="G40" s="209">
        <v>3863.829740211479</v>
      </c>
      <c r="H40" s="60"/>
      <c r="I40" s="60"/>
    </row>
    <row r="41" spans="1:9">
      <c r="A41" s="30">
        <v>41883</v>
      </c>
      <c r="B41" s="208">
        <v>7445.5271821529695</v>
      </c>
      <c r="C41" s="208">
        <v>7365.2985337850669</v>
      </c>
      <c r="D41" s="208">
        <v>5701.1444240720402</v>
      </c>
      <c r="E41" s="208">
        <v>4837.3736535252701</v>
      </c>
      <c r="F41" s="208">
        <v>4707.2014293591092</v>
      </c>
      <c r="G41" s="208">
        <v>3834.1365358820426</v>
      </c>
      <c r="H41" s="60"/>
      <c r="I41" s="60"/>
    </row>
    <row r="42" spans="1:9">
      <c r="A42" s="32">
        <v>41974</v>
      </c>
      <c r="B42" s="209">
        <v>7314.7230766023413</v>
      </c>
      <c r="C42" s="209">
        <v>7386.7222473108686</v>
      </c>
      <c r="D42" s="209">
        <v>5607.695885810218</v>
      </c>
      <c r="E42" s="209">
        <v>4853.2542339492429</v>
      </c>
      <c r="F42" s="209">
        <v>4682.4280222454609</v>
      </c>
      <c r="G42" s="209">
        <v>3787.2491287544572</v>
      </c>
      <c r="H42" s="60"/>
      <c r="I42" s="60"/>
    </row>
    <row r="43" spans="1:9">
      <c r="A43" s="30">
        <v>42064</v>
      </c>
      <c r="B43" s="208">
        <v>7395.5968062072752</v>
      </c>
      <c r="C43" s="208">
        <v>7334.787728555073</v>
      </c>
      <c r="D43" s="208">
        <v>5696.1988133621708</v>
      </c>
      <c r="E43" s="208">
        <v>4884.5420790732187</v>
      </c>
      <c r="F43" s="208">
        <v>4695.1235903701599</v>
      </c>
      <c r="G43" s="208">
        <v>3810.1635537498382</v>
      </c>
      <c r="H43" s="60"/>
      <c r="I43" s="60"/>
    </row>
    <row r="44" spans="1:9">
      <c r="A44" s="32">
        <v>42156</v>
      </c>
      <c r="B44" s="209">
        <v>7509.9059543004505</v>
      </c>
      <c r="C44" s="209">
        <v>7308.4740387315178</v>
      </c>
      <c r="D44" s="209">
        <v>5711.7378811464196</v>
      </c>
      <c r="E44" s="209">
        <v>4936.0855350299462</v>
      </c>
      <c r="F44" s="209">
        <v>4717.9393553204618</v>
      </c>
      <c r="G44" s="209">
        <v>3829.5186503635805</v>
      </c>
      <c r="H44" s="203"/>
      <c r="I44" s="60"/>
    </row>
    <row r="45" spans="1:9">
      <c r="A45" s="30">
        <v>42248</v>
      </c>
      <c r="B45" s="208">
        <v>7557.1059096571034</v>
      </c>
      <c r="C45" s="208">
        <v>7447.388579387467</v>
      </c>
      <c r="D45" s="208">
        <v>5901.7397975411577</v>
      </c>
      <c r="E45" s="208">
        <v>4990.2319787522538</v>
      </c>
      <c r="F45" s="208">
        <v>4698.2078631953282</v>
      </c>
      <c r="G45" s="208">
        <v>3876.6926516389717</v>
      </c>
      <c r="H45" s="203"/>
      <c r="I45" s="60"/>
    </row>
    <row r="46" spans="1:9">
      <c r="A46" s="32">
        <v>42339</v>
      </c>
      <c r="B46" s="209">
        <v>7461.9225443756513</v>
      </c>
      <c r="C46" s="209">
        <v>7401.1062060000004</v>
      </c>
      <c r="D46" s="209">
        <v>5888.8783899976579</v>
      </c>
      <c r="E46" s="209">
        <v>4948.3571732763103</v>
      </c>
      <c r="F46" s="209">
        <v>4711.816908386174</v>
      </c>
      <c r="G46" s="209">
        <v>3853.9947050070809</v>
      </c>
      <c r="H46" s="60"/>
      <c r="I46" s="60"/>
    </row>
    <row r="47" spans="1:9">
      <c r="A47" s="30">
        <v>42430</v>
      </c>
      <c r="B47" s="208">
        <v>7639.3881361932854</v>
      </c>
      <c r="C47" s="208">
        <v>7433.7497782149485</v>
      </c>
      <c r="D47" s="208">
        <v>5891.0570051354816</v>
      </c>
      <c r="E47" s="208">
        <v>4881.3130737905176</v>
      </c>
      <c r="F47" s="208">
        <v>4741.8360981880251</v>
      </c>
      <c r="G47" s="208">
        <v>3880.6912195102541</v>
      </c>
      <c r="H47" s="60"/>
      <c r="I47" s="60"/>
    </row>
    <row r="48" spans="1:9">
      <c r="A48" s="32">
        <v>42522</v>
      </c>
      <c r="B48" s="209">
        <v>7582.8829999999998</v>
      </c>
      <c r="C48" s="209">
        <v>7355.3848567645691</v>
      </c>
      <c r="D48" s="209">
        <v>5920.4887042367764</v>
      </c>
      <c r="E48" s="209">
        <v>4931.3512609869822</v>
      </c>
      <c r="F48" s="209">
        <v>4775.9915857308097</v>
      </c>
      <c r="G48" s="209">
        <v>3939.3076144967649</v>
      </c>
      <c r="H48" s="60"/>
      <c r="I48" s="60"/>
    </row>
    <row r="49" spans="1:9">
      <c r="A49" s="30">
        <v>42614</v>
      </c>
      <c r="B49" s="208">
        <v>7696.1284933089464</v>
      </c>
      <c r="C49" s="208">
        <v>7308.6098234668807</v>
      </c>
      <c r="D49" s="208">
        <v>5954.6703159338094</v>
      </c>
      <c r="E49" s="208">
        <v>4999.2757044720684</v>
      </c>
      <c r="F49" s="208">
        <v>4817.4313925712495</v>
      </c>
      <c r="G49" s="208">
        <v>3982.9412104355574</v>
      </c>
      <c r="H49" s="60"/>
      <c r="I49" s="60"/>
    </row>
    <row r="50" spans="1:9">
      <c r="A50" s="32">
        <v>42705</v>
      </c>
      <c r="B50" s="209">
        <v>7686.0020901182816</v>
      </c>
      <c r="C50" s="209">
        <v>7555.880696854666</v>
      </c>
      <c r="D50" s="209">
        <v>6081.7395100771082</v>
      </c>
      <c r="E50" s="209">
        <v>5096.7879387152489</v>
      </c>
      <c r="F50" s="209">
        <v>4825.2747392762358</v>
      </c>
      <c r="G50" s="209">
        <v>3986.4776045851568</v>
      </c>
      <c r="H50" s="60"/>
      <c r="I50" s="60"/>
    </row>
    <row r="51" spans="1:9">
      <c r="A51" s="30">
        <v>42795</v>
      </c>
      <c r="B51" s="208">
        <v>7562.1147176663453</v>
      </c>
      <c r="C51" s="208">
        <v>7428.848</v>
      </c>
      <c r="D51" s="208">
        <v>6029.3524839820557</v>
      </c>
      <c r="E51" s="208">
        <v>5106.7346278574878</v>
      </c>
      <c r="F51" s="208">
        <v>4801.2829304625157</v>
      </c>
      <c r="G51" s="208">
        <v>3968.8565419787215</v>
      </c>
      <c r="H51" s="60"/>
      <c r="I51" s="60"/>
    </row>
    <row r="52" spans="1:9">
      <c r="A52" s="32">
        <v>42887</v>
      </c>
      <c r="B52" s="209">
        <v>7682.5756985006947</v>
      </c>
      <c r="C52" s="209">
        <v>7347.464880986714</v>
      </c>
      <c r="D52" s="209">
        <v>6144.5732193481472</v>
      </c>
      <c r="E52" s="209">
        <v>5233.5723751922715</v>
      </c>
      <c r="F52" s="209">
        <v>4874.3547837616215</v>
      </c>
      <c r="G52" s="209">
        <v>4051.4559257510732</v>
      </c>
      <c r="H52" s="60"/>
      <c r="I52" s="60"/>
    </row>
    <row r="53" spans="1:9">
      <c r="A53" s="519"/>
      <c r="B53" s="520"/>
      <c r="C53" s="520"/>
      <c r="D53" s="520"/>
      <c r="E53" s="520"/>
      <c r="F53" s="520"/>
      <c r="G53" s="520"/>
      <c r="H53" s="60"/>
      <c r="I53" s="60"/>
    </row>
    <row r="54" spans="1:9">
      <c r="A54" s="519"/>
      <c r="B54" s="520"/>
      <c r="C54" s="520"/>
      <c r="D54" s="520"/>
      <c r="E54" s="520"/>
      <c r="F54" s="520"/>
      <c r="G54" s="520"/>
      <c r="H54" s="60"/>
      <c r="I54" s="60"/>
    </row>
    <row r="55" spans="1:9">
      <c r="A55" s="519"/>
      <c r="B55" s="520"/>
      <c r="C55" s="520"/>
      <c r="D55" s="520"/>
      <c r="E55" s="520"/>
      <c r="F55" s="520"/>
      <c r="G55" s="520"/>
      <c r="H55" s="60"/>
      <c r="I55" s="60"/>
    </row>
    <row r="56" spans="1:9">
      <c r="A56" s="23"/>
      <c r="B56" s="24"/>
      <c r="C56" s="24"/>
      <c r="D56" s="24"/>
      <c r="E56" s="24"/>
      <c r="F56" s="24"/>
      <c r="H56" s="60"/>
      <c r="I56" s="60"/>
    </row>
    <row r="57" spans="1:9">
      <c r="A57" s="23"/>
      <c r="B57" s="24"/>
      <c r="C57" s="24"/>
      <c r="D57" s="24"/>
      <c r="E57" s="24"/>
      <c r="F57" s="24"/>
      <c r="H57" s="60"/>
      <c r="I57" s="60"/>
    </row>
    <row r="58" spans="1:9">
      <c r="A58" s="23"/>
      <c r="B58" s="24"/>
      <c r="C58" s="24"/>
      <c r="D58" s="24"/>
      <c r="E58" s="24"/>
      <c r="F58" s="24"/>
      <c r="H58" s="60"/>
      <c r="I58" s="60"/>
    </row>
    <row r="59" spans="1:9">
      <c r="A59" s="23"/>
      <c r="B59" s="24"/>
      <c r="C59" s="24"/>
      <c r="D59" s="24"/>
      <c r="E59" s="24"/>
      <c r="F59" s="24"/>
      <c r="H59" s="60"/>
      <c r="I59" s="60"/>
    </row>
    <row r="60" spans="1:9">
      <c r="A60" s="23"/>
      <c r="B60" s="24"/>
      <c r="C60" s="24"/>
      <c r="D60" s="24"/>
      <c r="E60" s="24"/>
      <c r="F60" s="24"/>
      <c r="H60" s="60"/>
      <c r="I60" s="60"/>
    </row>
    <row r="61" spans="1:9">
      <c r="A61" s="23"/>
      <c r="B61" s="24"/>
      <c r="C61" s="24"/>
      <c r="D61" s="24"/>
      <c r="E61" s="24"/>
      <c r="F61" s="24"/>
      <c r="H61" s="60"/>
      <c r="I61" s="60"/>
    </row>
    <row r="62" spans="1:9">
      <c r="A62" s="23"/>
      <c r="B62" s="24"/>
      <c r="C62" s="24"/>
      <c r="D62" s="24"/>
      <c r="E62" s="24"/>
      <c r="F62" s="24"/>
      <c r="H62" s="60"/>
      <c r="I62" s="60"/>
    </row>
    <row r="63" spans="1:9">
      <c r="A63" s="23"/>
      <c r="B63" s="24"/>
      <c r="C63" s="24"/>
      <c r="D63" s="24"/>
      <c r="E63" s="24"/>
      <c r="F63" s="24"/>
      <c r="H63" s="60"/>
      <c r="I63" s="60"/>
    </row>
    <row r="64" spans="1:9">
      <c r="A64" s="23"/>
      <c r="B64" s="24"/>
      <c r="C64" s="24"/>
      <c r="D64" s="24"/>
      <c r="E64" s="24"/>
      <c r="F64" s="24"/>
      <c r="H64" s="60"/>
      <c r="I64" s="60"/>
    </row>
    <row r="65" spans="8:9">
      <c r="H65" s="62"/>
      <c r="I65" s="61"/>
    </row>
    <row r="66" spans="8:9">
      <c r="H66" s="62"/>
      <c r="I66" s="61"/>
    </row>
    <row r="67" spans="8:9">
      <c r="H67" s="62"/>
      <c r="I67" s="61"/>
    </row>
    <row r="68" spans="8:9">
      <c r="H68" s="62"/>
      <c r="I68" s="61"/>
    </row>
    <row r="69" spans="8:9">
      <c r="H69" s="62"/>
      <c r="I69" s="61"/>
    </row>
    <row r="70" spans="8:9">
      <c r="H70" s="62"/>
      <c r="I70" s="61"/>
    </row>
  </sheetData>
  <pageMargins left="0.75" right="0.75" top="1" bottom="1" header="0.5" footer="0.5"/>
  <pageSetup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97"/>
  <sheetViews>
    <sheetView workbookViewId="0">
      <pane xSplit="1" ySplit="9" topLeftCell="B67" activePane="bottomRight" state="frozen"/>
      <selection pane="topRight" activeCell="B1" sqref="B1"/>
      <selection pane="bottomLeft" activeCell="A10" sqref="A10"/>
      <selection pane="bottomRight" activeCell="B10" sqref="B10"/>
    </sheetView>
  </sheetViews>
  <sheetFormatPr defaultRowHeight="12.75"/>
  <cols>
    <col min="2" max="2" width="18.28515625" bestFit="1" customWidth="1"/>
    <col min="3" max="3" width="8.85546875" style="372" bestFit="1" customWidth="1"/>
    <col min="4" max="4" width="8.140625" style="372" bestFit="1" customWidth="1"/>
    <col min="5" max="5" width="9.140625" style="372"/>
    <col min="6" max="6" width="23.140625" bestFit="1" customWidth="1"/>
    <col min="7" max="7" width="23.85546875" bestFit="1" customWidth="1"/>
    <col min="8" max="8" width="23.140625" bestFit="1" customWidth="1"/>
    <col min="9" max="10" width="18.7109375" bestFit="1" customWidth="1"/>
  </cols>
  <sheetData>
    <row r="1" spans="1:10">
      <c r="A1" t="s">
        <v>946</v>
      </c>
    </row>
    <row r="2" spans="1:10">
      <c r="A2" t="s">
        <v>1126</v>
      </c>
    </row>
    <row r="3" spans="1:10" s="372" customFormat="1"/>
    <row r="4" spans="1:10" s="372" customFormat="1"/>
    <row r="6" spans="1:10">
      <c r="A6" s="588"/>
      <c r="B6" s="585" t="s">
        <v>99</v>
      </c>
      <c r="C6" s="585"/>
      <c r="D6" s="586"/>
      <c r="F6" s="589" t="s">
        <v>396</v>
      </c>
      <c r="G6" s="589"/>
      <c r="H6" s="589"/>
      <c r="I6" s="589"/>
      <c r="J6" s="589"/>
    </row>
    <row r="7" spans="1:10">
      <c r="A7" s="588"/>
      <c r="B7" s="590" t="s">
        <v>100</v>
      </c>
      <c r="C7" s="590"/>
      <c r="D7" s="591"/>
      <c r="F7" s="590" t="s">
        <v>397</v>
      </c>
      <c r="G7" s="590"/>
      <c r="H7" s="590"/>
      <c r="I7" s="590"/>
      <c r="J7" s="590"/>
    </row>
    <row r="8" spans="1:10" ht="25.5">
      <c r="A8" s="588"/>
      <c r="B8" s="373" t="s">
        <v>25</v>
      </c>
      <c r="C8" s="373" t="s">
        <v>24</v>
      </c>
      <c r="D8" s="373" t="s">
        <v>26</v>
      </c>
      <c r="F8" s="373" t="s">
        <v>25</v>
      </c>
      <c r="G8" s="373" t="s">
        <v>971</v>
      </c>
      <c r="H8" s="373" t="s">
        <v>972</v>
      </c>
      <c r="I8" s="373" t="s">
        <v>973</v>
      </c>
      <c r="J8" s="373" t="s">
        <v>974</v>
      </c>
    </row>
    <row r="9" spans="1:10" ht="25.5">
      <c r="A9" s="588"/>
      <c r="B9" s="373" t="s">
        <v>28</v>
      </c>
      <c r="C9" s="373" t="s">
        <v>143</v>
      </c>
      <c r="D9" s="373" t="s">
        <v>22</v>
      </c>
      <c r="F9" s="373" t="s">
        <v>28</v>
      </c>
      <c r="G9" s="373" t="s">
        <v>975</v>
      </c>
      <c r="H9" s="373" t="s">
        <v>976</v>
      </c>
      <c r="I9" s="373" t="s">
        <v>977</v>
      </c>
      <c r="J9" s="373" t="s">
        <v>978</v>
      </c>
    </row>
    <row r="10" spans="1:10">
      <c r="A10" s="375">
        <v>40238</v>
      </c>
      <c r="B10" s="434">
        <v>0.1395633673591487</v>
      </c>
      <c r="C10" s="434">
        <v>9.1320790859123799E-2</v>
      </c>
      <c r="D10" s="434">
        <v>0.11371686953271</v>
      </c>
      <c r="F10" s="434">
        <v>7.2886885892250605E-2</v>
      </c>
      <c r="G10" s="434">
        <v>5.7565518020170096E-3</v>
      </c>
      <c r="H10" s="434">
        <v>7.57636746798966E-2</v>
      </c>
      <c r="I10" s="434">
        <v>6.3384213495573896E-2</v>
      </c>
      <c r="J10" s="434">
        <v>9.4305632140086804E-2</v>
      </c>
    </row>
    <row r="11" spans="1:10">
      <c r="A11" s="376">
        <v>40269</v>
      </c>
      <c r="B11" s="389">
        <v>0.15878340219494549</v>
      </c>
      <c r="C11" s="389">
        <v>9.4686961253708998E-2</v>
      </c>
      <c r="D11" s="389">
        <v>0.115575896266323</v>
      </c>
      <c r="F11" s="389">
        <v>7.09588378648391E-2</v>
      </c>
      <c r="G11" s="389">
        <v>6.2048404728446901E-3</v>
      </c>
      <c r="H11" s="389">
        <v>7.9309351366035105E-2</v>
      </c>
      <c r="I11" s="389">
        <v>6.1364802771269898E-2</v>
      </c>
      <c r="J11" s="389">
        <v>0.107377926252206</v>
      </c>
    </row>
    <row r="12" spans="1:10">
      <c r="A12" s="375">
        <v>40299</v>
      </c>
      <c r="B12" s="434">
        <v>0.1643652257171189</v>
      </c>
      <c r="C12" s="434">
        <v>9.4181729489769106E-2</v>
      </c>
      <c r="D12" s="434">
        <v>0.12353712740688599</v>
      </c>
      <c r="F12" s="434">
        <v>7.3499861045972698E-2</v>
      </c>
      <c r="G12" s="434">
        <v>6.4876082191049501E-3</v>
      </c>
      <c r="H12" s="434">
        <v>7.9176242535070704E-2</v>
      </c>
      <c r="I12" s="434">
        <v>6.2760492910500107E-2</v>
      </c>
      <c r="J12" s="434">
        <v>0.10742676613437099</v>
      </c>
    </row>
    <row r="13" spans="1:10">
      <c r="A13" s="376">
        <v>40330</v>
      </c>
      <c r="B13" s="389">
        <v>0.1367426560779772</v>
      </c>
      <c r="C13" s="389">
        <v>9.97067373804785E-2</v>
      </c>
      <c r="D13" s="389">
        <v>0.12376352073397601</v>
      </c>
      <c r="F13" s="389">
        <v>7.3450305300600593E-2</v>
      </c>
      <c r="G13" s="389">
        <v>7.7522387609042101E-3</v>
      </c>
      <c r="H13" s="389">
        <v>8.0842294331974998E-2</v>
      </c>
      <c r="I13" s="389">
        <v>6.4040868362624501E-2</v>
      </c>
      <c r="J13" s="389">
        <v>0.107280852716367</v>
      </c>
    </row>
    <row r="14" spans="1:10">
      <c r="A14" s="375">
        <v>40360</v>
      </c>
      <c r="B14" s="434">
        <v>0.16407495992456991</v>
      </c>
      <c r="C14" s="434">
        <v>0.101824653069002</v>
      </c>
      <c r="D14" s="434">
        <v>0.12570055004250999</v>
      </c>
      <c r="F14" s="434">
        <v>7.42854178550066E-2</v>
      </c>
      <c r="G14" s="434">
        <v>8.0711237205434595E-3</v>
      </c>
      <c r="H14" s="434">
        <v>8.10158799359076E-2</v>
      </c>
      <c r="I14" s="434">
        <v>6.49524007246714E-2</v>
      </c>
      <c r="J14" s="434">
        <v>0.108853922902232</v>
      </c>
    </row>
    <row r="15" spans="1:10">
      <c r="A15" s="376">
        <v>40391</v>
      </c>
      <c r="B15" s="389">
        <v>0.16406715211447931</v>
      </c>
      <c r="C15" s="389">
        <v>0.10120569362819901</v>
      </c>
      <c r="D15" s="389">
        <v>0.12252484162522</v>
      </c>
      <c r="F15" s="389">
        <v>7.6996175619135798E-2</v>
      </c>
      <c r="G15" s="389">
        <v>7.1245426422932301E-3</v>
      </c>
      <c r="H15" s="389">
        <v>8.0923805546423297E-2</v>
      </c>
      <c r="I15" s="389">
        <v>6.4708776757813904E-2</v>
      </c>
      <c r="J15" s="389">
        <v>0.107855744399729</v>
      </c>
    </row>
    <row r="16" spans="1:10">
      <c r="A16" s="375">
        <v>40422</v>
      </c>
      <c r="B16" s="434">
        <v>0.13567770348244709</v>
      </c>
      <c r="C16" s="434">
        <v>9.6003057912015105E-2</v>
      </c>
      <c r="D16" s="434">
        <v>0.123857711665465</v>
      </c>
      <c r="F16" s="434">
        <v>8.4232991427161993E-2</v>
      </c>
      <c r="G16" s="434">
        <v>8.1311799438808403E-3</v>
      </c>
      <c r="H16" s="434">
        <v>8.5677315651175701E-2</v>
      </c>
      <c r="I16" s="434">
        <v>7.0839760395806098E-2</v>
      </c>
      <c r="J16" s="434">
        <v>0.111481156088774</v>
      </c>
    </row>
    <row r="17" spans="1:10">
      <c r="A17" s="376">
        <v>40452</v>
      </c>
      <c r="B17" s="389">
        <v>0.16299671500453788</v>
      </c>
      <c r="C17" s="389">
        <v>8.89261381342933E-2</v>
      </c>
      <c r="D17" s="389">
        <v>0.12466428297811299</v>
      </c>
      <c r="F17" s="389">
        <v>8.2966633032398901E-2</v>
      </c>
      <c r="G17" s="389">
        <v>7.3306150945812798E-3</v>
      </c>
      <c r="H17" s="389">
        <v>8.4956413450660101E-2</v>
      </c>
      <c r="I17" s="389">
        <v>6.6398599276051004E-2</v>
      </c>
      <c r="J17" s="389">
        <v>0.111277293492268</v>
      </c>
    </row>
    <row r="18" spans="1:10">
      <c r="A18" s="375">
        <v>40483</v>
      </c>
      <c r="B18" s="434">
        <v>0.15458549691936291</v>
      </c>
      <c r="C18" s="434">
        <v>8.6504052741811596E-2</v>
      </c>
      <c r="D18" s="434">
        <v>0.124381422141604</v>
      </c>
      <c r="F18" s="434">
        <v>8.2085890715643303E-2</v>
      </c>
      <c r="G18" s="434">
        <v>7.53495768888395E-3</v>
      </c>
      <c r="H18" s="434">
        <v>8.38633683578002E-2</v>
      </c>
      <c r="I18" s="434">
        <v>6.4330288873058195E-2</v>
      </c>
      <c r="J18" s="434">
        <v>0.11232775581198901</v>
      </c>
    </row>
    <row r="19" spans="1:10">
      <c r="A19" s="376">
        <v>40513</v>
      </c>
      <c r="B19" s="389">
        <v>0.1311647659343603</v>
      </c>
      <c r="C19" s="389">
        <v>9.5017814842160805E-2</v>
      </c>
      <c r="D19" s="389">
        <v>0.124785618970975</v>
      </c>
      <c r="F19" s="389">
        <v>9.1032448781384195E-2</v>
      </c>
      <c r="G19" s="389">
        <v>1.0217207747302099E-2</v>
      </c>
      <c r="H19" s="389">
        <v>9.5442073564075303E-2</v>
      </c>
      <c r="I19" s="389">
        <v>7.2742265726553096E-2</v>
      </c>
      <c r="J19" s="389">
        <v>0.12163514766242001</v>
      </c>
    </row>
    <row r="20" spans="1:10">
      <c r="A20" s="375">
        <v>40544</v>
      </c>
      <c r="B20" s="434">
        <v>0.13937811566030708</v>
      </c>
      <c r="C20" s="434">
        <v>8.8459524902873302E-2</v>
      </c>
      <c r="D20" s="434">
        <v>0.123700022515536</v>
      </c>
      <c r="F20" s="434">
        <v>8.74244528658773E-2</v>
      </c>
      <c r="G20" s="434">
        <v>9.0473162396498101E-3</v>
      </c>
      <c r="H20" s="434">
        <v>9.2251745475101204E-2</v>
      </c>
      <c r="I20" s="434">
        <v>7.1436328738391897E-2</v>
      </c>
      <c r="J20" s="434">
        <v>0.116431431710146</v>
      </c>
    </row>
    <row r="21" spans="1:10">
      <c r="A21" s="376">
        <v>40575</v>
      </c>
      <c r="B21" s="389">
        <v>0.13258694226187989</v>
      </c>
      <c r="C21" s="389">
        <v>8.8478879559983403E-2</v>
      </c>
      <c r="D21" s="389">
        <v>0.121536570478442</v>
      </c>
      <c r="F21" s="389">
        <v>8.7084954019518102E-2</v>
      </c>
      <c r="G21" s="389">
        <v>9.4064379709570493E-3</v>
      </c>
      <c r="H21" s="389">
        <v>9.0281567447470498E-2</v>
      </c>
      <c r="I21" s="389">
        <v>6.9692076123958405E-2</v>
      </c>
      <c r="J21" s="389">
        <v>0.11155364042018701</v>
      </c>
    </row>
    <row r="22" spans="1:10">
      <c r="A22" s="375">
        <v>40603</v>
      </c>
      <c r="B22" s="434">
        <v>0.11775170258363889</v>
      </c>
      <c r="C22" s="434">
        <v>8.4813855177644504E-2</v>
      </c>
      <c r="D22" s="434">
        <v>0.11567410731097399</v>
      </c>
      <c r="F22" s="434">
        <v>8.4733206681742196E-2</v>
      </c>
      <c r="G22" s="434">
        <v>1.11296312721439E-2</v>
      </c>
      <c r="H22" s="434">
        <v>9.0531437894843997E-2</v>
      </c>
      <c r="I22" s="434">
        <v>6.9563437509819706E-2</v>
      </c>
      <c r="J22" s="434">
        <v>0.11443565557419599</v>
      </c>
    </row>
    <row r="23" spans="1:10">
      <c r="A23" s="376">
        <v>40634</v>
      </c>
      <c r="B23" s="389">
        <v>0.12045311535054549</v>
      </c>
      <c r="C23" s="389">
        <v>8.2271899180898403E-2</v>
      </c>
      <c r="D23" s="389">
        <v>0.11563548664737699</v>
      </c>
      <c r="F23" s="389">
        <v>8.2704266169490601E-2</v>
      </c>
      <c r="G23" s="389">
        <v>1.1117717326119599E-2</v>
      </c>
      <c r="H23" s="389">
        <v>9.0500275427291804E-2</v>
      </c>
      <c r="I23" s="389">
        <v>6.9186630345943606E-2</v>
      </c>
      <c r="J23" s="389">
        <v>0.109315172711358</v>
      </c>
    </row>
    <row r="24" spans="1:10">
      <c r="A24" s="375">
        <v>40664</v>
      </c>
      <c r="B24" s="434">
        <v>0.1181338165211846</v>
      </c>
      <c r="C24" s="434">
        <v>8.0242176522926603E-2</v>
      </c>
      <c r="D24" s="434">
        <v>0.11545510646121</v>
      </c>
      <c r="F24" s="434">
        <v>8.7034300710857701E-2</v>
      </c>
      <c r="G24" s="434">
        <v>1.0403457895491301E-2</v>
      </c>
      <c r="H24" s="434">
        <v>9.1931086571999304E-2</v>
      </c>
      <c r="I24" s="434">
        <v>6.8962616419005099E-2</v>
      </c>
      <c r="J24" s="434">
        <v>0.111420310571323</v>
      </c>
    </row>
    <row r="25" spans="1:10">
      <c r="A25" s="376">
        <v>40695</v>
      </c>
      <c r="B25" s="389">
        <v>0.11536863973240069</v>
      </c>
      <c r="C25" s="389">
        <v>8.1449981101556504E-2</v>
      </c>
      <c r="D25" s="389">
        <v>0.110078281958959</v>
      </c>
      <c r="F25" s="389">
        <v>9.8604017337968003E-2</v>
      </c>
      <c r="G25" s="389">
        <v>1.41977120756562E-2</v>
      </c>
      <c r="H25" s="389">
        <v>9.3979220238006006E-2</v>
      </c>
      <c r="I25" s="389">
        <v>7.36713601480046E-2</v>
      </c>
      <c r="J25" s="389">
        <v>0.110104719323359</v>
      </c>
    </row>
    <row r="26" spans="1:10">
      <c r="A26" s="375">
        <v>40725</v>
      </c>
      <c r="B26" s="434">
        <v>0.11231305382999961</v>
      </c>
      <c r="C26" s="434">
        <v>8.5578918754077304E-2</v>
      </c>
      <c r="D26" s="434">
        <v>0.110923365257701</v>
      </c>
      <c r="F26" s="434">
        <v>9.6651869827682604E-2</v>
      </c>
      <c r="G26" s="434">
        <v>1.3488102172935499E-2</v>
      </c>
      <c r="H26" s="434">
        <v>9.3883063102127698E-2</v>
      </c>
      <c r="I26" s="434">
        <v>7.4841241826770696E-2</v>
      </c>
      <c r="J26" s="434">
        <v>0.10851388758623801</v>
      </c>
    </row>
    <row r="27" spans="1:10">
      <c r="A27" s="376">
        <v>40756</v>
      </c>
      <c r="B27" s="389">
        <v>0.1073514359820405</v>
      </c>
      <c r="C27" s="389">
        <v>8.8929015925156396E-2</v>
      </c>
      <c r="D27" s="389">
        <v>0.109517538970481</v>
      </c>
      <c r="F27" s="389">
        <v>9.8210371127704102E-2</v>
      </c>
      <c r="G27" s="389">
        <v>1.2130255367313001E-2</v>
      </c>
      <c r="H27" s="389">
        <v>9.3382327633886097E-2</v>
      </c>
      <c r="I27" s="389">
        <v>7.3334879837390898E-2</v>
      </c>
      <c r="J27" s="389">
        <v>0.10619656042332901</v>
      </c>
    </row>
    <row r="28" spans="1:10">
      <c r="A28" s="375">
        <v>40787</v>
      </c>
      <c r="B28" s="434">
        <v>0.11001075850559069</v>
      </c>
      <c r="C28" s="434">
        <v>7.9548596096162799E-2</v>
      </c>
      <c r="D28" s="434">
        <v>0.106924829131402</v>
      </c>
      <c r="F28" s="434">
        <v>0.103931938245598</v>
      </c>
      <c r="G28" s="434">
        <v>1.6696797981824201E-2</v>
      </c>
      <c r="H28" s="434">
        <v>9.76864636114992E-2</v>
      </c>
      <c r="I28" s="434">
        <v>7.3933197844848905E-2</v>
      </c>
      <c r="J28" s="434">
        <v>0.11648904363397</v>
      </c>
    </row>
    <row r="29" spans="1:10">
      <c r="A29" s="376">
        <v>40817</v>
      </c>
      <c r="B29" s="389">
        <v>0.11223149829598299</v>
      </c>
      <c r="C29" s="389">
        <v>8.4970448694010103E-2</v>
      </c>
      <c r="D29" s="389">
        <v>0.10531528600129</v>
      </c>
      <c r="F29" s="389">
        <v>0.103938200488325</v>
      </c>
      <c r="G29" s="389">
        <v>1.7266433485962299E-2</v>
      </c>
      <c r="H29" s="389">
        <v>9.6761540259106105E-2</v>
      </c>
      <c r="I29" s="389">
        <v>7.4607036665251605E-2</v>
      </c>
      <c r="J29" s="389">
        <v>0.111331144823709</v>
      </c>
    </row>
    <row r="30" spans="1:10">
      <c r="A30" s="375">
        <v>40848</v>
      </c>
      <c r="B30" s="434">
        <v>0.11220639546246411</v>
      </c>
      <c r="C30" s="434">
        <v>8.5929419027096096E-2</v>
      </c>
      <c r="D30" s="434">
        <v>0.101942688913895</v>
      </c>
      <c r="F30" s="434">
        <v>9.9659035357041403E-2</v>
      </c>
      <c r="G30" s="434">
        <v>1.7492236868981E-2</v>
      </c>
      <c r="H30" s="434">
        <v>9.75348357234916E-2</v>
      </c>
      <c r="I30" s="434">
        <v>7.3150940464164302E-2</v>
      </c>
      <c r="J30" s="434">
        <v>0.113531271476358</v>
      </c>
    </row>
    <row r="31" spans="1:10">
      <c r="A31" s="376">
        <v>40878</v>
      </c>
      <c r="B31" s="389">
        <v>0.11888516877700162</v>
      </c>
      <c r="C31" s="389">
        <v>8.3819581697649706E-2</v>
      </c>
      <c r="D31" s="389">
        <v>0.103472733754115</v>
      </c>
      <c r="F31" s="389">
        <v>0.100266217453369</v>
      </c>
      <c r="G31" s="389">
        <v>1.9860805367892601E-2</v>
      </c>
      <c r="H31" s="389">
        <v>9.7328509796359097E-2</v>
      </c>
      <c r="I31" s="389">
        <v>7.89585832686997E-2</v>
      </c>
      <c r="J31" s="389">
        <v>0.109062000479517</v>
      </c>
    </row>
    <row r="32" spans="1:10">
      <c r="A32" s="375">
        <v>40909</v>
      </c>
      <c r="B32" s="434">
        <v>0.10940716631047478</v>
      </c>
      <c r="C32" s="434">
        <v>8.1698103832745006E-2</v>
      </c>
      <c r="D32" s="434">
        <v>0.104580302709484</v>
      </c>
      <c r="F32" s="434">
        <v>0.102283549468281</v>
      </c>
      <c r="G32" s="434">
        <v>1.9634218615850799E-2</v>
      </c>
      <c r="H32" s="434">
        <v>9.3089110887274604E-2</v>
      </c>
      <c r="I32" s="434">
        <v>7.5801957568089703E-2</v>
      </c>
      <c r="J32" s="434">
        <v>0.102799597743747</v>
      </c>
    </row>
    <row r="33" spans="1:10">
      <c r="A33" s="376">
        <v>40940</v>
      </c>
      <c r="B33" s="389">
        <v>0.1195332751774536</v>
      </c>
      <c r="C33" s="389">
        <v>7.8516032876598196E-2</v>
      </c>
      <c r="D33" s="389">
        <v>0.10564203437771599</v>
      </c>
      <c r="F33" s="389">
        <v>0.102565941454332</v>
      </c>
      <c r="G33" s="389">
        <v>1.9907554468130001E-2</v>
      </c>
      <c r="H33" s="389">
        <v>9.3515780315703706E-2</v>
      </c>
      <c r="I33" s="389">
        <v>7.7442428673901206E-2</v>
      </c>
      <c r="J33" s="389">
        <v>0.103037266553431</v>
      </c>
    </row>
    <row r="34" spans="1:10">
      <c r="A34" s="375">
        <v>40969</v>
      </c>
      <c r="B34" s="434">
        <v>9.775555609710411E-2</v>
      </c>
      <c r="C34" s="434">
        <v>7.6607141433915296E-2</v>
      </c>
      <c r="D34" s="434">
        <v>0.104022417074788</v>
      </c>
      <c r="F34" s="434">
        <v>0.107370481006305</v>
      </c>
      <c r="G34" s="434">
        <v>2.20556381077479E-2</v>
      </c>
      <c r="H34" s="434">
        <v>9.7122798280487296E-2</v>
      </c>
      <c r="I34" s="434">
        <v>7.9298803382821498E-2</v>
      </c>
      <c r="J34" s="434">
        <v>0.10938686207383</v>
      </c>
    </row>
    <row r="35" spans="1:10">
      <c r="A35" s="376">
        <v>41000</v>
      </c>
      <c r="B35" s="389">
        <v>0.11582302551771291</v>
      </c>
      <c r="C35" s="389">
        <v>7.0354814268962604E-2</v>
      </c>
      <c r="D35" s="389">
        <v>0.10565178500934699</v>
      </c>
      <c r="F35" s="389">
        <v>0.106127021507395</v>
      </c>
      <c r="G35" s="389">
        <v>2.23807447693888E-2</v>
      </c>
      <c r="H35" s="389">
        <v>9.8445936102123502E-2</v>
      </c>
      <c r="I35" s="389">
        <v>8.0045714953268399E-2</v>
      </c>
      <c r="J35" s="389">
        <v>0.108130833501404</v>
      </c>
    </row>
    <row r="36" spans="1:10">
      <c r="A36" s="375">
        <v>41030</v>
      </c>
      <c r="B36" s="434">
        <v>0.1094384193995936</v>
      </c>
      <c r="C36" s="434">
        <v>6.8645480373400999E-2</v>
      </c>
      <c r="D36" s="434">
        <v>0.10534699504846699</v>
      </c>
      <c r="F36" s="434">
        <v>0.109624979389383</v>
      </c>
      <c r="G36" s="434">
        <v>2.3910686464698998E-2</v>
      </c>
      <c r="H36" s="434">
        <v>9.8072523103984899E-2</v>
      </c>
      <c r="I36" s="434">
        <v>8.1463186753206102E-2</v>
      </c>
      <c r="J36" s="434">
        <v>0.107117522704142</v>
      </c>
    </row>
    <row r="37" spans="1:10">
      <c r="A37" s="376">
        <v>41061</v>
      </c>
      <c r="B37" s="389">
        <v>0.11517324093838971</v>
      </c>
      <c r="C37" s="389">
        <v>7.6372469947327604E-2</v>
      </c>
      <c r="D37" s="389">
        <v>0.11168764151348699</v>
      </c>
      <c r="F37" s="389">
        <v>0.11681657737221</v>
      </c>
      <c r="G37" s="389">
        <v>2.73292771997013E-2</v>
      </c>
      <c r="H37" s="389">
        <v>9.8720461035223403E-2</v>
      </c>
      <c r="I37" s="389">
        <v>8.4082598145917703E-2</v>
      </c>
      <c r="J37" s="389">
        <v>0.105046773197259</v>
      </c>
    </row>
    <row r="38" spans="1:10">
      <c r="A38" s="375">
        <v>41091</v>
      </c>
      <c r="B38" s="434">
        <v>0.12688350675965782</v>
      </c>
      <c r="C38" s="434">
        <v>7.7529250728618604E-2</v>
      </c>
      <c r="D38" s="434">
        <v>0.113427017729677</v>
      </c>
      <c r="F38" s="434">
        <v>0.116066505343488</v>
      </c>
      <c r="G38" s="434">
        <v>2.68671072589051E-2</v>
      </c>
      <c r="H38" s="434">
        <v>9.7001418843335005E-2</v>
      </c>
      <c r="I38" s="434">
        <v>8.3961345129194301E-2</v>
      </c>
      <c r="J38" s="434">
        <v>9.9060845739956299E-2</v>
      </c>
    </row>
    <row r="39" spans="1:10">
      <c r="A39" s="376">
        <v>41122</v>
      </c>
      <c r="B39" s="389">
        <v>0.11886774529368202</v>
      </c>
      <c r="C39" s="389">
        <v>7.8821500700422695E-2</v>
      </c>
      <c r="D39" s="389">
        <v>0.11182094752069099</v>
      </c>
      <c r="F39" s="389">
        <v>0.116155071817771</v>
      </c>
      <c r="G39" s="389">
        <v>2.5206834532457E-2</v>
      </c>
      <c r="H39" s="389">
        <v>9.6898261165152696E-2</v>
      </c>
      <c r="I39" s="389">
        <v>8.3391193452145199E-2</v>
      </c>
      <c r="J39" s="389">
        <v>9.91908413813372E-2</v>
      </c>
    </row>
    <row r="40" spans="1:10">
      <c r="A40" s="375">
        <v>41153</v>
      </c>
      <c r="B40" s="434">
        <v>0.12677690923255452</v>
      </c>
      <c r="C40" s="434">
        <v>8.7120120763772499E-2</v>
      </c>
      <c r="D40" s="434">
        <v>0.113721099966387</v>
      </c>
      <c r="F40" s="434">
        <v>0.12265255310296699</v>
      </c>
      <c r="G40" s="434">
        <v>2.67275653227982E-2</v>
      </c>
      <c r="H40" s="434">
        <v>9.84839997604917E-2</v>
      </c>
      <c r="I40" s="434">
        <v>8.5787669334522296E-2</v>
      </c>
      <c r="J40" s="434">
        <v>9.7499716562877398E-2</v>
      </c>
    </row>
    <row r="41" spans="1:10">
      <c r="A41" s="376">
        <v>41183</v>
      </c>
      <c r="B41" s="389">
        <v>0.12526180571840229</v>
      </c>
      <c r="C41" s="389">
        <v>9.0686479030444994E-2</v>
      </c>
      <c r="D41" s="389">
        <v>0.114339374521071</v>
      </c>
      <c r="F41" s="389">
        <v>0.12164118924266799</v>
      </c>
      <c r="G41" s="389">
        <v>2.9273103285879901E-2</v>
      </c>
      <c r="H41" s="389">
        <v>9.9021670942594495E-2</v>
      </c>
      <c r="I41" s="389">
        <v>8.6864771695730897E-2</v>
      </c>
      <c r="J41" s="389">
        <v>9.9411829140440403E-2</v>
      </c>
    </row>
    <row r="42" spans="1:10">
      <c r="A42" s="375">
        <v>41214</v>
      </c>
      <c r="B42" s="434">
        <v>0.12245824255368941</v>
      </c>
      <c r="C42" s="434">
        <v>8.9688645845013903E-2</v>
      </c>
      <c r="D42" s="434">
        <v>0.11508666473451599</v>
      </c>
      <c r="F42" s="434">
        <v>0.122878704870704</v>
      </c>
      <c r="G42" s="434">
        <v>3.08410689821026E-2</v>
      </c>
      <c r="H42" s="434">
        <v>9.9012988166773494E-2</v>
      </c>
      <c r="I42" s="434">
        <v>8.7172367922289398E-2</v>
      </c>
      <c r="J42" s="434">
        <v>9.8978522883541004E-2</v>
      </c>
    </row>
    <row r="43" spans="1:10">
      <c r="A43" s="376">
        <v>41244</v>
      </c>
      <c r="B43" s="389">
        <v>0.1187092286662296</v>
      </c>
      <c r="C43" s="389">
        <v>8.7435339947255802E-2</v>
      </c>
      <c r="D43" s="389">
        <v>0.118489802070239</v>
      </c>
      <c r="F43" s="389">
        <v>0.124559833448062</v>
      </c>
      <c r="G43" s="389">
        <v>3.87816825780051E-2</v>
      </c>
      <c r="H43" s="389">
        <v>0.101424341805541</v>
      </c>
      <c r="I43" s="389">
        <v>9.3102033690906597E-2</v>
      </c>
      <c r="J43" s="389">
        <v>0.10340265755938401</v>
      </c>
    </row>
    <row r="44" spans="1:10">
      <c r="A44" s="375">
        <v>41275</v>
      </c>
      <c r="B44" s="434">
        <v>0.1178990389578088</v>
      </c>
      <c r="C44" s="434">
        <v>9.1644580613344198E-2</v>
      </c>
      <c r="D44" s="434">
        <v>0.11821270719762</v>
      </c>
      <c r="F44" s="434">
        <v>0.11759866854682</v>
      </c>
      <c r="G44" s="434">
        <v>3.5902825248620901E-2</v>
      </c>
      <c r="H44" s="434">
        <v>0.101336398420159</v>
      </c>
      <c r="I44" s="434">
        <v>9.0639202369928507E-2</v>
      </c>
      <c r="J44" s="434">
        <v>0.10304571164922</v>
      </c>
    </row>
    <row r="45" spans="1:10">
      <c r="A45" s="376">
        <v>41306</v>
      </c>
      <c r="B45" s="389">
        <v>0.12377184677095809</v>
      </c>
      <c r="C45" s="389">
        <v>7.9890351728961098E-2</v>
      </c>
      <c r="D45" s="389">
        <v>0.119974301423854</v>
      </c>
      <c r="F45" s="389">
        <v>0.120020771441708</v>
      </c>
      <c r="G45" s="389">
        <v>3.3997120199721099E-2</v>
      </c>
      <c r="H45" s="389">
        <v>9.9900207982343003E-2</v>
      </c>
      <c r="I45" s="389">
        <v>9.1316089198853895E-2</v>
      </c>
      <c r="J45" s="389">
        <v>0.10031575910677699</v>
      </c>
    </row>
    <row r="46" spans="1:10">
      <c r="A46" s="375">
        <v>41334</v>
      </c>
      <c r="B46" s="434">
        <v>0.1004952323702247</v>
      </c>
      <c r="C46" s="434">
        <v>9.3349972909607101E-2</v>
      </c>
      <c r="D46" s="434">
        <v>0.119142865196062</v>
      </c>
      <c r="F46" s="434">
        <v>0.12245944008257</v>
      </c>
      <c r="G46" s="434">
        <v>3.7734412601917199E-2</v>
      </c>
      <c r="H46" s="434">
        <v>0.10150802294728099</v>
      </c>
      <c r="I46" s="434">
        <v>9.1359634763466993E-2</v>
      </c>
      <c r="J46" s="434">
        <v>0.104368270164944</v>
      </c>
    </row>
    <row r="47" spans="1:10">
      <c r="A47" s="376">
        <v>41365</v>
      </c>
      <c r="B47" s="389">
        <v>0.1193534425649791</v>
      </c>
      <c r="C47" s="389">
        <v>0.103905074262139</v>
      </c>
      <c r="D47" s="389">
        <v>0.119301955310864</v>
      </c>
      <c r="F47" s="389">
        <v>0.12269224712815099</v>
      </c>
      <c r="G47" s="389">
        <v>3.8067606070578297E-2</v>
      </c>
      <c r="H47" s="389">
        <v>0.101154054374357</v>
      </c>
      <c r="I47" s="389">
        <v>9.0797075396347099E-2</v>
      </c>
      <c r="J47" s="389">
        <v>0.10352462606351701</v>
      </c>
    </row>
    <row r="48" spans="1:10">
      <c r="A48" s="375">
        <v>41395</v>
      </c>
      <c r="B48" s="434">
        <v>0.10738192934217919</v>
      </c>
      <c r="C48" s="434">
        <v>9.5185889556121395E-2</v>
      </c>
      <c r="D48" s="434">
        <v>0.118590934216654</v>
      </c>
      <c r="F48" s="434">
        <v>0.12127417478564601</v>
      </c>
      <c r="G48" s="434">
        <v>3.58870613800856E-2</v>
      </c>
      <c r="H48" s="434">
        <v>0.10113291139628</v>
      </c>
      <c r="I48" s="434">
        <v>8.93937280423103E-2</v>
      </c>
      <c r="J48" s="434">
        <v>0.104038355731208</v>
      </c>
    </row>
    <row r="49" spans="1:10">
      <c r="A49" s="376">
        <v>41426</v>
      </c>
      <c r="B49" s="389">
        <v>0.10939330363585362</v>
      </c>
      <c r="C49" s="389">
        <v>9.2739543703864002E-2</v>
      </c>
      <c r="D49" s="389">
        <v>0.11855368883551801</v>
      </c>
      <c r="F49" s="389">
        <v>0.125704489889884</v>
      </c>
      <c r="G49" s="389">
        <v>3.8518761278031603E-2</v>
      </c>
      <c r="H49" s="389">
        <v>0.104815284759618</v>
      </c>
      <c r="I49" s="389">
        <v>9.0821153203477806E-2</v>
      </c>
      <c r="J49" s="389">
        <v>0.10880631667998</v>
      </c>
    </row>
    <row r="50" spans="1:10">
      <c r="A50" s="375">
        <v>41456</v>
      </c>
      <c r="B50" s="434">
        <v>0.1050014427200259</v>
      </c>
      <c r="C50" s="434">
        <v>0.10059498914673499</v>
      </c>
      <c r="D50" s="434">
        <v>0.119545772228421</v>
      </c>
      <c r="F50" s="434">
        <v>0.12868003128345801</v>
      </c>
      <c r="G50" s="434">
        <v>3.6246327947614801E-2</v>
      </c>
      <c r="H50" s="434">
        <v>0.103934081371575</v>
      </c>
      <c r="I50" s="434">
        <v>9.3450711233637504E-2</v>
      </c>
      <c r="J50" s="434">
        <v>0.107566415477684</v>
      </c>
    </row>
    <row r="51" spans="1:10">
      <c r="A51" s="376">
        <v>41487</v>
      </c>
      <c r="B51" s="389">
        <v>0.1118207358135837</v>
      </c>
      <c r="C51" s="389">
        <v>9.7081366619102702E-2</v>
      </c>
      <c r="D51" s="389">
        <v>0.117557933933309</v>
      </c>
      <c r="F51" s="389">
        <v>0.12656881978141599</v>
      </c>
      <c r="G51" s="389">
        <v>3.5175118660761701E-2</v>
      </c>
      <c r="H51" s="389">
        <v>0.10236412051547</v>
      </c>
      <c r="I51" s="389">
        <v>9.3117515579459201E-2</v>
      </c>
      <c r="J51" s="389">
        <v>0.10830409711088</v>
      </c>
    </row>
    <row r="52" spans="1:10">
      <c r="A52" s="375">
        <v>41518</v>
      </c>
      <c r="B52" s="434">
        <v>0.1010609826180347</v>
      </c>
      <c r="C52" s="434">
        <v>9.0643650108796298E-2</v>
      </c>
      <c r="D52" s="434">
        <v>0.115498038277472</v>
      </c>
      <c r="F52" s="434">
        <v>0.13083435247838701</v>
      </c>
      <c r="G52" s="434">
        <v>4.1155054653505198E-2</v>
      </c>
      <c r="H52" s="434">
        <v>0.105979130057604</v>
      </c>
      <c r="I52" s="434">
        <v>9.5221452793860697E-2</v>
      </c>
      <c r="J52" s="434">
        <v>0.11034726120223699</v>
      </c>
    </row>
    <row r="53" spans="1:10">
      <c r="A53" s="376">
        <v>41548</v>
      </c>
      <c r="B53" s="389">
        <v>9.9561998898924503E-2</v>
      </c>
      <c r="C53" s="389">
        <v>0.10586895852667901</v>
      </c>
      <c r="D53" s="389">
        <v>0.117234240161753</v>
      </c>
      <c r="F53" s="389">
        <v>0.130706844667207</v>
      </c>
      <c r="G53" s="389">
        <v>4.1607241066422197E-2</v>
      </c>
      <c r="H53" s="389">
        <v>0.106394141838101</v>
      </c>
      <c r="I53" s="389">
        <v>9.7618455341912894E-2</v>
      </c>
      <c r="J53" s="389">
        <v>0.111332287423843</v>
      </c>
    </row>
    <row r="54" spans="1:10">
      <c r="A54" s="375">
        <v>41579</v>
      </c>
      <c r="B54" s="434">
        <v>9.9028440929387312E-2</v>
      </c>
      <c r="C54" s="434">
        <v>8.90631003167517E-2</v>
      </c>
      <c r="D54" s="434">
        <v>0.117692498754031</v>
      </c>
      <c r="F54" s="434">
        <v>0.13368716466889799</v>
      </c>
      <c r="G54" s="434">
        <v>4.0845359361342801E-2</v>
      </c>
      <c r="H54" s="434">
        <v>0.10584220191683801</v>
      </c>
      <c r="I54" s="434">
        <v>9.8696432509988996E-2</v>
      </c>
      <c r="J54" s="434">
        <v>0.11069658556176699</v>
      </c>
    </row>
    <row r="55" spans="1:10">
      <c r="A55" s="376">
        <v>41609</v>
      </c>
      <c r="B55" s="389">
        <v>0.10138373038751841</v>
      </c>
      <c r="C55" s="389">
        <v>0.103222673939913</v>
      </c>
      <c r="D55" s="389">
        <v>0.117047919511014</v>
      </c>
      <c r="F55" s="389">
        <v>0.13816349979161499</v>
      </c>
      <c r="G55" s="389">
        <v>4.1950172086702597E-2</v>
      </c>
      <c r="H55" s="389">
        <v>0.107006057085312</v>
      </c>
      <c r="I55" s="389">
        <v>0.10075986919852301</v>
      </c>
      <c r="J55" s="389">
        <v>0.111776331202117</v>
      </c>
    </row>
    <row r="56" spans="1:10">
      <c r="A56" s="375">
        <v>41640</v>
      </c>
      <c r="B56" s="434">
        <v>0.10436838479287708</v>
      </c>
      <c r="C56" s="434">
        <v>9.2848268758502203E-2</v>
      </c>
      <c r="D56" s="434">
        <v>0.115726461868912</v>
      </c>
      <c r="F56" s="434">
        <v>0.13441680335120099</v>
      </c>
      <c r="G56" s="434">
        <v>3.9264131069577698E-2</v>
      </c>
      <c r="H56" s="434">
        <v>0.10522749036427601</v>
      </c>
      <c r="I56" s="434">
        <v>0.100194023690619</v>
      </c>
      <c r="J56" s="434">
        <v>0.110378633359851</v>
      </c>
    </row>
    <row r="57" spans="1:10">
      <c r="A57" s="376">
        <v>41671</v>
      </c>
      <c r="B57" s="389">
        <v>0.1026791615358747</v>
      </c>
      <c r="C57" s="389">
        <v>9.7523108844995196E-2</v>
      </c>
      <c r="D57" s="389">
        <v>0.11667636368961901</v>
      </c>
      <c r="F57" s="389">
        <v>0.13596566820293801</v>
      </c>
      <c r="G57" s="389">
        <v>4.0293094967694898E-2</v>
      </c>
      <c r="H57" s="389">
        <v>0.10379808129054199</v>
      </c>
      <c r="I57" s="389">
        <v>9.9707418764900094E-2</v>
      </c>
      <c r="J57" s="389">
        <v>0.108314517403248</v>
      </c>
    </row>
    <row r="58" spans="1:10">
      <c r="A58" s="375">
        <v>41699</v>
      </c>
      <c r="B58" s="434">
        <v>0.1184061604683912</v>
      </c>
      <c r="C58" s="434">
        <v>9.2047990281009406E-2</v>
      </c>
      <c r="D58" s="434">
        <v>0.114231213516844</v>
      </c>
      <c r="F58" s="434">
        <v>0.13266188961737099</v>
      </c>
      <c r="G58" s="434">
        <v>3.7505109977911302E-2</v>
      </c>
      <c r="H58" s="434">
        <v>0.109685906240686</v>
      </c>
      <c r="I58" s="434">
        <v>9.8384603230511694E-2</v>
      </c>
      <c r="J58" s="434">
        <v>0.12124881457051299</v>
      </c>
    </row>
    <row r="59" spans="1:10">
      <c r="A59" s="376">
        <v>41730</v>
      </c>
      <c r="B59" s="389">
        <v>0.1184615076231099</v>
      </c>
      <c r="C59" s="389">
        <v>8.9697020207434003E-2</v>
      </c>
      <c r="D59" s="389">
        <v>0.112866409255641</v>
      </c>
      <c r="F59" s="389">
        <v>0.126555618604204</v>
      </c>
      <c r="G59" s="389">
        <v>3.6559008048550098E-2</v>
      </c>
      <c r="H59" s="389">
        <v>0.109759002688178</v>
      </c>
      <c r="I59" s="389">
        <v>9.9673414685387304E-2</v>
      </c>
      <c r="J59" s="389">
        <v>0.121556865193405</v>
      </c>
    </row>
    <row r="60" spans="1:10">
      <c r="A60" s="375">
        <v>41760</v>
      </c>
      <c r="B60" s="434">
        <v>0.10743756364457599</v>
      </c>
      <c r="C60" s="434">
        <v>8.7931379799965098E-2</v>
      </c>
      <c r="D60" s="434">
        <v>0.110826834273841</v>
      </c>
      <c r="F60" s="434">
        <v>0.12521942017752999</v>
      </c>
      <c r="G60" s="434">
        <v>3.81979772600484E-2</v>
      </c>
      <c r="H60" s="434">
        <v>0.10879119846754901</v>
      </c>
      <c r="I60" s="434">
        <v>0.101869000143538</v>
      </c>
      <c r="J60" s="434">
        <v>0.119807006866977</v>
      </c>
    </row>
    <row r="61" spans="1:10">
      <c r="A61" s="376">
        <v>41791</v>
      </c>
      <c r="B61" s="389">
        <v>0.11607117574489231</v>
      </c>
      <c r="C61" s="389">
        <v>9.0237848408160196E-2</v>
      </c>
      <c r="D61" s="389">
        <v>0.109714636391764</v>
      </c>
      <c r="F61" s="389">
        <v>0.12708339906200999</v>
      </c>
      <c r="G61" s="389">
        <v>3.8637134986163502E-2</v>
      </c>
      <c r="H61" s="389">
        <v>0.110478661077779</v>
      </c>
      <c r="I61" s="389">
        <v>0.103532030534793</v>
      </c>
      <c r="J61" s="389">
        <v>0.122330048486483</v>
      </c>
    </row>
    <row r="62" spans="1:10">
      <c r="A62" s="375">
        <v>41821</v>
      </c>
      <c r="B62" s="434">
        <v>0.1118406074089274</v>
      </c>
      <c r="C62" s="434">
        <v>9.4447311866310502E-2</v>
      </c>
      <c r="D62" s="434">
        <v>0.109352632512071</v>
      </c>
      <c r="F62" s="434">
        <v>0.12721511244022701</v>
      </c>
      <c r="G62" s="434">
        <v>3.96627767131622E-2</v>
      </c>
      <c r="H62" s="434">
        <v>0.110244603090999</v>
      </c>
      <c r="I62" s="434">
        <v>0.102453919730874</v>
      </c>
      <c r="J62" s="434">
        <v>0.121329745393122</v>
      </c>
    </row>
    <row r="63" spans="1:10">
      <c r="A63" s="376">
        <v>41852</v>
      </c>
      <c r="B63" s="389">
        <v>0.1226432461344685</v>
      </c>
      <c r="C63" s="389">
        <v>0.10043924641325</v>
      </c>
      <c r="D63" s="389">
        <v>0.108466340861857</v>
      </c>
      <c r="F63" s="389">
        <v>0.12420426781043201</v>
      </c>
      <c r="G63" s="389">
        <v>3.6947723131369299E-2</v>
      </c>
      <c r="H63" s="389">
        <v>0.109467341188542</v>
      </c>
      <c r="I63" s="389">
        <v>0.101284079453715</v>
      </c>
      <c r="J63" s="389">
        <v>0.119836258243969</v>
      </c>
    </row>
    <row r="64" spans="1:10">
      <c r="A64" s="375">
        <v>41883</v>
      </c>
      <c r="B64" s="434">
        <v>0.1316859045664843</v>
      </c>
      <c r="C64" s="434">
        <v>9.3347414655788802E-2</v>
      </c>
      <c r="D64" s="434">
        <v>0.105933215488747</v>
      </c>
      <c r="F64" s="434">
        <v>0.12750962955629</v>
      </c>
      <c r="G64" s="434">
        <v>3.6036879913218897E-2</v>
      </c>
      <c r="H64" s="434">
        <v>0.10878358544750499</v>
      </c>
      <c r="I64" s="434">
        <v>0.101723129327477</v>
      </c>
      <c r="J64" s="434">
        <v>0.11753840658153999</v>
      </c>
    </row>
    <row r="65" spans="1:10">
      <c r="A65" s="376">
        <v>41913</v>
      </c>
      <c r="B65" s="389">
        <v>0.142349375604057</v>
      </c>
      <c r="C65" s="389">
        <v>9.7968707684881903E-2</v>
      </c>
      <c r="D65" s="389">
        <v>0.106986386755327</v>
      </c>
      <c r="F65" s="389">
        <v>0.12810489174567</v>
      </c>
      <c r="G65" s="389">
        <v>3.6057345764354203E-2</v>
      </c>
      <c r="H65" s="389">
        <v>0.108589872203895</v>
      </c>
      <c r="I65" s="389">
        <v>0.101608650268943</v>
      </c>
      <c r="J65" s="389">
        <v>0.11665718567140899</v>
      </c>
    </row>
    <row r="66" spans="1:10">
      <c r="A66" s="375">
        <v>41944</v>
      </c>
      <c r="B66" s="434">
        <v>0.12730988163439702</v>
      </c>
      <c r="C66" s="434">
        <v>9.6426937956922698E-2</v>
      </c>
      <c r="D66" s="434">
        <v>0.107197333377513</v>
      </c>
      <c r="F66" s="434">
        <v>0.12536873247253599</v>
      </c>
      <c r="G66" s="434">
        <v>3.6018622949178798E-2</v>
      </c>
      <c r="H66" s="434">
        <v>0.10709286444968499</v>
      </c>
      <c r="I66" s="434">
        <v>9.7009924509551398E-2</v>
      </c>
      <c r="J66" s="434">
        <v>0.11595381595243</v>
      </c>
    </row>
    <row r="67" spans="1:10">
      <c r="A67" s="376">
        <v>41974</v>
      </c>
      <c r="B67" s="389">
        <v>0.12927562167551671</v>
      </c>
      <c r="C67" s="389">
        <v>9.64244361248109E-2</v>
      </c>
      <c r="D67" s="389">
        <v>0.112887750763314</v>
      </c>
      <c r="F67" s="389">
        <v>0.137130308798178</v>
      </c>
      <c r="G67" s="389">
        <v>3.6974126111893199E-2</v>
      </c>
      <c r="H67" s="389">
        <v>0.107161422818583</v>
      </c>
      <c r="I67" s="389">
        <v>9.7533398111709496E-2</v>
      </c>
      <c r="J67" s="389">
        <v>0.11542950617336099</v>
      </c>
    </row>
    <row r="68" spans="1:10">
      <c r="A68" s="375">
        <v>42005</v>
      </c>
      <c r="B68" s="434">
        <v>0.13332244075954702</v>
      </c>
      <c r="C68" s="434">
        <v>9.6372976169254998E-2</v>
      </c>
      <c r="D68" s="434">
        <v>0.111666173092955</v>
      </c>
      <c r="F68" s="434">
        <v>0.13469096751926199</v>
      </c>
      <c r="G68" s="434">
        <v>3.7572589063909499E-2</v>
      </c>
      <c r="H68" s="434">
        <v>0.109265579490277</v>
      </c>
      <c r="I68" s="434">
        <v>9.5940062299234102E-2</v>
      </c>
      <c r="J68" s="434">
        <v>0.116494656647558</v>
      </c>
    </row>
    <row r="69" spans="1:10">
      <c r="A69" s="376">
        <v>42036</v>
      </c>
      <c r="B69" s="389">
        <v>0.1327589478665186</v>
      </c>
      <c r="C69" s="389">
        <v>9.2421405595141198E-2</v>
      </c>
      <c r="D69" s="389">
        <v>0.111280826202294</v>
      </c>
      <c r="F69" s="389">
        <v>0.140095391278864</v>
      </c>
      <c r="G69" s="389">
        <v>3.6939136532037301E-2</v>
      </c>
      <c r="H69" s="389">
        <v>0.110311939872118</v>
      </c>
      <c r="I69" s="389">
        <v>9.9425782027887197E-2</v>
      </c>
      <c r="J69" s="389">
        <v>0.11797611308450801</v>
      </c>
    </row>
    <row r="70" spans="1:10">
      <c r="A70" s="375">
        <v>42064</v>
      </c>
      <c r="B70" s="434">
        <v>0.1277591891147285</v>
      </c>
      <c r="C70" s="434">
        <v>9.0549138389606001E-2</v>
      </c>
      <c r="D70" s="434">
        <v>0.112161240949658</v>
      </c>
      <c r="F70" s="434">
        <v>0.133078044776472</v>
      </c>
      <c r="G70" s="434">
        <v>3.7368150446603E-2</v>
      </c>
      <c r="H70" s="434">
        <v>0.109945183300881</v>
      </c>
      <c r="I70" s="434">
        <v>9.6983033795507503E-2</v>
      </c>
      <c r="J70" s="434">
        <v>0.11914001062917701</v>
      </c>
    </row>
    <row r="71" spans="1:10">
      <c r="A71" s="376">
        <v>42095</v>
      </c>
      <c r="B71" s="389">
        <v>0.14128117952150501</v>
      </c>
      <c r="C71" s="389">
        <v>9.6074689651150097E-2</v>
      </c>
      <c r="D71" s="389">
        <v>0.111752536377186</v>
      </c>
      <c r="F71" s="389">
        <v>0.136185107710008</v>
      </c>
      <c r="G71" s="389">
        <v>3.9964232130144897E-2</v>
      </c>
      <c r="H71" s="389">
        <v>0.109451041782273</v>
      </c>
      <c r="I71" s="389">
        <v>9.6490261224703402E-2</v>
      </c>
      <c r="J71" s="389">
        <v>0.117401246391725</v>
      </c>
    </row>
    <row r="72" spans="1:10">
      <c r="A72" s="375">
        <v>42125</v>
      </c>
      <c r="B72" s="434">
        <v>0.1314347221098231</v>
      </c>
      <c r="C72" s="434">
        <v>9.6773606148550198E-2</v>
      </c>
      <c r="D72" s="434">
        <v>0.110750775914685</v>
      </c>
      <c r="F72" s="434">
        <v>0.13539727291407899</v>
      </c>
      <c r="G72" s="434">
        <v>3.9250807818246601E-2</v>
      </c>
      <c r="H72" s="434">
        <v>0.108694531482249</v>
      </c>
      <c r="I72" s="434">
        <v>9.9066763246422704E-2</v>
      </c>
      <c r="J72" s="434">
        <v>0.116711140018417</v>
      </c>
    </row>
    <row r="73" spans="1:10">
      <c r="A73" s="376">
        <v>42156</v>
      </c>
      <c r="B73" s="389">
        <v>0.11503361417038341</v>
      </c>
      <c r="C73" s="389">
        <v>8.2165238972616406E-2</v>
      </c>
      <c r="D73" s="389">
        <v>0.107951592942144</v>
      </c>
      <c r="F73" s="389">
        <v>0.135770913444373</v>
      </c>
      <c r="G73" s="389">
        <v>3.87092617325695E-2</v>
      </c>
      <c r="H73" s="389">
        <v>0.108554117088022</v>
      </c>
      <c r="I73" s="389">
        <v>0.101767128277332</v>
      </c>
      <c r="J73" s="389">
        <v>0.11643511523856501</v>
      </c>
    </row>
    <row r="74" spans="1:10">
      <c r="A74" s="375">
        <v>42186</v>
      </c>
      <c r="B74" s="434">
        <v>0.11545818818668802</v>
      </c>
      <c r="C74" s="434">
        <v>8.9222518687948602E-2</v>
      </c>
      <c r="D74" s="434">
        <v>0.10695224534669499</v>
      </c>
      <c r="F74" s="434">
        <v>0.13513396856747201</v>
      </c>
      <c r="G74" s="434">
        <v>3.9436174210654401E-2</v>
      </c>
      <c r="H74" s="434">
        <v>0.109975800937027</v>
      </c>
      <c r="I74" s="434">
        <v>9.14302232633636E-2</v>
      </c>
      <c r="J74" s="434">
        <v>0.121043790225789</v>
      </c>
    </row>
    <row r="75" spans="1:10">
      <c r="A75" s="376">
        <v>42217</v>
      </c>
      <c r="B75" s="389">
        <v>0.1105215538652688</v>
      </c>
      <c r="C75" s="389">
        <v>8.2796364185719201E-2</v>
      </c>
      <c r="D75" s="389">
        <v>0.104649616264591</v>
      </c>
      <c r="F75" s="389">
        <v>0.138825077242691</v>
      </c>
      <c r="G75" s="389">
        <v>3.6897665270020898E-2</v>
      </c>
      <c r="H75" s="389">
        <v>0.10905424007929899</v>
      </c>
      <c r="I75" s="389">
        <v>9.2930267075165093E-2</v>
      </c>
      <c r="J75" s="389">
        <v>0.120289340204235</v>
      </c>
    </row>
    <row r="76" spans="1:10">
      <c r="A76" s="375">
        <v>42248</v>
      </c>
      <c r="B76" s="434">
        <v>0.1145307308753461</v>
      </c>
      <c r="C76" s="434">
        <v>7.7778015904368406E-2</v>
      </c>
      <c r="D76" s="434">
        <v>0.103181546831473</v>
      </c>
      <c r="F76" s="434">
        <v>0.13568221352445001</v>
      </c>
      <c r="G76" s="434">
        <v>3.6521559791790899E-2</v>
      </c>
      <c r="H76" s="434">
        <v>0.108382418724995</v>
      </c>
      <c r="I76" s="434">
        <v>9.1074725793118302E-2</v>
      </c>
      <c r="J76" s="434">
        <v>0.120824366744409</v>
      </c>
    </row>
    <row r="77" spans="1:10">
      <c r="A77" s="376">
        <v>42278</v>
      </c>
      <c r="B77" s="389">
        <v>0.1132836516387761</v>
      </c>
      <c r="C77" s="389">
        <v>7.30737566159574E-2</v>
      </c>
      <c r="D77" s="389">
        <v>0.101482283110123</v>
      </c>
      <c r="F77" s="389">
        <v>0.14033974043276001</v>
      </c>
      <c r="G77" s="389">
        <v>3.6932019928058203E-2</v>
      </c>
      <c r="H77" s="389">
        <v>0.11268085239525601</v>
      </c>
      <c r="I77" s="389">
        <v>9.2722919500208403E-2</v>
      </c>
      <c r="J77" s="389">
        <v>0.12157710826476401</v>
      </c>
    </row>
    <row r="78" spans="1:10">
      <c r="A78" s="375">
        <v>42309</v>
      </c>
      <c r="B78" s="434">
        <v>0.10733945375533088</v>
      </c>
      <c r="C78" s="434">
        <v>7.00552540483384E-2</v>
      </c>
      <c r="D78" s="434">
        <v>9.8524255156234405E-2</v>
      </c>
      <c r="F78" s="434">
        <v>0.13820668388655799</v>
      </c>
      <c r="G78" s="434">
        <v>3.44627295154981E-2</v>
      </c>
      <c r="H78" s="434">
        <v>0.11311850717421799</v>
      </c>
      <c r="I78" s="434">
        <v>9.1815506742524797E-2</v>
      </c>
      <c r="J78" s="434">
        <v>0.12350850969056799</v>
      </c>
    </row>
    <row r="79" spans="1:10">
      <c r="A79" s="376">
        <v>42339</v>
      </c>
      <c r="B79" s="389">
        <v>0.10519901697485939</v>
      </c>
      <c r="C79" s="389">
        <v>7.9953279110941994E-2</v>
      </c>
      <c r="D79" s="389">
        <v>9.8427533862813305E-2</v>
      </c>
      <c r="F79" s="389">
        <v>0.12846623052939399</v>
      </c>
      <c r="G79" s="389">
        <v>3.7360973313822099E-2</v>
      </c>
      <c r="H79" s="389">
        <v>0.121841499571578</v>
      </c>
      <c r="I79" s="389">
        <v>9.4044624704717597E-2</v>
      </c>
      <c r="J79" s="389">
        <v>0.141240409468355</v>
      </c>
    </row>
    <row r="80" spans="1:10">
      <c r="A80" s="375">
        <v>42370</v>
      </c>
      <c r="B80" s="434">
        <v>0.1009834117924123</v>
      </c>
      <c r="C80" s="434">
        <v>7.7160297820535698E-2</v>
      </c>
      <c r="D80" s="434">
        <v>9.4142068202601695E-2</v>
      </c>
      <c r="F80" s="434">
        <v>0.128254888616435</v>
      </c>
      <c r="G80" s="434">
        <v>3.7362289884876498E-2</v>
      </c>
      <c r="H80" s="434">
        <v>0.121281538915579</v>
      </c>
      <c r="I80" s="434">
        <v>9.2636010338179295E-2</v>
      </c>
      <c r="J80" s="434">
        <v>0.142491112906805</v>
      </c>
    </row>
    <row r="81" spans="1:10">
      <c r="A81" s="376">
        <v>42401</v>
      </c>
      <c r="B81" s="389">
        <v>0.1046091226081971</v>
      </c>
      <c r="C81" s="389">
        <v>7.5429162715487899E-2</v>
      </c>
      <c r="D81" s="389">
        <v>9.4550014559086196E-2</v>
      </c>
      <c r="F81" s="389">
        <v>0.127985751428979</v>
      </c>
      <c r="G81" s="389">
        <v>3.6258749513989899E-2</v>
      </c>
      <c r="H81" s="389">
        <v>0.12122990910932201</v>
      </c>
      <c r="I81" s="389">
        <v>9.3419833111664893E-2</v>
      </c>
      <c r="J81" s="389">
        <v>0.14174466423180401</v>
      </c>
    </row>
    <row r="82" spans="1:10">
      <c r="A82" s="375">
        <v>42430</v>
      </c>
      <c r="B82" s="434">
        <v>0.11327495575895943</v>
      </c>
      <c r="C82" s="434">
        <v>7.5632795258889607E-2</v>
      </c>
      <c r="D82" s="434">
        <v>9.5661701212020306E-2</v>
      </c>
      <c r="F82" s="434">
        <v>0.122668751049719</v>
      </c>
      <c r="G82" s="434">
        <v>3.71197965044546E-2</v>
      </c>
      <c r="H82" s="434">
        <v>0.122664767032863</v>
      </c>
      <c r="I82" s="434">
        <v>8.8807952368264997E-2</v>
      </c>
      <c r="J82" s="434">
        <v>0.144709003205131</v>
      </c>
    </row>
    <row r="83" spans="1:10">
      <c r="A83" s="376">
        <v>42461</v>
      </c>
      <c r="B83" s="389">
        <v>0.10669228230226477</v>
      </c>
      <c r="C83" s="389">
        <v>7.6946585204129697E-2</v>
      </c>
      <c r="D83" s="389">
        <v>9.5049487798830601E-2</v>
      </c>
      <c r="F83" s="389">
        <v>0.12208816355126199</v>
      </c>
      <c r="G83" s="389">
        <v>3.6321194796948099E-2</v>
      </c>
      <c r="H83" s="389">
        <v>0.121642259094575</v>
      </c>
      <c r="I83" s="389">
        <v>8.7610139485493205E-2</v>
      </c>
      <c r="J83" s="389">
        <v>0.144539631838422</v>
      </c>
    </row>
    <row r="84" spans="1:10">
      <c r="A84" s="375">
        <v>42491</v>
      </c>
      <c r="B84" s="434">
        <v>9.9273232602942962E-2</v>
      </c>
      <c r="C84" s="434">
        <v>6.6244902321579605E-2</v>
      </c>
      <c r="D84" s="434">
        <v>9.3894849657837898E-2</v>
      </c>
      <c r="F84" s="434">
        <v>0.124245186601489</v>
      </c>
      <c r="G84" s="434">
        <v>3.6255596007953701E-2</v>
      </c>
      <c r="H84" s="434">
        <v>0.124803771193404</v>
      </c>
      <c r="I84" s="434">
        <v>8.6912796335151796E-2</v>
      </c>
      <c r="J84" s="434">
        <v>0.150295952061299</v>
      </c>
    </row>
    <row r="85" spans="1:10">
      <c r="A85" s="376">
        <v>42522</v>
      </c>
      <c r="B85" s="389">
        <v>0.10149068555598688</v>
      </c>
      <c r="C85" s="389">
        <v>6.9226092485870805E-2</v>
      </c>
      <c r="D85" s="389">
        <v>9.37898553938529E-2</v>
      </c>
      <c r="F85" s="389">
        <v>0.120221800479688</v>
      </c>
      <c r="G85" s="389">
        <v>3.8069262288180097E-2</v>
      </c>
      <c r="H85" s="389">
        <v>0.12819486094607099</v>
      </c>
      <c r="I85" s="389">
        <v>8.7842056640572805E-2</v>
      </c>
      <c r="J85" s="389">
        <v>0.15493276805602299</v>
      </c>
    </row>
    <row r="86" spans="1:10">
      <c r="A86" s="375">
        <v>42552</v>
      </c>
      <c r="B86" s="434">
        <v>9.9967785493008457E-2</v>
      </c>
      <c r="C86" s="434">
        <v>6.23391494868622E-2</v>
      </c>
      <c r="D86" s="434">
        <v>9.2934977042259198E-2</v>
      </c>
      <c r="F86" s="434">
        <v>0.12174906185020699</v>
      </c>
      <c r="G86" s="434">
        <v>3.7147162024788197E-2</v>
      </c>
      <c r="H86" s="434">
        <v>0.128873575456324</v>
      </c>
      <c r="I86" s="434">
        <v>9.0242272268173898E-2</v>
      </c>
      <c r="J86" s="434">
        <v>0.15477415260813701</v>
      </c>
    </row>
    <row r="87" spans="1:10">
      <c r="A87" s="376">
        <v>42583</v>
      </c>
      <c r="B87" s="389">
        <v>9.8795783877555429E-2</v>
      </c>
      <c r="C87" s="389">
        <v>6.3158986382970406E-2</v>
      </c>
      <c r="D87" s="389">
        <v>9.1996518675804204E-2</v>
      </c>
      <c r="F87" s="389">
        <v>0.127610175404368</v>
      </c>
      <c r="G87" s="389">
        <v>3.8762796369751801E-2</v>
      </c>
      <c r="H87" s="389">
        <v>0.13053643025269901</v>
      </c>
      <c r="I87" s="389">
        <v>9.0247302127308499E-2</v>
      </c>
      <c r="J87" s="389">
        <v>0.15610665547052099</v>
      </c>
    </row>
    <row r="88" spans="1:10">
      <c r="A88" s="375">
        <v>42614</v>
      </c>
      <c r="B88" s="434">
        <v>9.7873482432419084E-2</v>
      </c>
      <c r="C88" s="434">
        <v>6.3265302270092097E-2</v>
      </c>
      <c r="D88" s="434">
        <v>9.0824623817434197E-2</v>
      </c>
      <c r="F88" s="434">
        <v>0.132057778210217</v>
      </c>
      <c r="G88" s="434">
        <v>4.0784389205142803E-2</v>
      </c>
      <c r="H88" s="434">
        <v>0.14424086979817799</v>
      </c>
      <c r="I88" s="434">
        <v>9.5081148453839401E-2</v>
      </c>
      <c r="J88" s="434">
        <v>0.179632571932719</v>
      </c>
    </row>
    <row r="89" spans="1:10">
      <c r="A89" s="376">
        <v>42644</v>
      </c>
      <c r="B89" s="389">
        <v>0.1060712906828034</v>
      </c>
      <c r="C89" s="389">
        <v>5.8597756937695797E-2</v>
      </c>
      <c r="D89" s="389">
        <v>9.1589302910435696E-2</v>
      </c>
      <c r="F89" s="389">
        <v>0.13214979090389001</v>
      </c>
      <c r="G89" s="389">
        <v>4.0485475308655698E-2</v>
      </c>
      <c r="H89" s="389">
        <v>0.14372318937561801</v>
      </c>
      <c r="I89" s="389">
        <v>0.117350795925365</v>
      </c>
      <c r="J89" s="389">
        <v>0.17815543554802299</v>
      </c>
    </row>
    <row r="90" spans="1:10">
      <c r="A90" s="375">
        <v>42675</v>
      </c>
      <c r="B90" s="434">
        <v>0.10288237706232475</v>
      </c>
      <c r="C90" s="434">
        <v>5.7768981783694502E-2</v>
      </c>
      <c r="D90" s="434">
        <v>8.8984864229925298E-2</v>
      </c>
      <c r="F90" s="434">
        <v>0.13513637371222201</v>
      </c>
      <c r="G90" s="434">
        <v>4.1564678802897603E-2</v>
      </c>
      <c r="H90" s="434">
        <v>0.14346364256503599</v>
      </c>
      <c r="I90" s="434">
        <v>0.117545079779365</v>
      </c>
      <c r="J90" s="434">
        <v>0.17626538255494101</v>
      </c>
    </row>
    <row r="91" spans="1:10">
      <c r="A91" s="376">
        <v>42705</v>
      </c>
      <c r="B91" s="389">
        <v>0.10218491244353484</v>
      </c>
      <c r="C91" s="389">
        <v>6.1446631745893703E-2</v>
      </c>
      <c r="D91" s="389">
        <v>8.8816917281011196E-2</v>
      </c>
      <c r="F91" s="389">
        <v>0.140265249127734</v>
      </c>
      <c r="G91" s="389">
        <v>4.6294491663011597E-2</v>
      </c>
      <c r="H91" s="389">
        <v>0.14919169476498201</v>
      </c>
      <c r="I91" s="389">
        <v>9.4737527588529505E-2</v>
      </c>
      <c r="J91" s="389">
        <v>0.187469492336407</v>
      </c>
    </row>
    <row r="92" spans="1:10">
      <c r="A92" s="375">
        <v>42736</v>
      </c>
      <c r="B92" s="434">
        <v>9.6938196488658049E-2</v>
      </c>
      <c r="C92" s="434">
        <v>6.1656255301269197E-2</v>
      </c>
      <c r="D92" s="434">
        <v>8.2416362407712093E-2</v>
      </c>
      <c r="F92" s="434">
        <v>0.13940587832512</v>
      </c>
      <c r="G92" s="434">
        <v>4.6302009655587999E-2</v>
      </c>
      <c r="H92" s="434">
        <v>0.14802417956995301</v>
      </c>
      <c r="I92" s="434">
        <v>9.6380029529698E-2</v>
      </c>
      <c r="J92" s="434">
        <v>0.18668037816032201</v>
      </c>
    </row>
    <row r="93" spans="1:10">
      <c r="A93" s="376">
        <v>42767</v>
      </c>
      <c r="B93" s="389">
        <v>9.69342173568285E-2</v>
      </c>
      <c r="C93" s="389">
        <v>5.9701106281921698E-2</v>
      </c>
      <c r="D93" s="389">
        <v>8.2948969924036803E-2</v>
      </c>
      <c r="F93" s="389">
        <v>0.14020376297491499</v>
      </c>
      <c r="G93" s="389">
        <v>4.6015708254310103E-2</v>
      </c>
      <c r="H93" s="389">
        <v>0.15054047074294899</v>
      </c>
      <c r="I93" s="389">
        <v>9.7467346906873906E-2</v>
      </c>
      <c r="J93" s="389">
        <v>0.190257012683513</v>
      </c>
    </row>
    <row r="94" spans="1:10">
      <c r="A94" s="375">
        <v>42795</v>
      </c>
      <c r="B94" s="434">
        <v>9.3743063041969499E-2</v>
      </c>
      <c r="C94" s="434">
        <v>6.0317558954476401E-2</v>
      </c>
      <c r="D94" s="434">
        <v>8.1857810483597901E-2</v>
      </c>
      <c r="F94" s="434">
        <v>0.142164646695038</v>
      </c>
      <c r="G94" s="434">
        <v>4.4720571238343901E-2</v>
      </c>
      <c r="H94" s="434">
        <v>0.152756693651631</v>
      </c>
      <c r="I94" s="434">
        <v>0.10075249945235699</v>
      </c>
      <c r="J94" s="434">
        <v>0.19252377561641101</v>
      </c>
    </row>
    <row r="95" spans="1:10">
      <c r="A95" s="376">
        <v>42826</v>
      </c>
      <c r="B95" s="389">
        <v>9.3697162534469733E-2</v>
      </c>
      <c r="C95" s="389">
        <v>5.98118648025696E-2</v>
      </c>
      <c r="D95" s="389">
        <v>7.9845172925126898E-2</v>
      </c>
      <c r="F95" s="389">
        <v>0.134959131267191</v>
      </c>
      <c r="G95" s="389">
        <v>4.6330243190100803E-2</v>
      </c>
      <c r="H95" s="389">
        <v>0.15339173177743301</v>
      </c>
      <c r="I95" s="389">
        <v>9.8711757306687894E-2</v>
      </c>
      <c r="J95" s="389">
        <v>0.19619037539339099</v>
      </c>
    </row>
    <row r="96" spans="1:10">
      <c r="A96" s="375">
        <v>42856</v>
      </c>
      <c r="B96" s="434">
        <v>0.10115415825778161</v>
      </c>
      <c r="C96" s="434">
        <v>5.96806146131027E-2</v>
      </c>
      <c r="D96" s="434">
        <v>7.8578241533108495E-2</v>
      </c>
      <c r="F96" s="434">
        <v>0.13594022097040601</v>
      </c>
      <c r="G96" s="434">
        <v>4.8541775287663597E-2</v>
      </c>
      <c r="H96" s="434">
        <v>0.15359118858468801</v>
      </c>
      <c r="I96" s="434">
        <v>9.5535053810450896E-2</v>
      </c>
      <c r="J96" s="434">
        <v>0.19570042574694399</v>
      </c>
    </row>
    <row r="97" spans="1:10">
      <c r="A97" s="376">
        <v>42887</v>
      </c>
      <c r="B97" s="389">
        <v>8.8828724758085495E-2</v>
      </c>
      <c r="C97" s="389">
        <v>5.5386151073772198E-2</v>
      </c>
      <c r="D97" s="389">
        <v>7.8774828558243595E-2</v>
      </c>
      <c r="F97" s="389">
        <v>0.14383626313563699</v>
      </c>
      <c r="G97" s="389">
        <v>5.1661848368809403E-2</v>
      </c>
      <c r="H97" s="389">
        <v>0.15438728423936801</v>
      </c>
      <c r="I97" s="389">
        <v>9.2754439281228701E-2</v>
      </c>
      <c r="J97" s="389">
        <v>0.199324828276849</v>
      </c>
    </row>
  </sheetData>
  <mergeCells count="5">
    <mergeCell ref="B6:D6"/>
    <mergeCell ref="B7:D7"/>
    <mergeCell ref="F6:J6"/>
    <mergeCell ref="F7:J7"/>
    <mergeCell ref="A6:A9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37"/>
  <dimension ref="A1:F37"/>
  <sheetViews>
    <sheetView workbookViewId="0">
      <pane xSplit="1" ySplit="7" topLeftCell="B8" activePane="bottomRight" state="frozen"/>
      <selection activeCell="E15" sqref="E15"/>
      <selection pane="topRight" activeCell="E15" sqref="E15"/>
      <selection pane="bottomLeft" activeCell="E15" sqref="E15"/>
      <selection pane="bottomRight" activeCell="Q23" sqref="Q23"/>
    </sheetView>
  </sheetViews>
  <sheetFormatPr defaultRowHeight="12.75"/>
  <cols>
    <col min="1" max="1" width="10.140625" style="3" bestFit="1" customWidth="1"/>
    <col min="2" max="2" width="14.28515625" customWidth="1"/>
    <col min="3" max="3" width="15.5703125" bestFit="1" customWidth="1"/>
    <col min="4" max="4" width="16.85546875" customWidth="1"/>
    <col min="5" max="5" width="16.5703125" customWidth="1"/>
  </cols>
  <sheetData>
    <row r="1" spans="1:6" s="15" customFormat="1">
      <c r="A1" s="15" t="s">
        <v>979</v>
      </c>
    </row>
    <row r="2" spans="1:6" s="15" customFormat="1">
      <c r="A2" s="15" t="s">
        <v>1127</v>
      </c>
    </row>
    <row r="3" spans="1:6" s="15" customFormat="1"/>
    <row r="4" spans="1:6" s="15" customFormat="1"/>
    <row r="5" spans="1:6" s="15" customFormat="1"/>
    <row r="6" spans="1:6" s="3" customFormat="1" ht="33.75" customHeight="1">
      <c r="A6" s="584"/>
      <c r="B6" s="210" t="s">
        <v>387</v>
      </c>
      <c r="C6" s="210" t="s">
        <v>388</v>
      </c>
      <c r="D6" s="210" t="s">
        <v>389</v>
      </c>
      <c r="E6" s="210" t="s">
        <v>390</v>
      </c>
    </row>
    <row r="7" spans="1:6" s="3" customFormat="1" ht="44.25" customHeight="1">
      <c r="A7" s="586"/>
      <c r="B7" s="210" t="s">
        <v>100</v>
      </c>
      <c r="C7" s="210" t="s">
        <v>391</v>
      </c>
      <c r="D7" s="210" t="s">
        <v>392</v>
      </c>
      <c r="E7" s="210" t="s">
        <v>393</v>
      </c>
    </row>
    <row r="8" spans="1:6">
      <c r="A8" s="135">
        <v>40238</v>
      </c>
      <c r="B8" s="388">
        <v>0.40197968109566501</v>
      </c>
      <c r="C8" s="388">
        <v>0.11837063454232256</v>
      </c>
      <c r="D8" s="388">
        <v>0.28042641158977294</v>
      </c>
      <c r="E8" s="388">
        <v>0.27215504405563085</v>
      </c>
      <c r="F8" s="154"/>
    </row>
    <row r="9" spans="1:6">
      <c r="A9" s="136">
        <v>40330</v>
      </c>
      <c r="B9" s="389">
        <v>0.37302709552462998</v>
      </c>
      <c r="C9" s="389">
        <v>0.14251431026813241</v>
      </c>
      <c r="D9" s="389">
        <v>0.27652264487119427</v>
      </c>
      <c r="E9" s="389">
        <v>0.27508292187253414</v>
      </c>
      <c r="F9" s="154"/>
    </row>
    <row r="10" spans="1:6">
      <c r="A10" s="135">
        <v>40422</v>
      </c>
      <c r="B10" s="388">
        <v>0.382100334722141</v>
      </c>
      <c r="C10" s="388">
        <v>0.16308142366355652</v>
      </c>
      <c r="D10" s="388">
        <v>0.25321700882330422</v>
      </c>
      <c r="E10" s="388">
        <v>0.25075107375525868</v>
      </c>
      <c r="F10" s="154"/>
    </row>
    <row r="11" spans="1:6">
      <c r="A11" s="136">
        <v>40513</v>
      </c>
      <c r="B11" s="389">
        <v>0.38126350013272098</v>
      </c>
      <c r="C11" s="389">
        <v>0.18202089190138737</v>
      </c>
      <c r="D11" s="389">
        <v>0.23315271341483254</v>
      </c>
      <c r="E11" s="389">
        <v>0.25557922680518241</v>
      </c>
      <c r="F11" s="154"/>
    </row>
    <row r="12" spans="1:6">
      <c r="A12" s="135">
        <v>40603</v>
      </c>
      <c r="B12" s="388">
        <v>0.407469975391268</v>
      </c>
      <c r="C12" s="388">
        <v>0.18783974953477328</v>
      </c>
      <c r="D12" s="388">
        <v>0.2603390699627256</v>
      </c>
      <c r="E12" s="388">
        <v>0.24851909499137748</v>
      </c>
      <c r="F12" s="154"/>
    </row>
    <row r="13" spans="1:6">
      <c r="A13" s="136">
        <v>40695</v>
      </c>
      <c r="B13" s="389">
        <v>0.41703234354777802</v>
      </c>
      <c r="C13" s="389">
        <v>0.19631712729239822</v>
      </c>
      <c r="D13" s="389">
        <v>0.23228014554908571</v>
      </c>
      <c r="E13" s="389">
        <v>0.24272608334743845</v>
      </c>
      <c r="F13" s="154"/>
    </row>
    <row r="14" spans="1:6">
      <c r="A14" s="135">
        <v>40787</v>
      </c>
      <c r="B14" s="388">
        <v>0.41907072933511402</v>
      </c>
      <c r="C14" s="388">
        <v>0.18600099085934077</v>
      </c>
      <c r="D14" s="388">
        <v>0.23102329402736879</v>
      </c>
      <c r="E14" s="388">
        <v>0.26895943207901468</v>
      </c>
      <c r="F14" s="154"/>
    </row>
    <row r="15" spans="1:6">
      <c r="A15" s="136">
        <v>40878</v>
      </c>
      <c r="B15" s="389">
        <v>0.40510990459732299</v>
      </c>
      <c r="C15" s="389">
        <v>0.19233068031088596</v>
      </c>
      <c r="D15" s="389">
        <v>0.25898146208714423</v>
      </c>
      <c r="E15" s="389">
        <v>0.3001042745235511</v>
      </c>
      <c r="F15" s="154"/>
    </row>
    <row r="16" spans="1:6">
      <c r="A16" s="135">
        <v>40969</v>
      </c>
      <c r="B16" s="388">
        <v>0.40829325730092603</v>
      </c>
      <c r="C16" s="388">
        <v>0.18342408665143134</v>
      </c>
      <c r="D16" s="388">
        <v>0.26602821138937582</v>
      </c>
      <c r="E16" s="388">
        <v>0.29442627998071363</v>
      </c>
      <c r="F16" s="154"/>
    </row>
    <row r="17" spans="1:6">
      <c r="A17" s="136">
        <v>41061</v>
      </c>
      <c r="B17" s="389">
        <v>0.40092915460446099</v>
      </c>
      <c r="C17" s="389">
        <v>0.16972805566474819</v>
      </c>
      <c r="D17" s="389">
        <v>0.24994694148799279</v>
      </c>
      <c r="E17" s="389">
        <v>0.29886291740819737</v>
      </c>
      <c r="F17" s="154"/>
    </row>
    <row r="18" spans="1:6">
      <c r="A18" s="135">
        <v>41153</v>
      </c>
      <c r="B18" s="388">
        <v>0.40227542986312298</v>
      </c>
      <c r="C18" s="388">
        <v>0.17710251317818887</v>
      </c>
      <c r="D18" s="388">
        <v>0.26036709741557107</v>
      </c>
      <c r="E18" s="388">
        <v>0.29978790282803142</v>
      </c>
      <c r="F18" s="154"/>
    </row>
    <row r="19" spans="1:6">
      <c r="A19" s="136">
        <v>41244</v>
      </c>
      <c r="B19" s="389">
        <v>0.418112901527116</v>
      </c>
      <c r="C19" s="389">
        <v>0.16829212957443604</v>
      </c>
      <c r="D19" s="389">
        <v>0.27019883614081064</v>
      </c>
      <c r="E19" s="389">
        <v>0.35094672245854541</v>
      </c>
      <c r="F19" s="154"/>
    </row>
    <row r="20" spans="1:6">
      <c r="A20" s="135">
        <v>41334</v>
      </c>
      <c r="B20" s="388">
        <v>0.42809558124258101</v>
      </c>
      <c r="C20" s="388">
        <v>0.15890336088871887</v>
      </c>
      <c r="D20" s="388">
        <v>0.31647664324937569</v>
      </c>
      <c r="E20" s="388">
        <v>0.35126538690590797</v>
      </c>
      <c r="F20" s="154"/>
    </row>
    <row r="21" spans="1:6">
      <c r="A21" s="136">
        <v>41426</v>
      </c>
      <c r="B21" s="389">
        <v>0.43721945214437502</v>
      </c>
      <c r="C21" s="389">
        <v>0.16018222683945424</v>
      </c>
      <c r="D21" s="389">
        <v>0.31325403187872286</v>
      </c>
      <c r="E21" s="389">
        <v>0.34996690507647299</v>
      </c>
      <c r="F21" s="154"/>
    </row>
    <row r="22" spans="1:6">
      <c r="A22" s="135">
        <v>41518</v>
      </c>
      <c r="B22" s="388">
        <v>0.45984135512975499</v>
      </c>
      <c r="C22" s="388">
        <v>0.16670452238773312</v>
      </c>
      <c r="D22" s="388">
        <v>0.29016484556931732</v>
      </c>
      <c r="E22" s="388">
        <v>0.33023535645310692</v>
      </c>
      <c r="F22" s="154"/>
    </row>
    <row r="23" spans="1:6">
      <c r="A23" s="136">
        <v>41609</v>
      </c>
      <c r="B23" s="389">
        <v>0.46951923334666401</v>
      </c>
      <c r="C23" s="389">
        <v>0.17508967166914918</v>
      </c>
      <c r="D23" s="389">
        <v>0.32454445554391853</v>
      </c>
      <c r="E23" s="389">
        <v>0.32178175043535173</v>
      </c>
      <c r="F23" s="154"/>
    </row>
    <row r="24" spans="1:6">
      <c r="A24" s="135">
        <v>41699</v>
      </c>
      <c r="B24" s="388">
        <v>0.48015324624642403</v>
      </c>
      <c r="C24" s="388">
        <v>0.17725510338819858</v>
      </c>
      <c r="D24" s="388">
        <v>0.33971703854786239</v>
      </c>
      <c r="E24" s="388">
        <v>0.31318990783877149</v>
      </c>
      <c r="F24" s="154"/>
    </row>
    <row r="25" spans="1:6">
      <c r="A25" s="136">
        <v>41791</v>
      </c>
      <c r="B25" s="389">
        <v>0.48538812473174398</v>
      </c>
      <c r="C25" s="389">
        <v>0.19131384157416548</v>
      </c>
      <c r="D25" s="389">
        <v>0.33041678888864345</v>
      </c>
      <c r="E25" s="389">
        <v>0.31869735656161324</v>
      </c>
      <c r="F25" s="154"/>
    </row>
    <row r="26" spans="1:6">
      <c r="A26" s="135">
        <v>41883</v>
      </c>
      <c r="B26" s="388">
        <v>0.504548338012479</v>
      </c>
      <c r="C26" s="388">
        <v>0.20925934596753754</v>
      </c>
      <c r="D26" s="388">
        <v>0.32486083522816128</v>
      </c>
      <c r="E26" s="388">
        <v>0.33453923160610283</v>
      </c>
      <c r="F26" s="154"/>
    </row>
    <row r="27" spans="1:6">
      <c r="A27" s="136">
        <v>41974</v>
      </c>
      <c r="B27" s="389">
        <v>0.49748950728616598</v>
      </c>
      <c r="C27" s="389">
        <v>0.19826862131296077</v>
      </c>
      <c r="D27" s="389">
        <v>0.33408740678423571</v>
      </c>
      <c r="E27" s="389">
        <v>0.37654251627000107</v>
      </c>
      <c r="F27" s="154"/>
    </row>
    <row r="28" spans="1:6">
      <c r="A28" s="135">
        <v>42064</v>
      </c>
      <c r="B28" s="388">
        <v>0.495400196321508</v>
      </c>
      <c r="C28" s="388">
        <v>0.1806223962147353</v>
      </c>
      <c r="D28" s="388">
        <v>0.32172952113215636</v>
      </c>
      <c r="E28" s="388">
        <v>0.36311773083785087</v>
      </c>
      <c r="F28" s="154"/>
    </row>
    <row r="29" spans="1:6">
      <c r="A29" s="136">
        <v>42156</v>
      </c>
      <c r="B29" s="389">
        <v>0.50298707159129796</v>
      </c>
      <c r="C29" s="389">
        <v>0.18412707280903601</v>
      </c>
      <c r="D29" s="389">
        <v>0.3058124684041838</v>
      </c>
      <c r="E29" s="389">
        <v>0.36564053847958922</v>
      </c>
      <c r="F29" s="154"/>
    </row>
    <row r="30" spans="1:6">
      <c r="A30" s="135">
        <v>42248</v>
      </c>
      <c r="B30" s="388">
        <v>0.50564935580774495</v>
      </c>
      <c r="C30" s="388">
        <v>0.18650666336380212</v>
      </c>
      <c r="D30" s="388">
        <v>0.32549883016157011</v>
      </c>
      <c r="E30" s="388">
        <v>0.36353837279975493</v>
      </c>
      <c r="F30" s="154"/>
    </row>
    <row r="31" spans="1:6">
      <c r="A31" s="136">
        <v>42339</v>
      </c>
      <c r="B31" s="389">
        <v>0.51717460574144303</v>
      </c>
      <c r="C31" s="389">
        <v>0.20176888042902352</v>
      </c>
      <c r="D31" s="389">
        <v>0.32529608825077927</v>
      </c>
      <c r="E31" s="389">
        <v>0.3692261011274805</v>
      </c>
      <c r="F31" s="154"/>
    </row>
    <row r="32" spans="1:6">
      <c r="A32" s="135">
        <v>42430</v>
      </c>
      <c r="B32" s="388">
        <v>0.51806540487762898</v>
      </c>
      <c r="C32" s="388">
        <v>0.21026937064895593</v>
      </c>
      <c r="D32" s="388">
        <v>0.33797172583240825</v>
      </c>
      <c r="E32" s="388">
        <v>0.39142014581611362</v>
      </c>
      <c r="F32" s="154"/>
    </row>
    <row r="33" spans="1:6">
      <c r="A33" s="136">
        <v>42522</v>
      </c>
      <c r="B33" s="389">
        <v>0.52260400429155096</v>
      </c>
      <c r="C33" s="389">
        <v>0.20661172041364795</v>
      </c>
      <c r="D33" s="389">
        <v>0.35513066281745481</v>
      </c>
      <c r="E33" s="389">
        <v>0.39764241195210526</v>
      </c>
      <c r="F33" s="154"/>
    </row>
    <row r="34" spans="1:6">
      <c r="A34" s="135">
        <v>42614</v>
      </c>
      <c r="B34" s="388">
        <v>0.52028710711157899</v>
      </c>
      <c r="C34" s="388">
        <v>0.19940383153399846</v>
      </c>
      <c r="D34" s="388">
        <v>0.35342880445646596</v>
      </c>
      <c r="E34" s="388">
        <v>0.38741707653285634</v>
      </c>
    </row>
    <row r="35" spans="1:6">
      <c r="A35" s="136">
        <v>42705</v>
      </c>
      <c r="B35" s="389">
        <v>0.49212555594801199</v>
      </c>
      <c r="C35" s="389">
        <v>0.217372491204293</v>
      </c>
      <c r="D35" s="389">
        <v>0.36656333919718098</v>
      </c>
      <c r="E35" s="389">
        <v>0.430901128481253</v>
      </c>
    </row>
    <row r="36" spans="1:6">
      <c r="A36" s="375">
        <v>42795</v>
      </c>
      <c r="B36" s="388">
        <v>0.51644961341953</v>
      </c>
      <c r="C36" s="388">
        <v>0.224043300844708</v>
      </c>
      <c r="D36" s="388">
        <v>0.36860289174171001</v>
      </c>
      <c r="E36" s="388">
        <v>0.42909566551056799</v>
      </c>
    </row>
    <row r="37" spans="1:6">
      <c r="A37" s="376">
        <v>42887</v>
      </c>
      <c r="B37" s="389">
        <v>0.51973563803210099</v>
      </c>
      <c r="C37" s="389">
        <v>0.227006744440584</v>
      </c>
      <c r="D37" s="389">
        <v>0.37674429528279901</v>
      </c>
      <c r="E37" s="389">
        <v>0.43029414769576202</v>
      </c>
    </row>
  </sheetData>
  <mergeCells count="1">
    <mergeCell ref="A6:A7"/>
  </mergeCell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38"/>
  <dimension ref="A1:W37"/>
  <sheetViews>
    <sheetView workbookViewId="0">
      <selection activeCell="K15" sqref="K15"/>
    </sheetView>
  </sheetViews>
  <sheetFormatPr defaultRowHeight="12.75"/>
  <cols>
    <col min="1" max="1" width="10.28515625" style="93" customWidth="1"/>
    <col min="2" max="2" width="20.140625" style="147" customWidth="1"/>
    <col min="3" max="3" width="20.5703125" style="147" customWidth="1"/>
    <col min="4" max="4" width="22.42578125" style="147" customWidth="1"/>
    <col min="5" max="5" width="20.7109375" style="93" customWidth="1"/>
    <col min="6" max="6" width="23.7109375" style="93" customWidth="1"/>
    <col min="7" max="16384" width="9.140625" style="93"/>
  </cols>
  <sheetData>
    <row r="1" spans="1:5">
      <c r="A1" s="92" t="s">
        <v>980</v>
      </c>
    </row>
    <row r="2" spans="1:5">
      <c r="A2" s="92" t="s">
        <v>1156</v>
      </c>
      <c r="B2" s="93"/>
      <c r="C2" s="93"/>
      <c r="D2" s="93"/>
    </row>
    <row r="3" spans="1:5">
      <c r="B3" s="93"/>
      <c r="C3" s="93"/>
      <c r="D3" s="93"/>
    </row>
    <row r="4" spans="1:5">
      <c r="B4" s="93"/>
      <c r="C4" s="93"/>
      <c r="D4" s="93"/>
    </row>
    <row r="5" spans="1:5">
      <c r="B5" s="93"/>
      <c r="C5" s="93"/>
      <c r="D5" s="93"/>
    </row>
    <row r="6" spans="1:5" ht="25.5">
      <c r="A6" s="584"/>
      <c r="B6" s="234" t="s">
        <v>99</v>
      </c>
      <c r="C6" s="234" t="s">
        <v>394</v>
      </c>
      <c r="D6" s="234" t="s">
        <v>545</v>
      </c>
      <c r="E6" s="234" t="s">
        <v>546</v>
      </c>
    </row>
    <row r="7" spans="1:5" ht="25.5">
      <c r="A7" s="586"/>
      <c r="B7" s="234" t="s">
        <v>100</v>
      </c>
      <c r="C7" s="234" t="s">
        <v>391</v>
      </c>
      <c r="D7" s="234" t="s">
        <v>392</v>
      </c>
      <c r="E7" s="234" t="s">
        <v>393</v>
      </c>
    </row>
    <row r="8" spans="1:5">
      <c r="A8" s="135">
        <v>40238</v>
      </c>
      <c r="B8" s="371">
        <v>1.0980583697811148E-2</v>
      </c>
      <c r="C8" s="371">
        <v>1.5721989703127538E-2</v>
      </c>
      <c r="D8" s="371">
        <v>2.3565687124418543E-2</v>
      </c>
      <c r="E8" s="371">
        <v>1.2881701463545449E-2</v>
      </c>
    </row>
    <row r="9" spans="1:5">
      <c r="A9" s="136">
        <v>40330</v>
      </c>
      <c r="B9" s="377">
        <v>9.3758820580609539E-3</v>
      </c>
      <c r="C9" s="377">
        <v>1.2828435364473229E-2</v>
      </c>
      <c r="D9" s="377">
        <v>1.6845604427275909E-2</v>
      </c>
      <c r="E9" s="377">
        <v>6.8710480422981522E-3</v>
      </c>
    </row>
    <row r="10" spans="1:5">
      <c r="A10" s="135">
        <v>40422</v>
      </c>
      <c r="B10" s="371">
        <v>8.6332784857584676E-3</v>
      </c>
      <c r="C10" s="371">
        <v>1.0541971417003974E-2</v>
      </c>
      <c r="D10" s="371">
        <v>1.3189419011811709E-2</v>
      </c>
      <c r="E10" s="371">
        <v>5.4792828036321489E-3</v>
      </c>
    </row>
    <row r="11" spans="1:5">
      <c r="A11" s="136">
        <v>40513</v>
      </c>
      <c r="B11" s="377">
        <v>8.1526523498127758E-3</v>
      </c>
      <c r="C11" s="377">
        <v>1.1047282114523689E-2</v>
      </c>
      <c r="D11" s="377">
        <v>1.5615544948249091E-2</v>
      </c>
      <c r="E11" s="377">
        <v>9.9324478896869531E-3</v>
      </c>
    </row>
    <row r="12" spans="1:5">
      <c r="A12" s="135">
        <v>40603</v>
      </c>
      <c r="B12" s="371">
        <v>9.9591019181561949E-3</v>
      </c>
      <c r="C12" s="371">
        <v>1.9317336844521027E-2</v>
      </c>
      <c r="D12" s="371">
        <v>1.7787216207776867E-2</v>
      </c>
      <c r="E12" s="371">
        <v>1.1676906958222079E-2</v>
      </c>
    </row>
    <row r="13" spans="1:5">
      <c r="A13" s="136">
        <v>40695</v>
      </c>
      <c r="B13" s="377">
        <v>9.4600426067054516E-3</v>
      </c>
      <c r="C13" s="377">
        <v>2.0191869326873588E-2</v>
      </c>
      <c r="D13" s="377">
        <v>1.8691778404947956E-2</v>
      </c>
      <c r="E13" s="377">
        <v>8.5122756002498252E-3</v>
      </c>
    </row>
    <row r="14" spans="1:5">
      <c r="A14" s="135">
        <v>40787</v>
      </c>
      <c r="B14" s="371">
        <v>8.5029340394878663E-3</v>
      </c>
      <c r="C14" s="371">
        <v>2.726426645437021E-2</v>
      </c>
      <c r="D14" s="371">
        <v>1.3599106410980475E-2</v>
      </c>
      <c r="E14" s="371">
        <v>8.8351167087305123E-3</v>
      </c>
    </row>
    <row r="15" spans="1:5">
      <c r="A15" s="136">
        <v>40878</v>
      </c>
      <c r="B15" s="377">
        <v>6.9430867693285646E-3</v>
      </c>
      <c r="C15" s="377">
        <v>2.169242596187301E-2</v>
      </c>
      <c r="D15" s="377">
        <v>1.5447290911009879E-2</v>
      </c>
      <c r="E15" s="377">
        <v>7.8451749953879473E-3</v>
      </c>
    </row>
    <row r="16" spans="1:5">
      <c r="A16" s="135">
        <v>40969</v>
      </c>
      <c r="B16" s="371">
        <v>7.6043445870866639E-3</v>
      </c>
      <c r="C16" s="371">
        <v>1.9398025027098163E-2</v>
      </c>
      <c r="D16" s="371">
        <v>1.498577328430129E-2</v>
      </c>
      <c r="E16" s="371">
        <v>1.3388922009752141E-2</v>
      </c>
    </row>
    <row r="17" spans="1:23">
      <c r="A17" s="136">
        <v>41061</v>
      </c>
      <c r="B17" s="377">
        <v>9.0115125106115541E-3</v>
      </c>
      <c r="C17" s="377">
        <v>2.0408896441841056E-2</v>
      </c>
      <c r="D17" s="377">
        <v>1.4970111261791251E-2</v>
      </c>
      <c r="E17" s="377">
        <v>1.2466212817918864E-2</v>
      </c>
    </row>
    <row r="18" spans="1:23">
      <c r="A18" s="135">
        <v>41153</v>
      </c>
      <c r="B18" s="371">
        <v>1.1801535101563718E-2</v>
      </c>
      <c r="C18" s="371">
        <v>2.3564239552117866E-2</v>
      </c>
      <c r="D18" s="371">
        <v>1.450017521727219E-2</v>
      </c>
      <c r="E18" s="371">
        <v>9.7490878312632492E-3</v>
      </c>
    </row>
    <row r="19" spans="1:23" s="140" customFormat="1">
      <c r="A19" s="136">
        <v>41244</v>
      </c>
      <c r="B19" s="377">
        <v>8.7108002127650186E-3</v>
      </c>
      <c r="C19" s="377">
        <v>3.5192966148390133E-2</v>
      </c>
      <c r="D19" s="377">
        <v>1.6790118382256629E-2</v>
      </c>
      <c r="E19" s="377">
        <v>9.3762425280095544E-3</v>
      </c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</row>
    <row r="20" spans="1:23" s="140" customFormat="1">
      <c r="A20" s="135">
        <v>41334</v>
      </c>
      <c r="B20" s="371">
        <v>1.1167321772463846E-2</v>
      </c>
      <c r="C20" s="371">
        <v>3.4882070601998286E-2</v>
      </c>
      <c r="D20" s="371">
        <v>2.4309481876787758E-2</v>
      </c>
      <c r="E20" s="371">
        <v>1.3621470528062696E-2</v>
      </c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</row>
    <row r="21" spans="1:23" s="140" customFormat="1">
      <c r="A21" s="136">
        <v>41426</v>
      </c>
      <c r="B21" s="377">
        <v>7.4359444483642302E-3</v>
      </c>
      <c r="C21" s="377">
        <v>2.2327192369701838E-2</v>
      </c>
      <c r="D21" s="377">
        <v>1.4351324584431136E-2</v>
      </c>
      <c r="E21" s="377">
        <v>1.0726397191862662E-2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</row>
    <row r="22" spans="1:23" s="140" customFormat="1">
      <c r="A22" s="135">
        <v>41518</v>
      </c>
      <c r="B22" s="371">
        <v>8.2534720024866181E-3</v>
      </c>
      <c r="C22" s="371">
        <v>2.6590428870279573E-2</v>
      </c>
      <c r="D22" s="371">
        <v>1.5715095909122304E-2</v>
      </c>
      <c r="E22" s="371">
        <v>1.3083076846164214E-2</v>
      </c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</row>
    <row r="23" spans="1:23">
      <c r="A23" s="136">
        <v>41609</v>
      </c>
      <c r="B23" s="377">
        <v>1.0490438270337275E-2</v>
      </c>
      <c r="C23" s="377">
        <v>2.4349462138988278E-2</v>
      </c>
      <c r="D23" s="377">
        <v>1.360585555775798E-2</v>
      </c>
      <c r="E23" s="377">
        <v>1.5874613657367091E-2</v>
      </c>
    </row>
    <row r="24" spans="1:23">
      <c r="A24" s="135">
        <v>41699</v>
      </c>
      <c r="B24" s="371">
        <v>1.1991185162540987E-2</v>
      </c>
      <c r="C24" s="371">
        <v>3.1852435654342169E-2</v>
      </c>
      <c r="D24" s="371">
        <v>2.4987558663704196E-2</v>
      </c>
      <c r="E24" s="371">
        <v>1.3609700072010351E-2</v>
      </c>
    </row>
    <row r="25" spans="1:23">
      <c r="A25" s="136">
        <v>41791</v>
      </c>
      <c r="B25" s="377">
        <v>7.2520209809439472E-3</v>
      </c>
      <c r="C25" s="377">
        <v>2.4094560248253093E-2</v>
      </c>
      <c r="D25" s="377">
        <v>1.7211451364186822E-2</v>
      </c>
      <c r="E25" s="377">
        <v>1.3009462150657304E-2</v>
      </c>
    </row>
    <row r="26" spans="1:23">
      <c r="A26" s="135">
        <v>41883</v>
      </c>
      <c r="B26" s="371">
        <v>6.5040883901307158E-3</v>
      </c>
      <c r="C26" s="371">
        <v>2.4438746205226718E-2</v>
      </c>
      <c r="D26" s="371">
        <v>1.417744524647619E-2</v>
      </c>
      <c r="E26" s="371">
        <v>1.2012169348879467E-2</v>
      </c>
    </row>
    <row r="27" spans="1:23">
      <c r="A27" s="136">
        <v>41974</v>
      </c>
      <c r="B27" s="377">
        <v>5.2943286415481437E-3</v>
      </c>
      <c r="C27" s="377">
        <v>2.1849969312576562E-2</v>
      </c>
      <c r="D27" s="377">
        <v>1.7481425159001411E-2</v>
      </c>
      <c r="E27" s="377">
        <v>8.9733160365740861E-3</v>
      </c>
    </row>
    <row r="28" spans="1:23">
      <c r="A28" s="135">
        <v>42064</v>
      </c>
      <c r="B28" s="371">
        <v>6.327856228951983E-3</v>
      </c>
      <c r="C28" s="371">
        <v>3.0240762108835213E-2</v>
      </c>
      <c r="D28" s="371">
        <v>2.5756990983347147E-2</v>
      </c>
      <c r="E28" s="371">
        <v>1.2547641068244218E-2</v>
      </c>
    </row>
    <row r="29" spans="1:23">
      <c r="A29" s="136">
        <v>42156</v>
      </c>
      <c r="B29" s="377">
        <v>4.9760225384263305E-3</v>
      </c>
      <c r="C29" s="377">
        <v>2.9517996741715576E-2</v>
      </c>
      <c r="D29" s="377">
        <v>7.9024238077236627E-3</v>
      </c>
      <c r="E29" s="377">
        <v>1.1977103991229808E-2</v>
      </c>
    </row>
    <row r="30" spans="1:23">
      <c r="A30" s="135">
        <v>42248</v>
      </c>
      <c r="B30" s="371">
        <v>3.2601984414627012E-3</v>
      </c>
      <c r="C30" s="371">
        <v>2.4071997861632024E-2</v>
      </c>
      <c r="D30" s="371">
        <v>9.4085476727812731E-3</v>
      </c>
      <c r="E30" s="371">
        <v>9.4170110161042944E-3</v>
      </c>
    </row>
    <row r="31" spans="1:23">
      <c r="A31" s="136">
        <v>42339</v>
      </c>
      <c r="B31" s="377">
        <v>4.1286245693260342E-3</v>
      </c>
      <c r="C31" s="377">
        <v>2.1537402539688645E-2</v>
      </c>
      <c r="D31" s="377">
        <v>1.2578212943315927E-2</v>
      </c>
      <c r="E31" s="377">
        <v>9.4414463273227358E-3</v>
      </c>
    </row>
    <row r="32" spans="1:23">
      <c r="A32" s="135">
        <v>42430</v>
      </c>
      <c r="B32" s="371">
        <v>4.2676340620607083E-3</v>
      </c>
      <c r="C32" s="371">
        <v>2.7995041349950539E-2</v>
      </c>
      <c r="D32" s="371">
        <v>1.6920708977071066E-2</v>
      </c>
      <c r="E32" s="371">
        <v>1.1352663995446186E-2</v>
      </c>
    </row>
    <row r="33" spans="1:6">
      <c r="A33" s="136">
        <v>42522</v>
      </c>
      <c r="B33" s="377">
        <v>3.9248224526587756E-3</v>
      </c>
      <c r="C33" s="377">
        <v>2.1673212702404476E-2</v>
      </c>
      <c r="D33" s="377">
        <v>9.1046373579839052E-3</v>
      </c>
      <c r="E33" s="377">
        <v>1.3454193058355955E-2</v>
      </c>
    </row>
    <row r="34" spans="1:6">
      <c r="A34" s="135">
        <v>42614</v>
      </c>
      <c r="B34" s="371">
        <v>2.8047942687579991E-3</v>
      </c>
      <c r="C34" s="371">
        <v>1.634328235584441E-2</v>
      </c>
      <c r="D34" s="371">
        <v>8.2536531861483221E-3</v>
      </c>
      <c r="E34" s="371">
        <v>1.133187516136786E-2</v>
      </c>
    </row>
    <row r="35" spans="1:6">
      <c r="A35" s="136">
        <v>42705</v>
      </c>
      <c r="B35" s="377">
        <v>3.7323598964404902E-3</v>
      </c>
      <c r="C35" s="377">
        <v>2.07300432030086E-2</v>
      </c>
      <c r="D35" s="377">
        <v>1.67059063304228E-2</v>
      </c>
      <c r="E35" s="377">
        <v>1.0167980017907601E-2</v>
      </c>
    </row>
    <row r="36" spans="1:6">
      <c r="A36" s="375">
        <v>42795</v>
      </c>
      <c r="B36" s="371">
        <v>5.01982670990774E-3</v>
      </c>
      <c r="C36" s="371">
        <v>3.29004355842063E-2</v>
      </c>
      <c r="D36" s="371">
        <v>1.8201546518671199E-2</v>
      </c>
      <c r="E36" s="371">
        <v>1.5882592909713399E-2</v>
      </c>
      <c r="F36" s="140"/>
    </row>
    <row r="37" spans="1:6">
      <c r="A37" s="376">
        <v>42887</v>
      </c>
      <c r="B37" s="377">
        <v>2.5125721246311802E-3</v>
      </c>
      <c r="C37" s="377">
        <v>2.9349553463041501E-2</v>
      </c>
      <c r="D37" s="377">
        <v>1.2142617614901201E-2</v>
      </c>
      <c r="E37" s="377">
        <v>1.35402980458748E-2</v>
      </c>
    </row>
  </sheetData>
  <mergeCells count="1">
    <mergeCell ref="A6:A7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39"/>
  <dimension ref="A1:U95"/>
  <sheetViews>
    <sheetView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RowHeight="12.75"/>
  <cols>
    <col min="1" max="1" width="10.28515625" style="93" customWidth="1"/>
    <col min="2" max="2" width="20.140625" style="147" customWidth="1"/>
    <col min="3" max="3" width="22.7109375" style="147" customWidth="1"/>
    <col min="4" max="4" width="21.42578125" style="147" customWidth="1"/>
    <col min="5" max="5" width="25.85546875" style="93" customWidth="1"/>
    <col min="6" max="6" width="23.7109375" style="93" customWidth="1"/>
    <col min="7" max="7" width="29.140625" style="93" customWidth="1"/>
    <col min="8" max="9" width="9.140625" style="93"/>
    <col min="10" max="12" width="17" style="93" bestFit="1" customWidth="1"/>
    <col min="13" max="16384" width="9.140625" style="93"/>
  </cols>
  <sheetData>
    <row r="1" spans="1:12">
      <c r="A1" s="92" t="s">
        <v>981</v>
      </c>
    </row>
    <row r="2" spans="1:12">
      <c r="A2" s="92" t="s">
        <v>982</v>
      </c>
      <c r="B2" s="93"/>
      <c r="C2" s="93"/>
      <c r="D2" s="93"/>
    </row>
    <row r="3" spans="1:12">
      <c r="B3" s="93"/>
      <c r="C3" s="93"/>
      <c r="D3" s="93"/>
    </row>
    <row r="4" spans="1:12">
      <c r="B4" s="93"/>
      <c r="C4" s="93"/>
      <c r="D4" s="93"/>
    </row>
    <row r="5" spans="1:12">
      <c r="B5" s="93"/>
      <c r="C5" s="93"/>
      <c r="D5" s="93"/>
    </row>
    <row r="6" spans="1:12" ht="51">
      <c r="A6" s="584"/>
      <c r="B6" s="234" t="s">
        <v>1094</v>
      </c>
      <c r="C6" s="234" t="s">
        <v>1095</v>
      </c>
      <c r="D6" s="234" t="s">
        <v>1096</v>
      </c>
      <c r="E6" s="234" t="s">
        <v>550</v>
      </c>
      <c r="F6" s="234" t="s">
        <v>551</v>
      </c>
      <c r="G6" s="234" t="s">
        <v>552</v>
      </c>
      <c r="I6" s="584"/>
      <c r="J6" s="276" t="s">
        <v>549</v>
      </c>
      <c r="K6" s="276" t="s">
        <v>548</v>
      </c>
      <c r="L6" s="276" t="s">
        <v>547</v>
      </c>
    </row>
    <row r="7" spans="1:12" ht="25.5">
      <c r="A7" s="586"/>
      <c r="B7" s="374" t="s">
        <v>1097</v>
      </c>
      <c r="C7" s="374" t="s">
        <v>1098</v>
      </c>
      <c r="D7" s="458" t="s">
        <v>1099</v>
      </c>
      <c r="E7" s="273" t="s">
        <v>1088</v>
      </c>
      <c r="F7" s="273" t="s">
        <v>1089</v>
      </c>
      <c r="G7" s="273" t="s">
        <v>1090</v>
      </c>
      <c r="I7" s="586"/>
      <c r="J7" s="276" t="s">
        <v>722</v>
      </c>
      <c r="K7" s="276" t="s">
        <v>723</v>
      </c>
      <c r="L7" s="276" t="s">
        <v>12</v>
      </c>
    </row>
    <row r="8" spans="1:12">
      <c r="A8" s="279">
        <v>40238</v>
      </c>
      <c r="B8" s="460">
        <v>6.7154547000000004</v>
      </c>
      <c r="C8" s="460">
        <v>21.388844189</v>
      </c>
      <c r="D8" s="460">
        <v>11.944976411000001</v>
      </c>
      <c r="E8" s="456">
        <v>3.6375089388958282E-2</v>
      </c>
      <c r="F8" s="456">
        <v>6.4333080172123747E-2</v>
      </c>
      <c r="G8" s="456">
        <v>0.14819310428858409</v>
      </c>
      <c r="I8" s="279">
        <v>40238</v>
      </c>
      <c r="J8" s="456">
        <v>1.0048967460392486E-5</v>
      </c>
      <c r="K8" s="456">
        <v>4.1922243053235464E-3</v>
      </c>
      <c r="L8" s="456">
        <v>1.0847150671421382E-2</v>
      </c>
    </row>
    <row r="9" spans="1:12">
      <c r="A9" s="376">
        <v>40269</v>
      </c>
      <c r="B9" s="461">
        <v>6.78653979</v>
      </c>
      <c r="C9" s="461">
        <v>21.358852794000001</v>
      </c>
      <c r="D9" s="461">
        <v>11.666927584</v>
      </c>
      <c r="E9" s="377">
        <v>3.5475777413809285E-2</v>
      </c>
      <c r="F9" s="377">
        <v>6.8988981862075194E-2</v>
      </c>
      <c r="G9" s="377">
        <v>0.1573905022362741</v>
      </c>
      <c r="I9" s="136">
        <v>40330</v>
      </c>
      <c r="J9" s="253">
        <v>4.3607175984180596E-4</v>
      </c>
      <c r="K9" s="253">
        <v>6.1492629445681372E-3</v>
      </c>
      <c r="L9" s="253">
        <v>1.0308960230458767E-2</v>
      </c>
    </row>
    <row r="10" spans="1:12">
      <c r="A10" s="279">
        <v>40299</v>
      </c>
      <c r="B10" s="460">
        <v>6.990811313</v>
      </c>
      <c r="C10" s="460">
        <v>21.752463118000001</v>
      </c>
      <c r="D10" s="460">
        <v>11.533741383000001</v>
      </c>
      <c r="E10" s="456">
        <v>3.5560591163104678E-2</v>
      </c>
      <c r="F10" s="456">
        <v>7.3116728545738752E-2</v>
      </c>
      <c r="G10" s="456">
        <v>0.15612726956529158</v>
      </c>
      <c r="I10" s="279">
        <v>40422</v>
      </c>
      <c r="J10" s="456">
        <v>2.5575650326645672E-4</v>
      </c>
      <c r="K10" s="456">
        <v>6.2296812348043538E-3</v>
      </c>
      <c r="L10" s="456">
        <v>2.3419288061753221E-2</v>
      </c>
    </row>
    <row r="11" spans="1:12">
      <c r="A11" s="376">
        <v>40330</v>
      </c>
      <c r="B11" s="461">
        <v>7.0282840350000004</v>
      </c>
      <c r="C11" s="461">
        <v>21.730077474000002</v>
      </c>
      <c r="D11" s="461">
        <v>11.274062065000001</v>
      </c>
      <c r="E11" s="377">
        <v>3.8323089485099333E-2</v>
      </c>
      <c r="F11" s="377">
        <v>7.5559029965012084E-2</v>
      </c>
      <c r="G11" s="377">
        <v>0.16661063236749177</v>
      </c>
      <c r="I11" s="376">
        <v>40513</v>
      </c>
      <c r="J11" s="377">
        <v>-2.1710275385812241E-4</v>
      </c>
      <c r="K11" s="377">
        <v>4.7085804098229321E-3</v>
      </c>
      <c r="L11" s="377">
        <v>2.1623845840477694E-2</v>
      </c>
    </row>
    <row r="12" spans="1:12">
      <c r="A12" s="279">
        <v>40360</v>
      </c>
      <c r="B12" s="460">
        <v>6.6506118709999997</v>
      </c>
      <c r="C12" s="460">
        <v>21.074342017999999</v>
      </c>
      <c r="D12" s="460">
        <v>11.287733078</v>
      </c>
      <c r="E12" s="456">
        <v>3.9466104787217703E-2</v>
      </c>
      <c r="F12" s="456">
        <v>7.3911487707165102E-2</v>
      </c>
      <c r="G12" s="456">
        <v>0.16694232455520508</v>
      </c>
      <c r="I12" s="279">
        <v>40603</v>
      </c>
      <c r="J12" s="456">
        <v>2.8848801226638023E-4</v>
      </c>
      <c r="K12" s="456">
        <v>2.781281080586871E-3</v>
      </c>
      <c r="L12" s="456">
        <v>1.7823668051626294E-2</v>
      </c>
    </row>
    <row r="13" spans="1:12">
      <c r="A13" s="376">
        <v>40391</v>
      </c>
      <c r="B13" s="461">
        <v>6.6929258909999998</v>
      </c>
      <c r="C13" s="461">
        <v>20.953312454999999</v>
      </c>
      <c r="D13" s="461">
        <v>11.323482105</v>
      </c>
      <c r="E13" s="377">
        <v>3.8725195560364231E-2</v>
      </c>
      <c r="F13" s="377">
        <v>6.9950551548724094E-2</v>
      </c>
      <c r="G13" s="377">
        <v>0.17111465651934282</v>
      </c>
      <c r="I13" s="376">
        <v>40695</v>
      </c>
      <c r="J13" s="377">
        <v>5.4613767189033594E-4</v>
      </c>
      <c r="K13" s="377">
        <v>2.2073058997899081E-3</v>
      </c>
      <c r="L13" s="377">
        <v>2.865402076475965E-2</v>
      </c>
    </row>
    <row r="14" spans="1:12">
      <c r="A14" s="279">
        <v>40422</v>
      </c>
      <c r="B14" s="460">
        <v>6.8587105050000003</v>
      </c>
      <c r="C14" s="460">
        <v>21.199384703</v>
      </c>
      <c r="D14" s="460">
        <v>11.230318978</v>
      </c>
      <c r="E14" s="456">
        <v>3.7980954118138566E-2</v>
      </c>
      <c r="F14" s="456">
        <v>6.8954626442206887E-2</v>
      </c>
      <c r="G14" s="456">
        <v>0.17389615288984359</v>
      </c>
      <c r="I14" s="279">
        <v>40787</v>
      </c>
      <c r="J14" s="456">
        <v>1.3445007008273219E-3</v>
      </c>
      <c r="K14" s="456">
        <v>3.9260474117064122E-3</v>
      </c>
      <c r="L14" s="456">
        <v>6.0798788162334614E-3</v>
      </c>
    </row>
    <row r="15" spans="1:12">
      <c r="A15" s="376">
        <v>40452</v>
      </c>
      <c r="B15" s="461">
        <v>6.917877056</v>
      </c>
      <c r="C15" s="461">
        <v>21.225520455000002</v>
      </c>
      <c r="D15" s="461">
        <v>11.082733809</v>
      </c>
      <c r="E15" s="377">
        <v>3.826419085757167E-2</v>
      </c>
      <c r="F15" s="377">
        <v>6.6841167216976027E-2</v>
      </c>
      <c r="G15" s="377">
        <v>0.17736899937122724</v>
      </c>
      <c r="I15" s="376">
        <v>40878</v>
      </c>
      <c r="J15" s="377">
        <v>3.7785810442809171E-3</v>
      </c>
      <c r="K15" s="377">
        <v>6.629043658850667E-3</v>
      </c>
      <c r="L15" s="377">
        <v>2.5664983888774202E-2</v>
      </c>
    </row>
    <row r="16" spans="1:12">
      <c r="A16" s="279">
        <v>40483</v>
      </c>
      <c r="B16" s="460">
        <v>7.0396521319999996</v>
      </c>
      <c r="C16" s="460">
        <v>21.425887815999999</v>
      </c>
      <c r="D16" s="460">
        <v>10.93871379</v>
      </c>
      <c r="E16" s="456">
        <v>3.614820522782048E-2</v>
      </c>
      <c r="F16" s="456">
        <v>6.7091610734866927E-2</v>
      </c>
      <c r="G16" s="456">
        <v>0.18950690819747648</v>
      </c>
      <c r="I16" s="279">
        <v>40969</v>
      </c>
      <c r="J16" s="456">
        <v>3.8370944614000099E-3</v>
      </c>
      <c r="K16" s="456">
        <v>8.4033451348032029E-3</v>
      </c>
      <c r="L16" s="456">
        <v>3.2263946606885877E-2</v>
      </c>
    </row>
    <row r="17" spans="1:21">
      <c r="A17" s="376">
        <v>40513</v>
      </c>
      <c r="B17" s="461">
        <v>6.8847558319999997</v>
      </c>
      <c r="C17" s="461">
        <v>21.403281974999999</v>
      </c>
      <c r="D17" s="461">
        <v>10.591330985999999</v>
      </c>
      <c r="E17" s="377">
        <v>4.7262867840220019E-2</v>
      </c>
      <c r="F17" s="377">
        <v>6.7548344767344962E-2</v>
      </c>
      <c r="G17" s="377">
        <v>0.21826068131150367</v>
      </c>
      <c r="I17" s="376">
        <v>41061</v>
      </c>
      <c r="J17" s="377">
        <v>4.3066249764920905E-3</v>
      </c>
      <c r="K17" s="377">
        <v>9.256551211962798E-3</v>
      </c>
      <c r="L17" s="377">
        <v>3.0659698382505592E-2</v>
      </c>
    </row>
    <row r="18" spans="1:21">
      <c r="A18" s="279">
        <v>40544</v>
      </c>
      <c r="B18" s="460">
        <v>6.8343320030000001</v>
      </c>
      <c r="C18" s="460">
        <v>21.440524168</v>
      </c>
      <c r="D18" s="460">
        <v>10.477490675</v>
      </c>
      <c r="E18" s="456">
        <v>4.7619635080230385E-2</v>
      </c>
      <c r="F18" s="456">
        <v>6.6012559250412439E-2</v>
      </c>
      <c r="G18" s="456">
        <v>0.22133328885067224</v>
      </c>
      <c r="I18" s="279">
        <v>41153</v>
      </c>
      <c r="J18" s="456">
        <v>3.1479939858074795E-3</v>
      </c>
      <c r="K18" s="456">
        <v>5.979160734303969E-3</v>
      </c>
      <c r="L18" s="456">
        <v>5.3338647082156465E-2</v>
      </c>
    </row>
    <row r="19" spans="1:21" s="140" customFormat="1">
      <c r="A19" s="376">
        <v>40575</v>
      </c>
      <c r="B19" s="461">
        <v>6.8875323059999998</v>
      </c>
      <c r="C19" s="461">
        <v>21.585746632999999</v>
      </c>
      <c r="D19" s="461">
        <v>10.478521814</v>
      </c>
      <c r="E19" s="377">
        <v>4.7539954580650065E-2</v>
      </c>
      <c r="F19" s="377">
        <v>6.569198106088045E-2</v>
      </c>
      <c r="G19" s="377">
        <v>0.22062907021018871</v>
      </c>
      <c r="H19" s="93"/>
      <c r="I19" s="376">
        <v>41244</v>
      </c>
      <c r="J19" s="377">
        <v>4.1120844007036528E-3</v>
      </c>
      <c r="K19" s="377">
        <v>6.4043179147459887E-3</v>
      </c>
      <c r="L19" s="377">
        <v>4.4097735443062148E-2</v>
      </c>
      <c r="M19" s="93"/>
      <c r="N19" s="93"/>
      <c r="O19" s="93"/>
      <c r="P19" s="93"/>
      <c r="Q19" s="93"/>
      <c r="R19" s="93"/>
      <c r="S19" s="93"/>
      <c r="T19" s="93"/>
      <c r="U19" s="93"/>
    </row>
    <row r="20" spans="1:21" s="140" customFormat="1">
      <c r="A20" s="279">
        <v>40603</v>
      </c>
      <c r="B20" s="460">
        <v>6.6782513449999996</v>
      </c>
      <c r="C20" s="460">
        <v>21.508596148999999</v>
      </c>
      <c r="D20" s="460">
        <v>10.607833741</v>
      </c>
      <c r="E20" s="456">
        <v>4.8852923189880326E-2</v>
      </c>
      <c r="F20" s="456">
        <v>6.6794081354621282E-2</v>
      </c>
      <c r="G20" s="456">
        <v>0.21220487198056284</v>
      </c>
      <c r="H20" s="93"/>
      <c r="I20" s="279">
        <v>41334</v>
      </c>
      <c r="J20" s="456">
        <v>5.2829318788960395E-3</v>
      </c>
      <c r="K20" s="456">
        <v>6.9892856983483163E-3</v>
      </c>
      <c r="L20" s="456">
        <v>4.5917799365690529E-2</v>
      </c>
      <c r="M20" s="93"/>
      <c r="N20" s="93"/>
      <c r="O20" s="93"/>
      <c r="P20" s="93"/>
      <c r="Q20" s="93"/>
      <c r="R20" s="93"/>
      <c r="S20" s="93"/>
      <c r="T20" s="93"/>
      <c r="U20" s="93"/>
    </row>
    <row r="21" spans="1:21" s="140" customFormat="1">
      <c r="A21" s="376">
        <v>40634</v>
      </c>
      <c r="B21" s="461">
        <v>6.6382855909999998</v>
      </c>
      <c r="C21" s="461">
        <v>21.423953734000001</v>
      </c>
      <c r="D21" s="461">
        <v>10.544907240000001</v>
      </c>
      <c r="E21" s="377">
        <v>4.93573204268608E-2</v>
      </c>
      <c r="F21" s="377">
        <v>6.7204433405541261E-2</v>
      </c>
      <c r="G21" s="377">
        <v>0.21975877703405952</v>
      </c>
      <c r="H21" s="93"/>
      <c r="I21" s="376">
        <v>41426</v>
      </c>
      <c r="J21" s="377">
        <v>6.1749752403235606E-3</v>
      </c>
      <c r="K21" s="377">
        <v>7.5812345558819213E-3</v>
      </c>
      <c r="L21" s="377">
        <v>4.7057854873788614E-2</v>
      </c>
      <c r="M21" s="93"/>
      <c r="N21" s="93"/>
      <c r="O21" s="93"/>
      <c r="P21" s="93"/>
      <c r="Q21" s="93"/>
      <c r="R21" s="93"/>
      <c r="S21" s="93"/>
      <c r="T21" s="93"/>
      <c r="U21" s="93"/>
    </row>
    <row r="22" spans="1:21" s="140" customFormat="1">
      <c r="A22" s="279">
        <v>40664</v>
      </c>
      <c r="B22" s="460">
        <v>6.6924321579999999</v>
      </c>
      <c r="C22" s="460">
        <v>21.627463937000002</v>
      </c>
      <c r="D22" s="460">
        <v>10.594618215000001</v>
      </c>
      <c r="E22" s="456">
        <v>4.7741463111892479E-2</v>
      </c>
      <c r="F22" s="456">
        <v>6.800346888956646E-2</v>
      </c>
      <c r="G22" s="456">
        <v>0.21759122379097451</v>
      </c>
      <c r="H22" s="93"/>
      <c r="I22" s="279">
        <v>41518</v>
      </c>
      <c r="J22" s="456">
        <v>8.3745599183243317E-3</v>
      </c>
      <c r="K22" s="456">
        <v>1.2635497485793925E-2</v>
      </c>
      <c r="L22" s="456">
        <v>3.7862900741050573E-2</v>
      </c>
      <c r="M22" s="93"/>
      <c r="N22" s="93"/>
      <c r="O22" s="93"/>
      <c r="P22" s="93"/>
      <c r="Q22" s="93"/>
      <c r="R22" s="93"/>
      <c r="S22" s="93"/>
      <c r="T22" s="93"/>
      <c r="U22" s="93"/>
    </row>
    <row r="23" spans="1:21">
      <c r="A23" s="376">
        <v>40695</v>
      </c>
      <c r="B23" s="461">
        <v>6.6808042329999999</v>
      </c>
      <c r="C23" s="461">
        <v>21.923834009</v>
      </c>
      <c r="D23" s="461">
        <v>10.567232316</v>
      </c>
      <c r="E23" s="377">
        <v>5.1965251920591642E-2</v>
      </c>
      <c r="F23" s="377">
        <v>6.8067766312561478E-2</v>
      </c>
      <c r="G23" s="377">
        <v>0.20684753828024008</v>
      </c>
      <c r="I23" s="376">
        <v>41609</v>
      </c>
      <c r="J23" s="377">
        <v>4.2607117873774041E-3</v>
      </c>
      <c r="K23" s="377">
        <v>7.9699080122903661E-3</v>
      </c>
      <c r="L23" s="377">
        <v>2.4637740249141286E-2</v>
      </c>
    </row>
    <row r="24" spans="1:21">
      <c r="A24" s="279">
        <v>40725</v>
      </c>
      <c r="B24" s="460">
        <v>6.7441272120000004</v>
      </c>
      <c r="C24" s="460">
        <v>22.047815727</v>
      </c>
      <c r="D24" s="460">
        <v>10.644143025</v>
      </c>
      <c r="E24" s="456">
        <v>5.3362333284528204E-2</v>
      </c>
      <c r="F24" s="456">
        <v>6.9805977383747747E-2</v>
      </c>
      <c r="G24" s="456">
        <v>0.20828143522620507</v>
      </c>
      <c r="I24" s="279">
        <v>41699</v>
      </c>
      <c r="J24" s="456">
        <v>3.9310500253966554E-3</v>
      </c>
      <c r="K24" s="456">
        <v>6.5538897612455356E-3</v>
      </c>
      <c r="L24" s="456">
        <v>2.2863353137380072E-2</v>
      </c>
    </row>
    <row r="25" spans="1:21">
      <c r="A25" s="376">
        <v>40756</v>
      </c>
      <c r="B25" s="461">
        <v>6.8464654090000003</v>
      </c>
      <c r="C25" s="461">
        <v>22.278395382999999</v>
      </c>
      <c r="D25" s="461">
        <v>10.778353638</v>
      </c>
      <c r="E25" s="377">
        <v>5.4213426611646819E-2</v>
      </c>
      <c r="F25" s="377">
        <v>7.7089711465957958E-2</v>
      </c>
      <c r="G25" s="377">
        <v>0.20541460424848607</v>
      </c>
      <c r="I25" s="376">
        <v>41791</v>
      </c>
      <c r="J25" s="377">
        <v>3.3681266808687793E-3</v>
      </c>
      <c r="K25" s="377">
        <v>3.9456625923409202E-3</v>
      </c>
      <c r="L25" s="377">
        <v>2.2383941195163494E-2</v>
      </c>
    </row>
    <row r="26" spans="1:21">
      <c r="A26" s="279">
        <v>40787</v>
      </c>
      <c r="B26" s="460">
        <v>7.5033985940000001</v>
      </c>
      <c r="C26" s="460">
        <v>23.078776726000001</v>
      </c>
      <c r="D26" s="460">
        <v>10.850868774</v>
      </c>
      <c r="E26" s="456">
        <v>5.0558778831682041E-2</v>
      </c>
      <c r="F26" s="456">
        <v>7.8681457191545262E-2</v>
      </c>
      <c r="G26" s="456">
        <v>0.22038053549499131</v>
      </c>
      <c r="I26" s="279">
        <v>41883</v>
      </c>
      <c r="J26" s="456">
        <v>2.2287963435353325E-3</v>
      </c>
      <c r="K26" s="456">
        <v>2.0874517855053679E-3</v>
      </c>
      <c r="L26" s="456">
        <v>2.2050984726474043E-2</v>
      </c>
    </row>
    <row r="27" spans="1:21">
      <c r="A27" s="376">
        <v>40817</v>
      </c>
      <c r="B27" s="461">
        <v>7.4978150010000002</v>
      </c>
      <c r="C27" s="461">
        <v>23.50572962</v>
      </c>
      <c r="D27" s="461">
        <v>11.036288357</v>
      </c>
      <c r="E27" s="377">
        <v>4.782855964733345E-2</v>
      </c>
      <c r="F27" s="377">
        <v>7.5690784960198987E-2</v>
      </c>
      <c r="G27" s="377">
        <v>0.22677772481475222</v>
      </c>
      <c r="I27" s="376">
        <v>41974</v>
      </c>
      <c r="J27" s="377">
        <v>6.5228772030607018E-3</v>
      </c>
      <c r="K27" s="377">
        <v>6.4708356192078806E-3</v>
      </c>
      <c r="L27" s="377">
        <v>2.537490383131883E-2</v>
      </c>
    </row>
    <row r="28" spans="1:21">
      <c r="A28" s="279">
        <v>40848</v>
      </c>
      <c r="B28" s="460">
        <v>7.4152980230000001</v>
      </c>
      <c r="C28" s="460">
        <v>25.117845578000001</v>
      </c>
      <c r="D28" s="460">
        <v>11.149395795</v>
      </c>
      <c r="E28" s="456">
        <v>5.0622417310226021E-2</v>
      </c>
      <c r="F28" s="456">
        <v>7.3702791835835696E-2</v>
      </c>
      <c r="G28" s="456">
        <v>0.21681322427212299</v>
      </c>
      <c r="I28" s="279">
        <v>42064</v>
      </c>
      <c r="J28" s="456">
        <v>5.7396383910309828E-3</v>
      </c>
      <c r="K28" s="456">
        <v>6.9755325718342653E-3</v>
      </c>
      <c r="L28" s="456">
        <v>2.3626039500718496E-2</v>
      </c>
    </row>
    <row r="29" spans="1:21">
      <c r="A29" s="376">
        <v>40878</v>
      </c>
      <c r="B29" s="461">
        <v>7.2910573059999999</v>
      </c>
      <c r="C29" s="461">
        <v>24.725457282000001</v>
      </c>
      <c r="D29" s="461">
        <v>10.972807253999999</v>
      </c>
      <c r="E29" s="377">
        <v>5.6196555835985637E-2</v>
      </c>
      <c r="F29" s="377">
        <v>7.6958288710205131E-2</v>
      </c>
      <c r="G29" s="377">
        <v>0.23929015503692908</v>
      </c>
      <c r="I29" s="376">
        <v>42156</v>
      </c>
      <c r="J29" s="377">
        <v>3.4361638610800726E-3</v>
      </c>
      <c r="K29" s="377">
        <v>8.5487901242365261E-3</v>
      </c>
      <c r="L29" s="377">
        <v>2.7140882755733002E-2</v>
      </c>
    </row>
    <row r="30" spans="1:21">
      <c r="A30" s="279">
        <v>40909</v>
      </c>
      <c r="B30" s="460">
        <v>6.9631137030000003</v>
      </c>
      <c r="C30" s="460">
        <v>24.496873908000001</v>
      </c>
      <c r="D30" s="460">
        <v>10.81255771</v>
      </c>
      <c r="E30" s="456">
        <v>5.9779204642409101E-2</v>
      </c>
      <c r="F30" s="456">
        <v>8.0547013607137188E-2</v>
      </c>
      <c r="G30" s="456">
        <v>0.25056053652267629</v>
      </c>
      <c r="I30" s="279">
        <v>42248</v>
      </c>
      <c r="J30" s="456">
        <v>4.2758625491172673E-3</v>
      </c>
      <c r="K30" s="456">
        <v>7.0943793024164353E-3</v>
      </c>
      <c r="L30" s="456">
        <v>2.4045089149229315E-2</v>
      </c>
    </row>
    <row r="31" spans="1:21">
      <c r="A31" s="376">
        <v>40940</v>
      </c>
      <c r="B31" s="461">
        <v>6.9419835240000003</v>
      </c>
      <c r="C31" s="461">
        <v>24.369470439000001</v>
      </c>
      <c r="D31" s="461">
        <v>10.539532199</v>
      </c>
      <c r="E31" s="377">
        <v>5.9831390922212166E-2</v>
      </c>
      <c r="F31" s="377">
        <v>9.0571805962090149E-2</v>
      </c>
      <c r="G31" s="377">
        <v>0.22671081665528864</v>
      </c>
      <c r="I31" s="376">
        <v>42339</v>
      </c>
      <c r="J31" s="377">
        <v>2.1957892986523156E-3</v>
      </c>
      <c r="K31" s="377">
        <v>8.4386328989937004E-3</v>
      </c>
      <c r="L31" s="377">
        <v>1.8359496944722536E-2</v>
      </c>
    </row>
    <row r="32" spans="1:21">
      <c r="A32" s="279">
        <v>40969</v>
      </c>
      <c r="B32" s="460">
        <v>7.8984922580000001</v>
      </c>
      <c r="C32" s="460">
        <v>23.702575055000001</v>
      </c>
      <c r="D32" s="460">
        <v>10.548811405</v>
      </c>
      <c r="E32" s="456">
        <v>5.6419532544156603E-2</v>
      </c>
      <c r="F32" s="456">
        <v>8.5199952507860541E-2</v>
      </c>
      <c r="G32" s="456">
        <v>0.22891163130051237</v>
      </c>
      <c r="I32" s="279">
        <v>42430</v>
      </c>
      <c r="J32" s="456">
        <v>2.6523657849077545E-3</v>
      </c>
      <c r="K32" s="456">
        <v>7.5997090987315998E-3</v>
      </c>
      <c r="L32" s="456">
        <v>1.5537695340207772E-2</v>
      </c>
    </row>
    <row r="33" spans="1:13">
      <c r="A33" s="376">
        <v>41000</v>
      </c>
      <c r="B33" s="461">
        <v>7.9710922100000001</v>
      </c>
      <c r="C33" s="461">
        <v>23.694338244000001</v>
      </c>
      <c r="D33" s="461">
        <v>10.53265961</v>
      </c>
      <c r="E33" s="377">
        <v>5.7163628646569126E-2</v>
      </c>
      <c r="F33" s="377">
        <v>9.3062283879499094E-2</v>
      </c>
      <c r="G33" s="377">
        <v>0.22846305464152372</v>
      </c>
      <c r="I33" s="376">
        <v>42522</v>
      </c>
      <c r="J33" s="377">
        <v>3.5931738327900707E-3</v>
      </c>
      <c r="K33" s="377">
        <v>6.9406255180083296E-3</v>
      </c>
      <c r="L33" s="377">
        <v>1.3404936184390258E-2</v>
      </c>
    </row>
    <row r="34" spans="1:13">
      <c r="A34" s="279">
        <v>41030</v>
      </c>
      <c r="B34" s="460">
        <v>8.1076130650000007</v>
      </c>
      <c r="C34" s="460">
        <v>25.312278638999999</v>
      </c>
      <c r="D34" s="460">
        <v>10.530289365</v>
      </c>
      <c r="E34" s="456">
        <v>5.6262031172796233E-2</v>
      </c>
      <c r="F34" s="456">
        <v>9.3965236394615057E-2</v>
      </c>
      <c r="G34" s="456">
        <v>0.22600382444476158</v>
      </c>
      <c r="I34" s="279">
        <v>42614</v>
      </c>
      <c r="J34" s="456">
        <v>2.3178394229672996E-3</v>
      </c>
      <c r="K34" s="456">
        <v>7.4942237205360262E-3</v>
      </c>
      <c r="L34" s="456">
        <v>1.4394762823995827E-2</v>
      </c>
    </row>
    <row r="35" spans="1:13">
      <c r="A35" s="376">
        <v>41061</v>
      </c>
      <c r="B35" s="461">
        <v>8.0627353230000001</v>
      </c>
      <c r="C35" s="461">
        <v>25.214279269999999</v>
      </c>
      <c r="D35" s="461">
        <v>10.489586651</v>
      </c>
      <c r="E35" s="377">
        <v>5.9425794076757889E-2</v>
      </c>
      <c r="F35" s="377">
        <v>9.3197198731589992E-2</v>
      </c>
      <c r="G35" s="377">
        <v>0.22536564677452131</v>
      </c>
      <c r="I35" s="376">
        <v>42705</v>
      </c>
      <c r="J35" s="377">
        <v>2.2532570362503198E-3</v>
      </c>
      <c r="K35" s="377">
        <v>5.44954753417506E-3</v>
      </c>
      <c r="L35" s="377">
        <v>9.0886893446823699E-3</v>
      </c>
    </row>
    <row r="36" spans="1:13">
      <c r="A36" s="279">
        <v>41091</v>
      </c>
      <c r="B36" s="460">
        <v>7.9346799429999999</v>
      </c>
      <c r="C36" s="460">
        <v>24.844575753000001</v>
      </c>
      <c r="D36" s="460">
        <v>10.406107522999999</v>
      </c>
      <c r="E36" s="456">
        <v>6.0951014467402316E-2</v>
      </c>
      <c r="F36" s="456">
        <v>9.1816450104790004E-2</v>
      </c>
      <c r="G36" s="456">
        <v>0.22975974500700919</v>
      </c>
      <c r="I36" s="279">
        <v>42795</v>
      </c>
      <c r="J36" s="456">
        <v>2.4205717737630999E-3</v>
      </c>
      <c r="K36" s="456">
        <v>4.69578291810925E-3</v>
      </c>
      <c r="L36" s="456">
        <v>6.6326285012677901E-3</v>
      </c>
      <c r="M36" s="281"/>
    </row>
    <row r="37" spans="1:13">
      <c r="A37" s="376">
        <v>41122</v>
      </c>
      <c r="B37" s="461">
        <v>8.0776573850000002</v>
      </c>
      <c r="C37" s="461">
        <v>25.486381719000001</v>
      </c>
      <c r="D37" s="461">
        <v>10.521887285</v>
      </c>
      <c r="E37" s="377">
        <v>6.0114218251161936E-2</v>
      </c>
      <c r="F37" s="377">
        <v>9.1630237699022829E-2</v>
      </c>
      <c r="G37" s="377">
        <v>0.2234022238910536</v>
      </c>
      <c r="I37" s="376">
        <v>42887</v>
      </c>
      <c r="J37" s="377">
        <v>4.0539454986684301E-3</v>
      </c>
      <c r="K37" s="377">
        <v>4.3635731529397398E-3</v>
      </c>
      <c r="L37" s="377">
        <v>4.4419273653044603E-3</v>
      </c>
      <c r="M37" s="281"/>
    </row>
    <row r="38" spans="1:13">
      <c r="A38" s="279">
        <v>41153</v>
      </c>
      <c r="B38" s="460">
        <v>9.1996486429999997</v>
      </c>
      <c r="C38" s="460">
        <v>24.828211406000001</v>
      </c>
      <c r="D38" s="460">
        <v>10.746503780999999</v>
      </c>
      <c r="E38" s="456">
        <v>7.5522937012236932E-2</v>
      </c>
      <c r="F38" s="456">
        <v>8.7578752429767356E-2</v>
      </c>
      <c r="G38" s="456">
        <v>0.24967497045353712</v>
      </c>
      <c r="I38" s="279"/>
      <c r="J38" s="280"/>
      <c r="K38" s="280"/>
      <c r="L38" s="280"/>
      <c r="M38" s="281"/>
    </row>
    <row r="39" spans="1:13">
      <c r="A39" s="376">
        <v>41183</v>
      </c>
      <c r="B39" s="461">
        <v>9.7587314630000002</v>
      </c>
      <c r="C39" s="461">
        <v>25.208641062000002</v>
      </c>
      <c r="D39" s="461">
        <v>10.913344373999999</v>
      </c>
      <c r="E39" s="377">
        <v>6.2726634227090419E-2</v>
      </c>
      <c r="F39" s="377">
        <v>8.824405209026813E-2</v>
      </c>
      <c r="G39" s="377">
        <v>0.25361714311829525</v>
      </c>
      <c r="I39" s="279"/>
      <c r="J39" s="282"/>
      <c r="K39" s="282"/>
      <c r="L39" s="282"/>
      <c r="M39" s="281"/>
    </row>
    <row r="40" spans="1:13">
      <c r="A40" s="279">
        <v>41214</v>
      </c>
      <c r="B40" s="460">
        <v>9.989022018</v>
      </c>
      <c r="C40" s="460">
        <v>25.372925203000001</v>
      </c>
      <c r="D40" s="460">
        <v>10.769760786999999</v>
      </c>
      <c r="E40" s="456">
        <v>6.0269411851846012E-2</v>
      </c>
      <c r="F40" s="456">
        <v>9.0266241936077643E-2</v>
      </c>
      <c r="G40" s="456">
        <v>0.2583753269022353</v>
      </c>
      <c r="I40" s="279"/>
      <c r="J40" s="280"/>
      <c r="K40" s="280"/>
      <c r="L40" s="280"/>
      <c r="M40" s="281"/>
    </row>
    <row r="41" spans="1:13">
      <c r="A41" s="376">
        <v>41244</v>
      </c>
      <c r="B41" s="461">
        <v>10.026252469999999</v>
      </c>
      <c r="C41" s="461">
        <v>25.288138909000001</v>
      </c>
      <c r="D41" s="461">
        <v>10.61333801</v>
      </c>
      <c r="E41" s="377">
        <v>5.6996173167380856E-2</v>
      </c>
      <c r="F41" s="377">
        <v>9.9273028989355278E-2</v>
      </c>
      <c r="G41" s="377">
        <v>0.29000404482547898</v>
      </c>
      <c r="I41" s="279"/>
      <c r="J41" s="282"/>
      <c r="K41" s="282"/>
      <c r="L41" s="282"/>
      <c r="M41" s="281"/>
    </row>
    <row r="42" spans="1:13">
      <c r="A42" s="279">
        <v>41275</v>
      </c>
      <c r="B42" s="460">
        <v>10.325277952</v>
      </c>
      <c r="C42" s="460">
        <v>25.835437706</v>
      </c>
      <c r="D42" s="460">
        <v>10.571378502</v>
      </c>
      <c r="E42" s="456">
        <v>4.2738984950475067E-2</v>
      </c>
      <c r="F42" s="456">
        <v>9.7284176935631905E-2</v>
      </c>
      <c r="G42" s="456">
        <v>0.29619586560140743</v>
      </c>
      <c r="I42" s="279"/>
      <c r="J42" s="280"/>
      <c r="K42" s="280"/>
      <c r="L42" s="280"/>
      <c r="M42" s="281"/>
    </row>
    <row r="43" spans="1:13">
      <c r="A43" s="376">
        <v>41306</v>
      </c>
      <c r="B43" s="461">
        <v>10.33864765</v>
      </c>
      <c r="C43" s="461">
        <v>26.063631666999999</v>
      </c>
      <c r="D43" s="461">
        <v>10.406550755</v>
      </c>
      <c r="E43" s="377">
        <v>4.2669843671478636E-2</v>
      </c>
      <c r="F43" s="377">
        <v>0.10125640619536</v>
      </c>
      <c r="G43" s="377">
        <v>0.29960901459130967</v>
      </c>
      <c r="I43" s="279"/>
      <c r="J43" s="282"/>
      <c r="K43" s="282"/>
      <c r="L43" s="282"/>
      <c r="M43" s="281"/>
    </row>
    <row r="44" spans="1:13">
      <c r="A44" s="279">
        <v>41334</v>
      </c>
      <c r="B44" s="460">
        <v>10.425059689999999</v>
      </c>
      <c r="C44" s="460">
        <v>25.755026195999999</v>
      </c>
      <c r="D44" s="460">
        <v>10.329050874</v>
      </c>
      <c r="E44" s="456">
        <v>4.23041926007428E-2</v>
      </c>
      <c r="F44" s="456">
        <v>0.10201101963577285</v>
      </c>
      <c r="G44" s="456">
        <v>0.30000777407343421</v>
      </c>
      <c r="I44" s="279"/>
      <c r="J44" s="280"/>
      <c r="K44" s="280"/>
      <c r="L44" s="280"/>
      <c r="M44" s="281"/>
    </row>
    <row r="45" spans="1:13">
      <c r="A45" s="376">
        <v>41365</v>
      </c>
      <c r="B45" s="461">
        <v>10.132022465</v>
      </c>
      <c r="C45" s="461">
        <v>26.080613111000002</v>
      </c>
      <c r="D45" s="461">
        <v>10.191204888</v>
      </c>
      <c r="E45" s="377">
        <v>4.2648590396705169E-2</v>
      </c>
      <c r="F45" s="377">
        <v>9.9870090895272282E-2</v>
      </c>
      <c r="G45" s="377">
        <v>0.30425708962549514</v>
      </c>
      <c r="I45" s="279"/>
      <c r="J45" s="282"/>
      <c r="K45" s="282"/>
      <c r="L45" s="282"/>
      <c r="M45" s="281"/>
    </row>
    <row r="46" spans="1:13">
      <c r="A46" s="279">
        <v>41395</v>
      </c>
      <c r="B46" s="460">
        <v>10.525345466999999</v>
      </c>
      <c r="C46" s="460">
        <v>26.338012165999999</v>
      </c>
      <c r="D46" s="460">
        <v>10.018368016</v>
      </c>
      <c r="E46" s="456">
        <v>4.1986000211160578E-2</v>
      </c>
      <c r="F46" s="456">
        <v>0.10095631269517426</v>
      </c>
      <c r="G46" s="456">
        <v>0.30105034504454165</v>
      </c>
      <c r="I46" s="279"/>
      <c r="J46" s="280"/>
      <c r="K46" s="280"/>
      <c r="L46" s="280"/>
      <c r="M46" s="281"/>
    </row>
    <row r="47" spans="1:13">
      <c r="A47" s="376">
        <v>41426</v>
      </c>
      <c r="B47" s="461">
        <v>10.07036269</v>
      </c>
      <c r="C47" s="461">
        <v>26.399793926000001</v>
      </c>
      <c r="D47" s="461">
        <v>9.9290851199999999</v>
      </c>
      <c r="E47" s="377">
        <v>4.3965373008824568E-2</v>
      </c>
      <c r="F47" s="377">
        <v>0.1189683875110412</v>
      </c>
      <c r="G47" s="377">
        <v>0.30365268487093</v>
      </c>
      <c r="I47" s="279"/>
      <c r="J47" s="282"/>
      <c r="K47" s="282"/>
      <c r="L47" s="282"/>
      <c r="M47" s="281"/>
    </row>
    <row r="48" spans="1:13">
      <c r="A48" s="279">
        <v>41456</v>
      </c>
      <c r="B48" s="460">
        <v>9.920425045</v>
      </c>
      <c r="C48" s="460">
        <v>26.264882445000001</v>
      </c>
      <c r="D48" s="460">
        <v>9.7559184460000008</v>
      </c>
      <c r="E48" s="456">
        <v>4.6166794559960311E-2</v>
      </c>
      <c r="F48" s="456">
        <v>0.11857873586610679</v>
      </c>
      <c r="G48" s="456">
        <v>0.29930124489685589</v>
      </c>
      <c r="I48" s="279"/>
      <c r="J48" s="280"/>
      <c r="K48" s="280"/>
      <c r="L48" s="280"/>
      <c r="M48" s="281"/>
    </row>
    <row r="49" spans="1:13">
      <c r="A49" s="376">
        <v>41487</v>
      </c>
      <c r="B49" s="461">
        <v>9.9973959069999996</v>
      </c>
      <c r="C49" s="461">
        <v>26.331410604999999</v>
      </c>
      <c r="D49" s="461">
        <v>9.7018214500000006</v>
      </c>
      <c r="E49" s="377">
        <v>4.9175400431603615E-2</v>
      </c>
      <c r="F49" s="377">
        <v>0.11519919872519112</v>
      </c>
      <c r="G49" s="377">
        <v>0.30020441481120019</v>
      </c>
      <c r="I49" s="279"/>
      <c r="J49" s="282"/>
      <c r="K49" s="282"/>
      <c r="L49" s="282"/>
      <c r="M49" s="281"/>
    </row>
    <row r="50" spans="1:13">
      <c r="A50" s="279">
        <v>41518</v>
      </c>
      <c r="B50" s="460">
        <v>9.7785858260000005</v>
      </c>
      <c r="C50" s="460">
        <v>26.008992579000001</v>
      </c>
      <c r="D50" s="460">
        <v>9.1253121769999996</v>
      </c>
      <c r="E50" s="456">
        <v>4.9547791022272102E-2</v>
      </c>
      <c r="F50" s="456">
        <v>0.11985286456334761</v>
      </c>
      <c r="G50" s="456">
        <v>0.2764541353838223</v>
      </c>
      <c r="I50" s="279"/>
      <c r="J50" s="280"/>
      <c r="K50" s="280"/>
      <c r="L50" s="280"/>
      <c r="M50" s="281"/>
    </row>
    <row r="51" spans="1:13">
      <c r="A51" s="376">
        <v>41548</v>
      </c>
      <c r="B51" s="461">
        <v>9.6259868290000004</v>
      </c>
      <c r="C51" s="461">
        <v>25.919727990999998</v>
      </c>
      <c r="D51" s="461">
        <v>8.9605451679999994</v>
      </c>
      <c r="E51" s="377">
        <v>5.1467164645130431E-2</v>
      </c>
      <c r="F51" s="377">
        <v>0.11961904415341748</v>
      </c>
      <c r="G51" s="377">
        <v>0.27233391119043571</v>
      </c>
      <c r="I51" s="279"/>
      <c r="J51" s="282"/>
      <c r="K51" s="282"/>
      <c r="L51" s="282"/>
      <c r="M51" s="281"/>
    </row>
    <row r="52" spans="1:13">
      <c r="A52" s="279">
        <v>41579</v>
      </c>
      <c r="B52" s="460">
        <v>9.5989662280000001</v>
      </c>
      <c r="C52" s="460">
        <v>26.163844937</v>
      </c>
      <c r="D52" s="460">
        <v>8.8626552630000006</v>
      </c>
      <c r="E52" s="456">
        <v>5.1614264102190568E-2</v>
      </c>
      <c r="F52" s="456">
        <v>0.12370866227015355</v>
      </c>
      <c r="G52" s="456">
        <v>0.27711192877524432</v>
      </c>
      <c r="I52" s="279"/>
      <c r="J52" s="280"/>
      <c r="K52" s="280"/>
      <c r="L52" s="280"/>
      <c r="M52" s="281"/>
    </row>
    <row r="53" spans="1:13">
      <c r="A53" s="376">
        <v>41609</v>
      </c>
      <c r="B53" s="461">
        <v>10.079916772000001</v>
      </c>
      <c r="C53" s="461">
        <v>25.766050515</v>
      </c>
      <c r="D53" s="461">
        <v>8.5449227079999996</v>
      </c>
      <c r="E53" s="377">
        <v>5.1652233622232133E-2</v>
      </c>
      <c r="F53" s="377">
        <v>0.12138114594548678</v>
      </c>
      <c r="G53" s="377">
        <v>0.27815847319189113</v>
      </c>
      <c r="I53" s="279"/>
      <c r="J53" s="282"/>
      <c r="K53" s="282"/>
      <c r="L53" s="282"/>
      <c r="M53" s="281"/>
    </row>
    <row r="54" spans="1:13">
      <c r="A54" s="279">
        <v>41640</v>
      </c>
      <c r="B54" s="460">
        <v>10.705283576999999</v>
      </c>
      <c r="C54" s="460">
        <v>26.143849132</v>
      </c>
      <c r="D54" s="460">
        <v>8.4427713430000004</v>
      </c>
      <c r="E54" s="456">
        <v>5.9585010094497189E-2</v>
      </c>
      <c r="F54" s="456">
        <v>0.1229038486558231</v>
      </c>
      <c r="G54" s="456">
        <v>0.28321279481085193</v>
      </c>
      <c r="I54" s="279"/>
      <c r="J54" s="280"/>
      <c r="K54" s="280"/>
      <c r="L54" s="280"/>
      <c r="M54" s="281"/>
    </row>
    <row r="55" spans="1:13">
      <c r="A55" s="376">
        <v>41671</v>
      </c>
      <c r="B55" s="461">
        <v>10.637169875</v>
      </c>
      <c r="C55" s="461">
        <v>26.066699154999998</v>
      </c>
      <c r="D55" s="461">
        <v>8.337698906</v>
      </c>
      <c r="E55" s="377">
        <v>5.8215314249646689E-2</v>
      </c>
      <c r="F55" s="377">
        <v>0.12177387939013869</v>
      </c>
      <c r="G55" s="377">
        <v>0.28517841430912427</v>
      </c>
      <c r="I55" s="279"/>
      <c r="J55" s="282"/>
      <c r="K55" s="282"/>
      <c r="L55" s="282"/>
      <c r="M55" s="281"/>
    </row>
    <row r="56" spans="1:13">
      <c r="A56" s="279">
        <v>41699</v>
      </c>
      <c r="B56" s="460">
        <v>10.622869828000001</v>
      </c>
      <c r="C56" s="460">
        <v>26.684632607000001</v>
      </c>
      <c r="D56" s="460">
        <v>8.0966881300000004</v>
      </c>
      <c r="E56" s="456">
        <v>4.7948532670280972E-2</v>
      </c>
      <c r="F56" s="456">
        <v>0.11706035083955316</v>
      </c>
      <c r="G56" s="456">
        <v>0.28309993582524218</v>
      </c>
      <c r="I56" s="279"/>
      <c r="J56" s="280"/>
      <c r="K56" s="280"/>
      <c r="L56" s="280"/>
      <c r="M56" s="281"/>
    </row>
    <row r="57" spans="1:13">
      <c r="A57" s="376">
        <v>41730</v>
      </c>
      <c r="B57" s="461">
        <v>10.709645856</v>
      </c>
      <c r="C57" s="461">
        <v>26.640898759999999</v>
      </c>
      <c r="D57" s="461">
        <v>8.0104595080000003</v>
      </c>
      <c r="E57" s="377">
        <v>4.862337242535987E-2</v>
      </c>
      <c r="F57" s="377">
        <v>0.11378329516237387</v>
      </c>
      <c r="G57" s="377">
        <v>0.2860474358195832</v>
      </c>
      <c r="I57" s="279"/>
      <c r="J57" s="282"/>
      <c r="K57" s="282"/>
      <c r="L57" s="282"/>
      <c r="M57" s="281"/>
    </row>
    <row r="58" spans="1:13">
      <c r="A58" s="279">
        <v>41760</v>
      </c>
      <c r="B58" s="460">
        <v>10.605241047</v>
      </c>
      <c r="C58" s="460">
        <v>26.254216861</v>
      </c>
      <c r="D58" s="460">
        <v>7.9619034500000003</v>
      </c>
      <c r="E58" s="456">
        <v>5.2055382574841727E-2</v>
      </c>
      <c r="F58" s="456">
        <v>0.11097031823211008</v>
      </c>
      <c r="G58" s="456">
        <v>0.29176605086815011</v>
      </c>
      <c r="I58" s="279"/>
      <c r="J58" s="280"/>
      <c r="K58" s="280"/>
      <c r="L58" s="280"/>
      <c r="M58" s="281"/>
    </row>
    <row r="59" spans="1:13">
      <c r="A59" s="376">
        <v>41791</v>
      </c>
      <c r="B59" s="461">
        <v>10.427994751</v>
      </c>
      <c r="C59" s="461">
        <v>25.991874934999998</v>
      </c>
      <c r="D59" s="461">
        <v>8.1746180200000005</v>
      </c>
      <c r="E59" s="377">
        <v>5.5716276990289408E-2</v>
      </c>
      <c r="F59" s="377">
        <v>0.11202191589800368</v>
      </c>
      <c r="G59" s="377">
        <v>0.28601142417661246</v>
      </c>
      <c r="I59" s="279"/>
      <c r="J59" s="282"/>
      <c r="K59" s="282"/>
      <c r="L59" s="282"/>
      <c r="M59" s="281"/>
    </row>
    <row r="60" spans="1:13">
      <c r="A60" s="279">
        <v>41821</v>
      </c>
      <c r="B60" s="460">
        <v>10.777925806000001</v>
      </c>
      <c r="C60" s="460">
        <v>26.016533281000001</v>
      </c>
      <c r="D60" s="460">
        <v>8.0937122850000005</v>
      </c>
      <c r="E60" s="456">
        <v>5.4725071095929195E-2</v>
      </c>
      <c r="F60" s="456">
        <v>0.11294665385514628</v>
      </c>
      <c r="G60" s="456">
        <v>0.27829639326004285</v>
      </c>
      <c r="I60" s="279"/>
      <c r="J60" s="280"/>
      <c r="K60" s="280"/>
      <c r="L60" s="280"/>
      <c r="M60" s="281"/>
    </row>
    <row r="61" spans="1:13">
      <c r="A61" s="376">
        <v>41852</v>
      </c>
      <c r="B61" s="461">
        <v>10.706264186</v>
      </c>
      <c r="C61" s="461">
        <v>26.810757415000001</v>
      </c>
      <c r="D61" s="461">
        <v>8.0585689029999994</v>
      </c>
      <c r="E61" s="377">
        <v>5.5456053735007282E-2</v>
      </c>
      <c r="F61" s="377">
        <v>0.11219815838984942</v>
      </c>
      <c r="G61" s="377">
        <v>0.2775518608728833</v>
      </c>
      <c r="I61" s="279"/>
      <c r="J61" s="282"/>
      <c r="K61" s="282"/>
      <c r="L61" s="282"/>
      <c r="M61" s="281"/>
    </row>
    <row r="62" spans="1:13">
      <c r="A62" s="279">
        <v>41883</v>
      </c>
      <c r="B62" s="460">
        <v>11.001334401999999</v>
      </c>
      <c r="C62" s="460">
        <v>26.329249744999998</v>
      </c>
      <c r="D62" s="460">
        <v>7.9422882320000001</v>
      </c>
      <c r="E62" s="456">
        <v>5.4422465504835038E-2</v>
      </c>
      <c r="F62" s="456">
        <v>0.11617565618560317</v>
      </c>
      <c r="G62" s="456">
        <v>0.27510265986025473</v>
      </c>
      <c r="I62" s="279"/>
      <c r="J62" s="280"/>
      <c r="K62" s="280"/>
      <c r="L62" s="280"/>
      <c r="M62" s="281"/>
    </row>
    <row r="63" spans="1:13">
      <c r="A63" s="376">
        <v>41913</v>
      </c>
      <c r="B63" s="461">
        <v>10.884966516</v>
      </c>
      <c r="C63" s="461">
        <v>26.883503005000001</v>
      </c>
      <c r="D63" s="461">
        <v>7.8504734799999998</v>
      </c>
      <c r="E63" s="377">
        <v>5.7041245105103451E-2</v>
      </c>
      <c r="F63" s="377">
        <v>0.11362435083076332</v>
      </c>
      <c r="G63" s="377">
        <v>0.28068443115102404</v>
      </c>
      <c r="I63" s="279"/>
      <c r="J63" s="282"/>
      <c r="K63" s="282"/>
      <c r="L63" s="282"/>
      <c r="M63" s="281"/>
    </row>
    <row r="64" spans="1:13">
      <c r="A64" s="279">
        <v>41944</v>
      </c>
      <c r="B64" s="460">
        <v>10.938958667</v>
      </c>
      <c r="C64" s="460">
        <v>26.966167745</v>
      </c>
      <c r="D64" s="460">
        <v>7.9711522459999999</v>
      </c>
      <c r="E64" s="456">
        <v>6.2997924297760757E-2</v>
      </c>
      <c r="F64" s="456">
        <v>0.11193608927095992</v>
      </c>
      <c r="G64" s="456">
        <v>0.26109867115439861</v>
      </c>
      <c r="I64" s="279"/>
      <c r="J64" s="280"/>
      <c r="K64" s="280"/>
      <c r="L64" s="280"/>
      <c r="M64" s="281"/>
    </row>
    <row r="65" spans="1:13">
      <c r="A65" s="376">
        <v>41974</v>
      </c>
      <c r="B65" s="461">
        <v>10.934993227</v>
      </c>
      <c r="C65" s="461">
        <v>27.335891984</v>
      </c>
      <c r="D65" s="461">
        <v>7.7106480319999999</v>
      </c>
      <c r="E65" s="377">
        <v>5.0042747959719427E-2</v>
      </c>
      <c r="F65" s="377">
        <v>0.11625963319068404</v>
      </c>
      <c r="G65" s="377">
        <v>0.26176098683582083</v>
      </c>
      <c r="I65" s="279"/>
      <c r="J65" s="282"/>
      <c r="K65" s="282"/>
      <c r="L65" s="282"/>
      <c r="M65" s="281"/>
    </row>
    <row r="66" spans="1:13">
      <c r="A66" s="279">
        <v>42005</v>
      </c>
      <c r="B66" s="460">
        <v>10.808714246999999</v>
      </c>
      <c r="C66" s="460">
        <v>27.334848377</v>
      </c>
      <c r="D66" s="460">
        <v>7.6050907419999998</v>
      </c>
      <c r="E66" s="456">
        <v>5.1845075667120648E-2</v>
      </c>
      <c r="F66" s="456">
        <v>0.1170939824452497</v>
      </c>
      <c r="G66" s="456">
        <v>0.26792659576658079</v>
      </c>
      <c r="I66" s="279"/>
      <c r="J66" s="280"/>
      <c r="K66" s="280"/>
      <c r="L66" s="280"/>
      <c r="M66" s="281"/>
    </row>
    <row r="67" spans="1:13">
      <c r="A67" s="376">
        <v>42036</v>
      </c>
      <c r="B67" s="461">
        <v>10.826300982999999</v>
      </c>
      <c r="C67" s="461">
        <v>27.382751123999999</v>
      </c>
      <c r="D67" s="461">
        <v>7.5185770730000003</v>
      </c>
      <c r="E67" s="377">
        <v>5.1514417516725711E-2</v>
      </c>
      <c r="F67" s="377">
        <v>0.11723831803687104</v>
      </c>
      <c r="G67" s="377">
        <v>0.27179608031664582</v>
      </c>
      <c r="I67" s="279"/>
      <c r="J67" s="282"/>
      <c r="K67" s="282"/>
      <c r="L67" s="282"/>
      <c r="M67" s="281"/>
    </row>
    <row r="68" spans="1:13">
      <c r="A68" s="279">
        <v>42064</v>
      </c>
      <c r="B68" s="460">
        <v>10.80367547</v>
      </c>
      <c r="C68" s="460">
        <v>27.211887075</v>
      </c>
      <c r="D68" s="460">
        <v>7.4217785879999996</v>
      </c>
      <c r="E68" s="456">
        <v>5.176539387479398E-2</v>
      </c>
      <c r="F68" s="456">
        <v>0.11619343580566435</v>
      </c>
      <c r="G68" s="456">
        <v>0.27686293650990279</v>
      </c>
      <c r="I68" s="279"/>
      <c r="J68" s="280"/>
      <c r="K68" s="280"/>
      <c r="L68" s="280"/>
      <c r="M68" s="281"/>
    </row>
    <row r="69" spans="1:13">
      <c r="A69" s="376">
        <v>42095</v>
      </c>
      <c r="B69" s="461">
        <v>10.397716236000001</v>
      </c>
      <c r="C69" s="461">
        <v>27.209215212</v>
      </c>
      <c r="D69" s="461">
        <v>7.2470361499999996</v>
      </c>
      <c r="E69" s="377">
        <v>5.2100607739647496E-2</v>
      </c>
      <c r="F69" s="377">
        <v>0.11788832162220321</v>
      </c>
      <c r="G69" s="377">
        <v>0.27757286859953084</v>
      </c>
      <c r="I69" s="279"/>
      <c r="J69" s="282"/>
      <c r="K69" s="282"/>
      <c r="L69" s="282"/>
      <c r="M69" s="281"/>
    </row>
    <row r="70" spans="1:13">
      <c r="A70" s="279">
        <v>42125</v>
      </c>
      <c r="B70" s="460">
        <v>10.460601137999999</v>
      </c>
      <c r="C70" s="460">
        <v>27.810394550000002</v>
      </c>
      <c r="D70" s="460">
        <v>7.2598506939999998</v>
      </c>
      <c r="E70" s="456">
        <v>5.183446131315441E-2</v>
      </c>
      <c r="F70" s="456">
        <v>0.11780724865695945</v>
      </c>
      <c r="G70" s="456">
        <v>0.27685756742368617</v>
      </c>
      <c r="I70" s="279"/>
      <c r="J70" s="280"/>
      <c r="K70" s="280"/>
      <c r="L70" s="280"/>
      <c r="M70" s="281"/>
    </row>
    <row r="71" spans="1:13">
      <c r="A71" s="376">
        <v>42156</v>
      </c>
      <c r="B71" s="461">
        <v>11.576123408999999</v>
      </c>
      <c r="C71" s="461">
        <v>28.800379556999999</v>
      </c>
      <c r="D71" s="461">
        <v>7.1890939830000002</v>
      </c>
      <c r="E71" s="377">
        <v>4.4951979053318679E-2</v>
      </c>
      <c r="F71" s="377">
        <v>0.11645680670152149</v>
      </c>
      <c r="G71" s="377">
        <v>0.27428593459243417</v>
      </c>
      <c r="I71" s="279"/>
      <c r="J71" s="282"/>
      <c r="K71" s="282"/>
      <c r="L71" s="282"/>
      <c r="M71" s="281"/>
    </row>
    <row r="72" spans="1:13">
      <c r="A72" s="279">
        <v>42186</v>
      </c>
      <c r="B72" s="460">
        <v>11.850273752</v>
      </c>
      <c r="C72" s="460">
        <v>29.235376612</v>
      </c>
      <c r="D72" s="460">
        <v>7.3840090180000004</v>
      </c>
      <c r="E72" s="456">
        <v>4.450653672966727E-2</v>
      </c>
      <c r="F72" s="456">
        <v>0.11543109195367188</v>
      </c>
      <c r="G72" s="456">
        <v>0.26468991170454714</v>
      </c>
      <c r="I72" s="279"/>
      <c r="J72" s="280"/>
      <c r="K72" s="280"/>
      <c r="L72" s="280"/>
      <c r="M72" s="281"/>
    </row>
    <row r="73" spans="1:13">
      <c r="A73" s="376">
        <v>42217</v>
      </c>
      <c r="B73" s="461">
        <v>12.185644999000001</v>
      </c>
      <c r="C73" s="461">
        <v>29.977580695</v>
      </c>
      <c r="D73" s="461">
        <v>7.2479824270000002</v>
      </c>
      <c r="E73" s="377">
        <v>5.3695354004953809E-2</v>
      </c>
      <c r="F73" s="377">
        <v>0.11533408863700166</v>
      </c>
      <c r="G73" s="377">
        <v>0.26710469603074272</v>
      </c>
      <c r="I73" s="279"/>
      <c r="J73" s="282"/>
      <c r="K73" s="282"/>
      <c r="L73" s="282"/>
      <c r="M73" s="281"/>
    </row>
    <row r="74" spans="1:13">
      <c r="A74" s="279">
        <v>42248</v>
      </c>
      <c r="B74" s="460">
        <v>12.871183933999999</v>
      </c>
      <c r="C74" s="460">
        <v>29.934175137</v>
      </c>
      <c r="D74" s="460">
        <v>7.2571531159999996</v>
      </c>
      <c r="E74" s="456">
        <v>5.0733892573397825E-2</v>
      </c>
      <c r="F74" s="456">
        <v>0.11659179252566421</v>
      </c>
      <c r="G74" s="456">
        <v>0.2709973929947877</v>
      </c>
      <c r="I74" s="279"/>
      <c r="J74" s="280"/>
      <c r="K74" s="280"/>
      <c r="L74" s="280"/>
      <c r="M74" s="281"/>
    </row>
    <row r="75" spans="1:13">
      <c r="A75" s="376">
        <v>42278</v>
      </c>
      <c r="B75" s="461">
        <v>13.063547481000001</v>
      </c>
      <c r="C75" s="461">
        <v>30.504561963</v>
      </c>
      <c r="D75" s="461">
        <v>7.2124901369999996</v>
      </c>
      <c r="E75" s="377">
        <v>4.9787835574216642E-2</v>
      </c>
      <c r="F75" s="377">
        <v>0.11412688289780049</v>
      </c>
      <c r="G75" s="377">
        <v>0.27643172151765261</v>
      </c>
      <c r="I75" s="279"/>
      <c r="J75" s="282"/>
      <c r="K75" s="282"/>
      <c r="L75" s="282"/>
      <c r="M75" s="281"/>
    </row>
    <row r="76" spans="1:13">
      <c r="A76" s="279">
        <v>42309</v>
      </c>
      <c r="B76" s="460">
        <v>13.255635357999999</v>
      </c>
      <c r="C76" s="460">
        <v>30.397631108999999</v>
      </c>
      <c r="D76" s="460">
        <v>7.2343494269999997</v>
      </c>
      <c r="E76" s="456">
        <v>4.9465868160312142E-2</v>
      </c>
      <c r="F76" s="456">
        <v>0.1138859008317601</v>
      </c>
      <c r="G76" s="456">
        <v>0.28001213052270774</v>
      </c>
      <c r="I76" s="279"/>
      <c r="J76" s="280"/>
      <c r="K76" s="280"/>
      <c r="L76" s="280"/>
      <c r="M76" s="281"/>
    </row>
    <row r="77" spans="1:13">
      <c r="A77" s="376">
        <v>42339</v>
      </c>
      <c r="B77" s="461">
        <v>14.460372811999999</v>
      </c>
      <c r="C77" s="461">
        <v>30.614717933000001</v>
      </c>
      <c r="D77" s="461">
        <v>7.1716395259999999</v>
      </c>
      <c r="E77" s="377">
        <v>5.1573801567627246E-2</v>
      </c>
      <c r="F77" s="377">
        <v>0.10434890293588125</v>
      </c>
      <c r="G77" s="377">
        <v>0.25666032185901588</v>
      </c>
      <c r="I77" s="279"/>
      <c r="J77" s="282"/>
      <c r="K77" s="282"/>
      <c r="L77" s="282"/>
      <c r="M77" s="281"/>
    </row>
    <row r="78" spans="1:13">
      <c r="A78" s="279">
        <v>42370</v>
      </c>
      <c r="B78" s="460">
        <v>15.17623787</v>
      </c>
      <c r="C78" s="460">
        <v>32.180474232999998</v>
      </c>
      <c r="D78" s="460">
        <v>7.2459866789999996</v>
      </c>
      <c r="E78" s="456">
        <v>5.1038617780969193E-2</v>
      </c>
      <c r="F78" s="456">
        <v>0.10745098916081595</v>
      </c>
      <c r="G78" s="456">
        <v>0.25536283835058926</v>
      </c>
      <c r="I78" s="279"/>
      <c r="J78" s="280"/>
      <c r="K78" s="280"/>
      <c r="L78" s="280"/>
      <c r="M78" s="281"/>
    </row>
    <row r="79" spans="1:13">
      <c r="A79" s="376">
        <v>42401</v>
      </c>
      <c r="B79" s="461">
        <v>14.719539547</v>
      </c>
      <c r="C79" s="461">
        <v>31.953502887999999</v>
      </c>
      <c r="D79" s="461">
        <v>7.0151428730000003</v>
      </c>
      <c r="E79" s="377">
        <v>5.3252741058721381E-2</v>
      </c>
      <c r="F79" s="377">
        <v>0.1100088071821417</v>
      </c>
      <c r="G79" s="377">
        <v>0.26107431939112841</v>
      </c>
      <c r="I79" s="279"/>
      <c r="J79" s="282"/>
      <c r="K79" s="282"/>
      <c r="L79" s="282"/>
      <c r="M79" s="281"/>
    </row>
    <row r="80" spans="1:13">
      <c r="A80" s="279">
        <v>42430</v>
      </c>
      <c r="B80" s="460">
        <v>14.459049664</v>
      </c>
      <c r="C80" s="460">
        <v>31.204249432000001</v>
      </c>
      <c r="D80" s="460">
        <v>6.7555236010000002</v>
      </c>
      <c r="E80" s="456">
        <v>5.2865067605593917E-2</v>
      </c>
      <c r="F80" s="456">
        <v>0.10569570917535794</v>
      </c>
      <c r="G80" s="456">
        <v>0.2557587839296781</v>
      </c>
      <c r="I80" s="279"/>
      <c r="J80" s="280"/>
      <c r="K80" s="280"/>
      <c r="L80" s="280"/>
      <c r="M80" s="281"/>
    </row>
    <row r="81" spans="1:13">
      <c r="A81" s="376">
        <v>42461</v>
      </c>
      <c r="B81" s="461">
        <v>15.134325233</v>
      </c>
      <c r="C81" s="461">
        <v>31.686869594000001</v>
      </c>
      <c r="D81" s="461">
        <v>6.7088439739999997</v>
      </c>
      <c r="E81" s="377">
        <v>5.2641400243126385E-2</v>
      </c>
      <c r="F81" s="377">
        <v>0.10345923210479445</v>
      </c>
      <c r="G81" s="377">
        <v>0.25814732891565678</v>
      </c>
      <c r="I81" s="279"/>
      <c r="J81" s="282"/>
      <c r="K81" s="282"/>
      <c r="L81" s="282"/>
      <c r="M81" s="281"/>
    </row>
    <row r="82" spans="1:13">
      <c r="A82" s="279">
        <v>42491</v>
      </c>
      <c r="B82" s="460">
        <v>15.056924965</v>
      </c>
      <c r="C82" s="460">
        <v>31.406577557999999</v>
      </c>
      <c r="D82" s="460">
        <v>6.648866087</v>
      </c>
      <c r="E82" s="456">
        <v>5.2773572747893412E-2</v>
      </c>
      <c r="F82" s="456">
        <v>0.10308397650209193</v>
      </c>
      <c r="G82" s="456">
        <v>0.25979274892861892</v>
      </c>
      <c r="I82" s="279"/>
      <c r="J82" s="280"/>
      <c r="K82" s="280"/>
      <c r="L82" s="280"/>
      <c r="M82" s="281"/>
    </row>
    <row r="83" spans="1:13">
      <c r="A83" s="376">
        <v>42522</v>
      </c>
      <c r="B83" s="461">
        <v>15.353190459</v>
      </c>
      <c r="C83" s="461">
        <v>30.984883903</v>
      </c>
      <c r="D83" s="461">
        <v>6.74280933</v>
      </c>
      <c r="E83" s="377">
        <v>4.8349040870841187E-2</v>
      </c>
      <c r="F83" s="377">
        <v>0.10183785457703413</v>
      </c>
      <c r="G83" s="377">
        <v>0.24151047008769563</v>
      </c>
      <c r="I83" s="279"/>
      <c r="J83" s="282"/>
      <c r="K83" s="282"/>
      <c r="L83" s="282"/>
      <c r="M83" s="281"/>
    </row>
    <row r="84" spans="1:13">
      <c r="A84" s="279">
        <v>42552</v>
      </c>
      <c r="B84" s="460">
        <v>15.15744426</v>
      </c>
      <c r="C84" s="460">
        <v>31.082516479999999</v>
      </c>
      <c r="D84" s="460">
        <v>6.6659738810000002</v>
      </c>
      <c r="E84" s="456">
        <v>4.9465283140021916E-2</v>
      </c>
      <c r="F84" s="456">
        <v>0.10141408051784616</v>
      </c>
      <c r="G84" s="456">
        <v>0.24228928388145901</v>
      </c>
      <c r="I84" s="279"/>
      <c r="J84" s="280"/>
      <c r="K84" s="280"/>
      <c r="L84" s="280"/>
      <c r="M84" s="281"/>
    </row>
    <row r="85" spans="1:13">
      <c r="A85" s="376">
        <v>42583</v>
      </c>
      <c r="B85" s="461">
        <v>15.214913085999999</v>
      </c>
      <c r="C85" s="461">
        <v>31.012362914000001</v>
      </c>
      <c r="D85" s="461">
        <v>6.7072152349999996</v>
      </c>
      <c r="E85" s="377">
        <v>4.9232247517026664E-2</v>
      </c>
      <c r="F85" s="377">
        <v>9.9741979886466894E-2</v>
      </c>
      <c r="G85" s="377">
        <v>0.24060288710863176</v>
      </c>
      <c r="I85" s="279"/>
      <c r="J85" s="283"/>
      <c r="K85" s="283"/>
      <c r="L85" s="283"/>
      <c r="M85" s="281"/>
    </row>
    <row r="86" spans="1:13">
      <c r="A86" s="279">
        <v>42614</v>
      </c>
      <c r="B86" s="460">
        <v>15.51943196</v>
      </c>
      <c r="C86" s="460">
        <v>31.285299815999998</v>
      </c>
      <c r="D86" s="460">
        <v>6.6036450039999997</v>
      </c>
      <c r="E86" s="456">
        <v>4.7481049364386699E-2</v>
      </c>
      <c r="F86" s="456">
        <v>0.106809016843465</v>
      </c>
      <c r="G86" s="456">
        <v>0.234016814814233</v>
      </c>
      <c r="I86" s="279"/>
      <c r="J86" s="283"/>
      <c r="K86" s="147"/>
      <c r="L86" s="147"/>
    </row>
    <row r="87" spans="1:13">
      <c r="A87" s="376">
        <v>42644</v>
      </c>
      <c r="B87" s="461">
        <v>15.189076771</v>
      </c>
      <c r="C87" s="461">
        <v>31.628927606000001</v>
      </c>
      <c r="D87" s="461">
        <v>6.6042632330000002</v>
      </c>
      <c r="E87" s="377">
        <v>4.76758639065279E-2</v>
      </c>
      <c r="F87" s="377">
        <v>0.104768406607987</v>
      </c>
      <c r="G87" s="377">
        <v>0.25051488813059603</v>
      </c>
      <c r="I87" s="279"/>
      <c r="J87" s="283"/>
      <c r="K87" s="147"/>
      <c r="L87" s="147"/>
    </row>
    <row r="88" spans="1:13">
      <c r="A88" s="279">
        <v>42675</v>
      </c>
      <c r="B88" s="460">
        <v>15.626686398</v>
      </c>
      <c r="C88" s="460">
        <v>31.842385030999999</v>
      </c>
      <c r="D88" s="460">
        <v>6.5386634880000001</v>
      </c>
      <c r="E88" s="456">
        <v>4.67704790628896E-2</v>
      </c>
      <c r="F88" s="456">
        <v>0.10222100570768</v>
      </c>
      <c r="G88" s="456">
        <v>0.245674127587096</v>
      </c>
      <c r="I88" s="279"/>
      <c r="J88" s="283"/>
      <c r="K88" s="147"/>
      <c r="L88" s="147"/>
    </row>
    <row r="89" spans="1:13">
      <c r="A89" s="376">
        <v>42705</v>
      </c>
      <c r="B89" s="461">
        <v>15.548951254</v>
      </c>
      <c r="C89" s="461">
        <v>31.458831014000001</v>
      </c>
      <c r="D89" s="461">
        <v>6.4236541149999997</v>
      </c>
      <c r="E89" s="377">
        <v>5.2058830578156502E-2</v>
      </c>
      <c r="F89" s="377">
        <v>9.0743965874942503E-2</v>
      </c>
      <c r="G89" s="377">
        <v>0.236820158241039</v>
      </c>
      <c r="I89" s="279"/>
      <c r="J89" s="283"/>
      <c r="K89" s="147"/>
      <c r="L89" s="147"/>
    </row>
    <row r="90" spans="1:13">
      <c r="A90" s="279">
        <v>42736</v>
      </c>
      <c r="B90" s="460">
        <v>15.337627354</v>
      </c>
      <c r="C90" s="460">
        <v>31.172412065</v>
      </c>
      <c r="D90" s="460">
        <v>6.247204988</v>
      </c>
      <c r="E90" s="456">
        <v>5.2078614153556503E-2</v>
      </c>
      <c r="F90" s="456">
        <v>8.9890696721097701E-2</v>
      </c>
      <c r="G90" s="456">
        <v>0.240464639448453</v>
      </c>
      <c r="I90" s="281"/>
      <c r="J90" s="281"/>
    </row>
    <row r="91" spans="1:13">
      <c r="A91" s="376">
        <v>42767</v>
      </c>
      <c r="B91" s="461">
        <v>15.382427590000001</v>
      </c>
      <c r="C91" s="461">
        <v>31.066720662000002</v>
      </c>
      <c r="D91" s="461">
        <v>6.2053662889999996</v>
      </c>
      <c r="E91" s="377">
        <v>5.1605420103914799E-2</v>
      </c>
      <c r="F91" s="377">
        <v>9.0663614503902798E-2</v>
      </c>
      <c r="G91" s="377">
        <v>0.248734575062246</v>
      </c>
    </row>
    <row r="92" spans="1:13">
      <c r="A92" s="279">
        <v>42795</v>
      </c>
      <c r="B92" s="460">
        <v>15.099497208000001</v>
      </c>
      <c r="C92" s="460">
        <v>30.789683042</v>
      </c>
      <c r="D92" s="460">
        <v>5.8765074400000001</v>
      </c>
      <c r="E92" s="456">
        <v>6.2484431369021001E-2</v>
      </c>
      <c r="F92" s="456">
        <v>9.2628030828041399E-2</v>
      </c>
      <c r="G92" s="456">
        <v>0.222013512842587</v>
      </c>
    </row>
    <row r="93" spans="1:13">
      <c r="A93" s="376">
        <v>42826</v>
      </c>
      <c r="B93" s="461">
        <v>15.369733650000001</v>
      </c>
      <c r="C93" s="461">
        <v>31.072637833999998</v>
      </c>
      <c r="D93" s="461">
        <v>5.8247661400000004</v>
      </c>
      <c r="E93" s="377">
        <v>6.2695631033267807E-2</v>
      </c>
      <c r="F93" s="377">
        <v>9.2591529543458603E-2</v>
      </c>
      <c r="G93" s="377">
        <v>0.21857423549711799</v>
      </c>
    </row>
    <row r="94" spans="1:13">
      <c r="A94" s="279">
        <v>42856</v>
      </c>
      <c r="B94" s="460">
        <v>15.170814826000001</v>
      </c>
      <c r="C94" s="460">
        <v>31.029887191</v>
      </c>
      <c r="D94" s="460">
        <v>5.7961592890000002</v>
      </c>
      <c r="E94" s="456">
        <v>6.3046076889739802E-2</v>
      </c>
      <c r="F94" s="456">
        <v>8.9994623371043095E-2</v>
      </c>
      <c r="G94" s="456">
        <v>0.221154011317925</v>
      </c>
    </row>
    <row r="95" spans="1:13">
      <c r="A95" s="376">
        <v>42887</v>
      </c>
      <c r="B95" s="461">
        <v>14.872193226</v>
      </c>
      <c r="C95" s="461">
        <v>31.480644811000001</v>
      </c>
      <c r="D95" s="461">
        <v>5.6976988530000003</v>
      </c>
      <c r="E95" s="377">
        <v>6.6906585254717404E-2</v>
      </c>
      <c r="F95" s="377">
        <v>8.9463491866465905E-2</v>
      </c>
      <c r="G95" s="377">
        <v>0.209183911391254</v>
      </c>
    </row>
  </sheetData>
  <mergeCells count="2">
    <mergeCell ref="A6:A7"/>
    <mergeCell ref="I6:I7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17"/>
  <dimension ref="A1:U26"/>
  <sheetViews>
    <sheetView topLeftCell="A4" workbookViewId="0">
      <selection activeCell="I30" sqref="I30"/>
    </sheetView>
  </sheetViews>
  <sheetFormatPr defaultRowHeight="12.75"/>
  <cols>
    <col min="1" max="1" width="10.28515625" style="93" customWidth="1"/>
    <col min="2" max="2" width="20.140625" style="147" customWidth="1"/>
    <col min="3" max="3" width="20.5703125" style="147" customWidth="1"/>
    <col min="4" max="4" width="23.7109375" style="93" customWidth="1"/>
    <col min="5" max="16384" width="9.140625" style="93"/>
  </cols>
  <sheetData>
    <row r="1" spans="1:3">
      <c r="A1" s="92" t="s">
        <v>1204</v>
      </c>
    </row>
    <row r="2" spans="1:3">
      <c r="A2" s="92" t="s">
        <v>1157</v>
      </c>
      <c r="B2" s="93"/>
      <c r="C2" s="93"/>
    </row>
    <row r="3" spans="1:3">
      <c r="B3" s="93"/>
      <c r="C3" s="93"/>
    </row>
    <row r="4" spans="1:3">
      <c r="B4" s="93"/>
      <c r="C4" s="93"/>
    </row>
    <row r="5" spans="1:3">
      <c r="B5" s="93"/>
      <c r="C5" s="93"/>
    </row>
    <row r="6" spans="1:3" ht="25.5">
      <c r="A6" s="584"/>
      <c r="B6" s="276" t="s">
        <v>783</v>
      </c>
      <c r="C6" s="276" t="s">
        <v>1171</v>
      </c>
    </row>
    <row r="7" spans="1:3" ht="25.5">
      <c r="A7" s="586"/>
      <c r="B7" s="276" t="s">
        <v>1172</v>
      </c>
      <c r="C7" s="276" t="s">
        <v>1170</v>
      </c>
    </row>
    <row r="8" spans="1:3">
      <c r="A8" s="279" t="s">
        <v>766</v>
      </c>
      <c r="B8" s="386">
        <v>4.1316061818507097E-2</v>
      </c>
      <c r="C8" s="386">
        <v>7.2727625447501804E-2</v>
      </c>
    </row>
    <row r="9" spans="1:3">
      <c r="A9" s="136" t="s">
        <v>767</v>
      </c>
      <c r="B9" s="387">
        <v>2.36429439638123E-2</v>
      </c>
      <c r="C9" s="387">
        <v>0.20366505038582999</v>
      </c>
    </row>
    <row r="10" spans="1:3">
      <c r="A10" s="279" t="s">
        <v>768</v>
      </c>
      <c r="B10" s="386">
        <v>0.22156403161697599</v>
      </c>
      <c r="C10" s="386">
        <v>7.3588529536692801E-2</v>
      </c>
    </row>
    <row r="11" spans="1:3">
      <c r="A11" s="376" t="s">
        <v>769</v>
      </c>
      <c r="B11" s="387">
        <v>4.0269088720585398E-2</v>
      </c>
      <c r="C11" s="387">
        <v>0.119770333543416</v>
      </c>
    </row>
    <row r="12" spans="1:3">
      <c r="A12" s="279" t="s">
        <v>770</v>
      </c>
      <c r="B12" s="386">
        <v>1.14898551762906E-2</v>
      </c>
      <c r="C12" s="386">
        <v>4.2788652134448601E-2</v>
      </c>
    </row>
    <row r="13" spans="1:3">
      <c r="A13" s="376" t="s">
        <v>771</v>
      </c>
      <c r="B13" s="387">
        <v>7.4982282732462893E-2</v>
      </c>
      <c r="C13" s="387">
        <v>0.17913687358978</v>
      </c>
    </row>
    <row r="14" spans="1:3">
      <c r="A14" s="279" t="s">
        <v>772</v>
      </c>
      <c r="B14" s="386">
        <v>0.188783263341016</v>
      </c>
      <c r="C14" s="386">
        <v>7.21331205258081E-2</v>
      </c>
    </row>
    <row r="15" spans="1:3">
      <c r="A15" s="376" t="s">
        <v>773</v>
      </c>
      <c r="B15" s="387">
        <v>4.6532640951331902E-2</v>
      </c>
      <c r="C15" s="387">
        <v>4.9388248297547899E-2</v>
      </c>
    </row>
    <row r="16" spans="1:3">
      <c r="A16" s="279" t="s">
        <v>774</v>
      </c>
      <c r="B16" s="386">
        <v>3.1007148698427502E-2</v>
      </c>
      <c r="C16" s="386">
        <v>0.20296060040376299</v>
      </c>
    </row>
    <row r="17" spans="1:21">
      <c r="A17" s="376" t="s">
        <v>775</v>
      </c>
      <c r="B17" s="387">
        <v>4.2847241365383898E-2</v>
      </c>
      <c r="C17" s="387">
        <v>1.6828866410242602E-2</v>
      </c>
    </row>
    <row r="18" spans="1:21">
      <c r="A18" s="279" t="s">
        <v>776</v>
      </c>
      <c r="B18" s="386">
        <v>0.15564088412687099</v>
      </c>
      <c r="C18" s="386">
        <v>6.9855090159417599E-2</v>
      </c>
    </row>
    <row r="19" spans="1:21" s="140" customFormat="1">
      <c r="A19" s="376" t="s">
        <v>777</v>
      </c>
      <c r="B19" s="387">
        <v>5.7677131218508697E-2</v>
      </c>
      <c r="C19" s="387">
        <v>6.5274009887844195E-2</v>
      </c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</row>
    <row r="20" spans="1:21" s="140" customFormat="1">
      <c r="A20" s="279" t="s">
        <v>778</v>
      </c>
      <c r="B20" s="386">
        <v>3.6322972590743498E-2</v>
      </c>
      <c r="C20" s="386">
        <v>2.1285263253472402E-2</v>
      </c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</row>
    <row r="21" spans="1:21" s="140" customFormat="1">
      <c r="A21" s="376" t="s">
        <v>779</v>
      </c>
      <c r="B21" s="387">
        <v>2.6221682186976002E-3</v>
      </c>
      <c r="C21" s="387">
        <v>0.120702106329738</v>
      </c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</row>
    <row r="22" spans="1:21" s="140" customFormat="1">
      <c r="A22" s="279" t="s">
        <v>780</v>
      </c>
      <c r="B22" s="386">
        <v>1.6758647762721301E-2</v>
      </c>
      <c r="C22" s="386">
        <v>5.0627522233135797E-2</v>
      </c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</row>
    <row r="23" spans="1:21">
      <c r="A23" s="376" t="s">
        <v>781</v>
      </c>
      <c r="B23" s="387">
        <v>5.2381035998233802E-3</v>
      </c>
      <c r="C23" s="387">
        <v>6.8893791313608899E-2</v>
      </c>
    </row>
    <row r="24" spans="1:21">
      <c r="A24" s="279" t="s">
        <v>782</v>
      </c>
      <c r="B24" s="386">
        <v>3.2900651352791E-3</v>
      </c>
      <c r="C24" s="386">
        <v>0.14670643409826301</v>
      </c>
    </row>
    <row r="25" spans="1:21">
      <c r="B25" s="140"/>
      <c r="C25" s="140"/>
      <c r="D25" s="140"/>
    </row>
    <row r="26" spans="1:21">
      <c r="B26" s="93"/>
      <c r="C26" s="93"/>
    </row>
  </sheetData>
  <mergeCells count="1">
    <mergeCell ref="A6:A7"/>
  </mergeCell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40"/>
  <dimension ref="A1:U95"/>
  <sheetViews>
    <sheetView workbookViewId="0">
      <pane xSplit="1" ySplit="7" topLeftCell="B65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RowHeight="12.75"/>
  <cols>
    <col min="1" max="1" width="10.28515625" style="93" customWidth="1"/>
    <col min="2" max="2" width="20.140625" style="147" customWidth="1"/>
    <col min="3" max="3" width="20.5703125" style="147" customWidth="1"/>
    <col min="4" max="4" width="22.42578125" style="147" customWidth="1"/>
    <col min="5" max="5" width="25.85546875" style="93" customWidth="1"/>
    <col min="6" max="16384" width="9.140625" style="93"/>
  </cols>
  <sheetData>
    <row r="1" spans="1:5">
      <c r="A1" s="140" t="s">
        <v>897</v>
      </c>
    </row>
    <row r="2" spans="1:5">
      <c r="A2" s="92" t="s">
        <v>898</v>
      </c>
      <c r="B2" s="93"/>
      <c r="C2" s="93"/>
      <c r="D2" s="93"/>
    </row>
    <row r="3" spans="1:5">
      <c r="B3" s="93"/>
      <c r="C3" s="93"/>
      <c r="D3" s="93"/>
    </row>
    <row r="4" spans="1:5">
      <c r="B4" s="93"/>
      <c r="C4" s="93"/>
      <c r="D4" s="93"/>
    </row>
    <row r="5" spans="1:5">
      <c r="B5" s="93"/>
      <c r="C5" s="93"/>
      <c r="D5" s="93"/>
    </row>
    <row r="6" spans="1:5">
      <c r="A6" s="584"/>
      <c r="B6" s="234" t="s">
        <v>553</v>
      </c>
      <c r="C6" s="234" t="s">
        <v>554</v>
      </c>
      <c r="D6" s="234" t="s">
        <v>555</v>
      </c>
      <c r="E6" s="234" t="s">
        <v>556</v>
      </c>
    </row>
    <row r="7" spans="1:5">
      <c r="A7" s="586"/>
      <c r="B7" s="234" t="s">
        <v>217</v>
      </c>
      <c r="C7" s="234" t="s">
        <v>218</v>
      </c>
      <c r="D7" s="234" t="s">
        <v>558</v>
      </c>
      <c r="E7" s="234" t="s">
        <v>557</v>
      </c>
    </row>
    <row r="8" spans="1:5">
      <c r="A8" s="311">
        <v>40238</v>
      </c>
      <c r="B8" s="251">
        <v>0.24539651787613931</v>
      </c>
      <c r="C8" s="251">
        <v>-0.18999059814797747</v>
      </c>
      <c r="D8" s="251">
        <v>5.5405919728161834E-2</v>
      </c>
      <c r="E8" s="317">
        <v>5.6062750367400914E-4</v>
      </c>
    </row>
    <row r="9" spans="1:5">
      <c r="A9" s="312">
        <v>40269</v>
      </c>
      <c r="B9" s="318">
        <v>0.24945970685623614</v>
      </c>
      <c r="C9" s="318">
        <v>-0.19040337197267429</v>
      </c>
      <c r="D9" s="318">
        <v>5.905633488356183E-2</v>
      </c>
      <c r="E9" s="319">
        <v>-1.0066459157639872E-4</v>
      </c>
    </row>
    <row r="10" spans="1:5">
      <c r="A10" s="311">
        <v>40299</v>
      </c>
      <c r="B10" s="251">
        <v>0.26231303808971174</v>
      </c>
      <c r="C10" s="251">
        <v>-0.19828270879364834</v>
      </c>
      <c r="D10" s="251">
        <v>6.4030329296063379E-2</v>
      </c>
      <c r="E10" s="317">
        <v>1.2518063257752653E-3</v>
      </c>
    </row>
    <row r="11" spans="1:5">
      <c r="A11" s="312">
        <v>40330</v>
      </c>
      <c r="B11" s="318">
        <v>0.26709649815285796</v>
      </c>
      <c r="C11" s="318">
        <v>-0.20145366962361227</v>
      </c>
      <c r="D11" s="318">
        <v>6.5642828529245675E-2</v>
      </c>
      <c r="E11" s="319">
        <v>-5.5480135048661403E-3</v>
      </c>
    </row>
    <row r="12" spans="1:5">
      <c r="A12" s="311">
        <v>40360</v>
      </c>
      <c r="B12" s="251">
        <v>0.26562118105844607</v>
      </c>
      <c r="C12" s="251">
        <v>-0.20171990689976455</v>
      </c>
      <c r="D12" s="251">
        <v>6.3901274158681506E-2</v>
      </c>
      <c r="E12" s="317">
        <v>1.4757640803082727E-3</v>
      </c>
    </row>
    <row r="13" spans="1:5">
      <c r="A13" s="312">
        <v>40391</v>
      </c>
      <c r="B13" s="318">
        <v>0.26812407039856906</v>
      </c>
      <c r="C13" s="318">
        <v>-0.20179406794280122</v>
      </c>
      <c r="D13" s="318">
        <v>6.6330002455767825E-2</v>
      </c>
      <c r="E13" s="319">
        <v>1.0883720210368123E-3</v>
      </c>
    </row>
    <row r="14" spans="1:5">
      <c r="A14" s="311">
        <v>40422</v>
      </c>
      <c r="B14" s="251">
        <v>0.25534082019662746</v>
      </c>
      <c r="C14" s="251">
        <v>-0.19802924434910624</v>
      </c>
      <c r="D14" s="251">
        <v>5.731157584752123E-2</v>
      </c>
      <c r="E14" s="317">
        <v>9.2075819324024416E-4</v>
      </c>
    </row>
    <row r="15" spans="1:5">
      <c r="A15" s="312">
        <v>40452</v>
      </c>
      <c r="B15" s="318">
        <v>0.25302748628744381</v>
      </c>
      <c r="C15" s="318">
        <v>-0.2011017487100569</v>
      </c>
      <c r="D15" s="318">
        <v>5.1925737577386909E-2</v>
      </c>
      <c r="E15" s="319">
        <v>8.4270499594645129E-4</v>
      </c>
    </row>
    <row r="16" spans="1:5">
      <c r="A16" s="311">
        <v>40483</v>
      </c>
      <c r="B16" s="251">
        <v>0.26018479619744261</v>
      </c>
      <c r="C16" s="251">
        <v>-0.20534587790343742</v>
      </c>
      <c r="D16" s="251">
        <v>5.4838918294005216E-2</v>
      </c>
      <c r="E16" s="317">
        <v>8.8015847731669607E-4</v>
      </c>
    </row>
    <row r="17" spans="1:21">
      <c r="A17" s="312">
        <v>40513</v>
      </c>
      <c r="B17" s="318">
        <v>0.2620733545582562</v>
      </c>
      <c r="C17" s="318">
        <v>-0.20335731865500695</v>
      </c>
      <c r="D17" s="318">
        <v>5.8716035903249267E-2</v>
      </c>
      <c r="E17" s="319">
        <v>1.0764835361661627E-3</v>
      </c>
    </row>
    <row r="18" spans="1:21">
      <c r="A18" s="311">
        <v>40544</v>
      </c>
      <c r="B18" s="251">
        <v>0.25025108870975438</v>
      </c>
      <c r="C18" s="251">
        <v>-0.20223586200849555</v>
      </c>
      <c r="D18" s="251">
        <v>4.8015226701258823E-2</v>
      </c>
      <c r="E18" s="317">
        <v>9.2819212176085356E-4</v>
      </c>
    </row>
    <row r="19" spans="1:21" s="140" customFormat="1">
      <c r="A19" s="312">
        <v>40575</v>
      </c>
      <c r="B19" s="318">
        <v>0.24765945739908773</v>
      </c>
      <c r="C19" s="318">
        <v>-0.19889459970447079</v>
      </c>
      <c r="D19" s="318">
        <v>4.8764857694616935E-2</v>
      </c>
      <c r="E19" s="319">
        <v>1.0778450070970764E-3</v>
      </c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</row>
    <row r="20" spans="1:21" s="140" customFormat="1">
      <c r="A20" s="311">
        <v>40603</v>
      </c>
      <c r="B20" s="251">
        <v>0.24637398699492805</v>
      </c>
      <c r="C20" s="251">
        <v>-0.19626436575348261</v>
      </c>
      <c r="D20" s="251">
        <v>5.0109621241445447E-2</v>
      </c>
      <c r="E20" s="317">
        <v>1.0015179913979667E-3</v>
      </c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</row>
    <row r="21" spans="1:21" s="140" customFormat="1">
      <c r="A21" s="312">
        <v>40634</v>
      </c>
      <c r="B21" s="318">
        <v>0.24220451137678917</v>
      </c>
      <c r="C21" s="318">
        <v>-0.20042712590074285</v>
      </c>
      <c r="D21" s="318">
        <v>4.1777385476046321E-2</v>
      </c>
      <c r="E21" s="319">
        <v>8.1566118210498622E-4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</row>
    <row r="22" spans="1:21" s="140" customFormat="1">
      <c r="A22" s="311">
        <v>40664</v>
      </c>
      <c r="B22" s="251">
        <v>0.25114952948974545</v>
      </c>
      <c r="C22" s="251">
        <v>-0.20404796025189567</v>
      </c>
      <c r="D22" s="251">
        <v>4.7101569237849777E-2</v>
      </c>
      <c r="E22" s="317">
        <v>2.530718905451816E-4</v>
      </c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</row>
    <row r="23" spans="1:21">
      <c r="A23" s="312">
        <v>40695</v>
      </c>
      <c r="B23" s="318">
        <v>0.25317643784711524</v>
      </c>
      <c r="C23" s="318">
        <v>-0.20454601497166247</v>
      </c>
      <c r="D23" s="318">
        <v>4.8630422875452745E-2</v>
      </c>
      <c r="E23" s="319">
        <v>5.0969933254105043E-4</v>
      </c>
    </row>
    <row r="24" spans="1:21">
      <c r="A24" s="311">
        <v>40725</v>
      </c>
      <c r="B24" s="251">
        <v>0.26056998913937296</v>
      </c>
      <c r="C24" s="251">
        <v>-0.21767003739799293</v>
      </c>
      <c r="D24" s="251">
        <v>4.2899951741380046E-2</v>
      </c>
      <c r="E24" s="317">
        <v>8.6370938968255374E-4</v>
      </c>
    </row>
    <row r="25" spans="1:21">
      <c r="A25" s="312">
        <v>40756</v>
      </c>
      <c r="B25" s="318">
        <v>0.26817858353477403</v>
      </c>
      <c r="C25" s="318">
        <v>-0.21982060740007664</v>
      </c>
      <c r="D25" s="318">
        <v>4.8357976134697382E-2</v>
      </c>
      <c r="E25" s="319">
        <v>5.8514183788632495E-4</v>
      </c>
    </row>
    <row r="26" spans="1:21">
      <c r="A26" s="311">
        <v>40787</v>
      </c>
      <c r="B26" s="251">
        <v>0.27722790826478438</v>
      </c>
      <c r="C26" s="251">
        <v>-0.2196015848160307</v>
      </c>
      <c r="D26" s="251">
        <v>5.7626323448753659E-2</v>
      </c>
      <c r="E26" s="317">
        <v>5.7277009377789203E-4</v>
      </c>
    </row>
    <row r="27" spans="1:21">
      <c r="A27" s="312">
        <v>40817</v>
      </c>
      <c r="B27" s="318">
        <v>0.27587677016252588</v>
      </c>
      <c r="C27" s="318">
        <v>-0.21930904265157938</v>
      </c>
      <c r="D27" s="318">
        <v>5.6567727510946512E-2</v>
      </c>
      <c r="E27" s="319">
        <v>6.8858458166360661E-4</v>
      </c>
    </row>
    <row r="28" spans="1:21">
      <c r="A28" s="311">
        <v>40848</v>
      </c>
      <c r="B28" s="251">
        <v>0.28168170120201785</v>
      </c>
      <c r="C28" s="251">
        <v>-0.22528132151446123</v>
      </c>
      <c r="D28" s="251">
        <v>5.640037968755663E-2</v>
      </c>
      <c r="E28" s="317">
        <v>6.0837151741838084E-4</v>
      </c>
    </row>
    <row r="29" spans="1:21">
      <c r="A29" s="312">
        <v>40878</v>
      </c>
      <c r="B29" s="318">
        <v>0.2801611127762777</v>
      </c>
      <c r="C29" s="318">
        <v>-0.21970902851262553</v>
      </c>
      <c r="D29" s="318">
        <v>6.0452084263652166E-2</v>
      </c>
      <c r="E29" s="319">
        <v>5.1500701430994315E-4</v>
      </c>
    </row>
    <row r="30" spans="1:21">
      <c r="A30" s="311">
        <v>40909</v>
      </c>
      <c r="B30" s="251">
        <v>0.25962337773983596</v>
      </c>
      <c r="C30" s="251">
        <v>-0.20338637082042146</v>
      </c>
      <c r="D30" s="251">
        <v>5.6237006919414488E-2</v>
      </c>
      <c r="E30" s="317">
        <v>7.7709436946921833E-4</v>
      </c>
    </row>
    <row r="31" spans="1:21">
      <c r="A31" s="312">
        <v>40940</v>
      </c>
      <c r="B31" s="318">
        <v>0.25246951041463733</v>
      </c>
      <c r="C31" s="318">
        <v>-0.2000176013537982</v>
      </c>
      <c r="D31" s="318">
        <v>5.2451909060839137E-2</v>
      </c>
      <c r="E31" s="319">
        <v>8.475758378245872E-4</v>
      </c>
    </row>
    <row r="32" spans="1:21">
      <c r="A32" s="311">
        <v>40969</v>
      </c>
      <c r="B32" s="251">
        <v>0.24908618870941987</v>
      </c>
      <c r="C32" s="251">
        <v>-0.19330194190127487</v>
      </c>
      <c r="D32" s="251">
        <v>5.5784246808145019E-2</v>
      </c>
      <c r="E32" s="317">
        <v>6.665145457503492E-4</v>
      </c>
    </row>
    <row r="33" spans="1:5">
      <c r="A33" s="312">
        <v>41000</v>
      </c>
      <c r="B33" s="318">
        <v>0.25080120243422865</v>
      </c>
      <c r="C33" s="318">
        <v>-0.19453815938986532</v>
      </c>
      <c r="D33" s="318">
        <v>5.6263043044363324E-2</v>
      </c>
      <c r="E33" s="319">
        <v>8.207313528229474E-4</v>
      </c>
    </row>
    <row r="34" spans="1:5">
      <c r="A34" s="311">
        <v>41030</v>
      </c>
      <c r="B34" s="251">
        <v>0.26256964518353421</v>
      </c>
      <c r="C34" s="251">
        <v>-0.19819897726000729</v>
      </c>
      <c r="D34" s="251">
        <v>6.4370667923526928E-2</v>
      </c>
      <c r="E34" s="317">
        <v>7.4897951034416004E-4</v>
      </c>
    </row>
    <row r="35" spans="1:5">
      <c r="A35" s="312">
        <v>41061</v>
      </c>
      <c r="B35" s="318">
        <v>0.26101375842727309</v>
      </c>
      <c r="C35" s="318">
        <v>-0.19551756218842978</v>
      </c>
      <c r="D35" s="318">
        <v>6.5496196238843354E-2</v>
      </c>
      <c r="E35" s="319">
        <v>8.5319822119665149E-4</v>
      </c>
    </row>
    <row r="36" spans="1:5">
      <c r="A36" s="311">
        <v>41091</v>
      </c>
      <c r="B36" s="251">
        <v>0.24769748172235292</v>
      </c>
      <c r="C36" s="251">
        <v>-0.18734484298482407</v>
      </c>
      <c r="D36" s="251">
        <v>6.0352638737528864E-2</v>
      </c>
      <c r="E36" s="317">
        <v>9.3744464537555297E-4</v>
      </c>
    </row>
    <row r="37" spans="1:5">
      <c r="A37" s="312">
        <v>41122</v>
      </c>
      <c r="B37" s="318">
        <v>0.2503729550262595</v>
      </c>
      <c r="C37" s="318">
        <v>-0.19039185659261515</v>
      </c>
      <c r="D37" s="318">
        <v>5.9981098433644353E-2</v>
      </c>
      <c r="E37" s="319">
        <v>7.1055557292782267E-4</v>
      </c>
    </row>
    <row r="38" spans="1:5">
      <c r="A38" s="311">
        <v>41153</v>
      </c>
      <c r="B38" s="251">
        <v>0.24697022584916231</v>
      </c>
      <c r="C38" s="251">
        <v>-0.19183196876139599</v>
      </c>
      <c r="D38" s="251">
        <v>5.5138257087766325E-2</v>
      </c>
      <c r="E38" s="317">
        <v>8.4836630313267708E-4</v>
      </c>
    </row>
    <row r="39" spans="1:5">
      <c r="A39" s="312">
        <v>41183</v>
      </c>
      <c r="B39" s="318">
        <v>0.24900040619932709</v>
      </c>
      <c r="C39" s="318">
        <v>-0.1957720623732046</v>
      </c>
      <c r="D39" s="318">
        <v>5.322834382612248E-2</v>
      </c>
      <c r="E39" s="319">
        <v>9.6382223902215128E-4</v>
      </c>
    </row>
    <row r="40" spans="1:5">
      <c r="A40" s="311">
        <v>41214</v>
      </c>
      <c r="B40" s="251">
        <v>0.24791715924109767</v>
      </c>
      <c r="C40" s="251">
        <v>-0.1966395604457887</v>
      </c>
      <c r="D40" s="251">
        <v>5.1277598795308958E-2</v>
      </c>
      <c r="E40" s="317">
        <v>9.3675434340431414E-4</v>
      </c>
    </row>
    <row r="41" spans="1:5">
      <c r="A41" s="312">
        <v>41244</v>
      </c>
      <c r="B41" s="318">
        <v>0.24656010848941418</v>
      </c>
      <c r="C41" s="318">
        <v>-0.19960570049942586</v>
      </c>
      <c r="D41" s="318">
        <v>4.6954407989988303E-2</v>
      </c>
      <c r="E41" s="319">
        <v>8.507224092971431E-4</v>
      </c>
    </row>
    <row r="42" spans="1:5">
      <c r="A42" s="311">
        <v>41275</v>
      </c>
      <c r="B42" s="251">
        <v>0.24476240778537905</v>
      </c>
      <c r="C42" s="251">
        <v>-0.19584231205064978</v>
      </c>
      <c r="D42" s="251">
        <v>4.892009573472926E-2</v>
      </c>
      <c r="E42" s="317">
        <v>5.3933369957357075E-4</v>
      </c>
    </row>
    <row r="43" spans="1:5">
      <c r="A43" s="312">
        <v>41306</v>
      </c>
      <c r="B43" s="318">
        <v>0.25698275510520963</v>
      </c>
      <c r="C43" s="318">
        <v>-0.20855746941406242</v>
      </c>
      <c r="D43" s="318">
        <v>4.8425285691147173E-2</v>
      </c>
      <c r="E43" s="319">
        <v>8.6437178057679445E-4</v>
      </c>
    </row>
    <row r="44" spans="1:5">
      <c r="A44" s="311">
        <v>41334</v>
      </c>
      <c r="B44" s="251">
        <v>0.23944858913965553</v>
      </c>
      <c r="C44" s="251">
        <v>-0.19013338859403128</v>
      </c>
      <c r="D44" s="251">
        <v>4.9315200545624251E-2</v>
      </c>
      <c r="E44" s="317">
        <v>6.5687681041778575E-4</v>
      </c>
    </row>
    <row r="45" spans="1:5">
      <c r="A45" s="312">
        <v>41365</v>
      </c>
      <c r="B45" s="318">
        <v>0.23112802983751513</v>
      </c>
      <c r="C45" s="318">
        <v>-0.1874274995593711</v>
      </c>
      <c r="D45" s="318">
        <v>4.3700530278144037E-2</v>
      </c>
      <c r="E45" s="319">
        <v>6.5644578119851296E-4</v>
      </c>
    </row>
    <row r="46" spans="1:5">
      <c r="A46" s="311">
        <v>41395</v>
      </c>
      <c r="B46" s="251">
        <v>0.23647288780115802</v>
      </c>
      <c r="C46" s="251">
        <v>-0.18884023743894796</v>
      </c>
      <c r="D46" s="251">
        <v>4.7632650362210059E-2</v>
      </c>
      <c r="E46" s="317">
        <v>6.7033462524629893E-4</v>
      </c>
    </row>
    <row r="47" spans="1:5">
      <c r="A47" s="312">
        <v>41426</v>
      </c>
      <c r="B47" s="318">
        <v>0.24059689802660428</v>
      </c>
      <c r="C47" s="318">
        <v>-0.1889096256946457</v>
      </c>
      <c r="D47" s="318">
        <v>5.1687272331958592E-2</v>
      </c>
      <c r="E47" s="319">
        <v>5.4660508171535782E-4</v>
      </c>
    </row>
    <row r="48" spans="1:5">
      <c r="A48" s="311">
        <v>41456</v>
      </c>
      <c r="B48" s="251">
        <v>0.23655170344438495</v>
      </c>
      <c r="C48" s="251">
        <v>-0.19230656875510083</v>
      </c>
      <c r="D48" s="251">
        <v>4.4245134689284114E-2</v>
      </c>
      <c r="E48" s="317">
        <v>4.239291428374634E-4</v>
      </c>
    </row>
    <row r="49" spans="1:5">
      <c r="A49" s="312">
        <v>41487</v>
      </c>
      <c r="B49" s="318">
        <v>0.23718758711839563</v>
      </c>
      <c r="C49" s="318">
        <v>-0.1958415683940512</v>
      </c>
      <c r="D49" s="318">
        <v>4.1346018724344437E-2</v>
      </c>
      <c r="E49" s="319">
        <v>7.7420103059614353E-4</v>
      </c>
    </row>
    <row r="50" spans="1:5">
      <c r="A50" s="311">
        <v>41518</v>
      </c>
      <c r="B50" s="251">
        <v>0.24059039881354949</v>
      </c>
      <c r="C50" s="251">
        <v>-0.2018921903439172</v>
      </c>
      <c r="D50" s="251">
        <v>3.8698208469632296E-2</v>
      </c>
      <c r="E50" s="317">
        <v>6.0285666070300666E-4</v>
      </c>
    </row>
    <row r="51" spans="1:5">
      <c r="A51" s="312">
        <v>41548</v>
      </c>
      <c r="B51" s="318">
        <v>0.23962060325153919</v>
      </c>
      <c r="C51" s="318">
        <v>-0.20753537565046165</v>
      </c>
      <c r="D51" s="318">
        <v>3.2085227601077543E-2</v>
      </c>
      <c r="E51" s="319">
        <v>7.7718070181012275E-4</v>
      </c>
    </row>
    <row r="52" spans="1:5">
      <c r="A52" s="311">
        <v>41579</v>
      </c>
      <c r="B52" s="251">
        <v>0.23406123071654769</v>
      </c>
      <c r="C52" s="251">
        <v>-0.19971838058106445</v>
      </c>
      <c r="D52" s="251">
        <v>3.4342850135483237E-2</v>
      </c>
      <c r="E52" s="317">
        <v>5.0025874089442248E-4</v>
      </c>
    </row>
    <row r="53" spans="1:5">
      <c r="A53" s="312">
        <v>41609</v>
      </c>
      <c r="B53" s="318">
        <v>0.23070228893258113</v>
      </c>
      <c r="C53" s="318">
        <v>-0.18901109852113732</v>
      </c>
      <c r="D53" s="318">
        <v>4.1691190411443833E-2</v>
      </c>
      <c r="E53" s="319">
        <v>6.796093660265221E-4</v>
      </c>
    </row>
    <row r="54" spans="1:5">
      <c r="A54" s="311">
        <v>41640</v>
      </c>
      <c r="B54" s="251">
        <v>0.23136172639398997</v>
      </c>
      <c r="C54" s="251">
        <v>-0.19045131291596479</v>
      </c>
      <c r="D54" s="251">
        <v>4.0910413478025195E-2</v>
      </c>
      <c r="E54" s="317">
        <v>6.0324800443416074E-4</v>
      </c>
    </row>
    <row r="55" spans="1:5">
      <c r="A55" s="312">
        <v>41671</v>
      </c>
      <c r="B55" s="318">
        <v>0.23041686839065481</v>
      </c>
      <c r="C55" s="318">
        <v>-0.19242363485922578</v>
      </c>
      <c r="D55" s="318">
        <v>3.7993233531428999E-2</v>
      </c>
      <c r="E55" s="319">
        <v>8.2239248363636427E-4</v>
      </c>
    </row>
    <row r="56" spans="1:5">
      <c r="A56" s="311">
        <v>41699</v>
      </c>
      <c r="B56" s="251">
        <v>0.23049004686909141</v>
      </c>
      <c r="C56" s="251">
        <v>-0.19165494097701088</v>
      </c>
      <c r="D56" s="251">
        <v>3.8835105892080543E-2</v>
      </c>
      <c r="E56" s="317">
        <v>7.9190159870260845E-4</v>
      </c>
    </row>
    <row r="57" spans="1:5">
      <c r="A57" s="312">
        <v>41730</v>
      </c>
      <c r="B57" s="318">
        <v>0.23856987869485036</v>
      </c>
      <c r="C57" s="318">
        <v>-0.20115367714508733</v>
      </c>
      <c r="D57" s="318">
        <v>3.7416201549763009E-2</v>
      </c>
      <c r="E57" s="319">
        <v>7.5251195069484401E-4</v>
      </c>
    </row>
    <row r="58" spans="1:5">
      <c r="A58" s="311">
        <v>41760</v>
      </c>
      <c r="B58" s="251">
        <v>0.23986245810945103</v>
      </c>
      <c r="C58" s="251">
        <v>-0.20902886610539387</v>
      </c>
      <c r="D58" s="251">
        <v>3.0833592004057164E-2</v>
      </c>
      <c r="E58" s="317">
        <v>7.9752785450586214E-4</v>
      </c>
    </row>
    <row r="59" spans="1:5">
      <c r="A59" s="312">
        <v>41791</v>
      </c>
      <c r="B59" s="318">
        <v>0.23875457511440928</v>
      </c>
      <c r="C59" s="318">
        <v>-0.20779873029156579</v>
      </c>
      <c r="D59" s="318">
        <v>3.0955844822843498E-2</v>
      </c>
      <c r="E59" s="319">
        <v>7.7602430539075895E-4</v>
      </c>
    </row>
    <row r="60" spans="1:5">
      <c r="A60" s="311">
        <v>41821</v>
      </c>
      <c r="B60" s="251">
        <v>0.23529644242447575</v>
      </c>
      <c r="C60" s="251">
        <v>-0.20592682776848409</v>
      </c>
      <c r="D60" s="251">
        <v>2.9369614655991669E-2</v>
      </c>
      <c r="E60" s="317">
        <v>6.8961867440378826E-4</v>
      </c>
    </row>
    <row r="61" spans="1:5">
      <c r="A61" s="312">
        <v>41852</v>
      </c>
      <c r="B61" s="318">
        <v>0.2439805371352462</v>
      </c>
      <c r="C61" s="318">
        <v>-0.20377541616271347</v>
      </c>
      <c r="D61" s="318">
        <v>4.0205120972532739E-2</v>
      </c>
      <c r="E61" s="319">
        <v>7.6794378383446098E-4</v>
      </c>
    </row>
    <row r="62" spans="1:5">
      <c r="A62" s="311">
        <v>41883</v>
      </c>
      <c r="B62" s="251">
        <v>0.23685595824095704</v>
      </c>
      <c r="C62" s="251">
        <v>-0.19720819717810814</v>
      </c>
      <c r="D62" s="251">
        <v>3.9647761062848876E-2</v>
      </c>
      <c r="E62" s="317">
        <v>1.6443786845128333E-3</v>
      </c>
    </row>
    <row r="63" spans="1:5">
      <c r="A63" s="312">
        <v>41913</v>
      </c>
      <c r="B63" s="318">
        <v>0.23083467675470121</v>
      </c>
      <c r="C63" s="318">
        <v>-0.18920825574735953</v>
      </c>
      <c r="D63" s="318">
        <v>4.1626421007341673E-2</v>
      </c>
      <c r="E63" s="319">
        <v>3.9691764367526011E-4</v>
      </c>
    </row>
    <row r="64" spans="1:5">
      <c r="A64" s="311">
        <v>41944</v>
      </c>
      <c r="B64" s="251">
        <v>0.23034006526686354</v>
      </c>
      <c r="C64" s="251">
        <v>-0.18937032190823</v>
      </c>
      <c r="D64" s="251">
        <v>4.0969743358633556E-2</v>
      </c>
      <c r="E64" s="317">
        <v>5.7087046020371337E-4</v>
      </c>
    </row>
    <row r="65" spans="1:5">
      <c r="A65" s="312">
        <v>41974</v>
      </c>
      <c r="B65" s="318">
        <v>0.23123506867546131</v>
      </c>
      <c r="C65" s="318">
        <v>-0.18764387902695354</v>
      </c>
      <c r="D65" s="318">
        <v>4.3591189648507771E-2</v>
      </c>
      <c r="E65" s="319">
        <v>8.2147277963975798E-4</v>
      </c>
    </row>
    <row r="66" spans="1:5">
      <c r="A66" s="311">
        <v>42005</v>
      </c>
      <c r="B66" s="251">
        <v>0.24346104070095095</v>
      </c>
      <c r="C66" s="251">
        <v>-0.19258880299454906</v>
      </c>
      <c r="D66" s="251">
        <v>5.0872237706401889E-2</v>
      </c>
      <c r="E66" s="317">
        <v>5.0352974228512633E-4</v>
      </c>
    </row>
    <row r="67" spans="1:5">
      <c r="A67" s="312">
        <v>42036</v>
      </c>
      <c r="B67" s="318">
        <v>0.23514132478085875</v>
      </c>
      <c r="C67" s="318">
        <v>-0.1919532582905327</v>
      </c>
      <c r="D67" s="318">
        <v>4.3188066490326041E-2</v>
      </c>
      <c r="E67" s="319">
        <v>7.4989309326547852E-4</v>
      </c>
    </row>
    <row r="68" spans="1:5">
      <c r="A68" s="311">
        <v>42064</v>
      </c>
      <c r="B68" s="251">
        <v>0.23175879247205436</v>
      </c>
      <c r="C68" s="251">
        <v>-0.19151821135631478</v>
      </c>
      <c r="D68" s="251">
        <v>4.0240581115739603E-2</v>
      </c>
      <c r="E68" s="317">
        <v>4.9328425587064431E-4</v>
      </c>
    </row>
    <row r="69" spans="1:5">
      <c r="A69" s="312">
        <v>42095</v>
      </c>
      <c r="B69" s="318">
        <v>0.22547706841954449</v>
      </c>
      <c r="C69" s="318">
        <v>-0.19171982267441984</v>
      </c>
      <c r="D69" s="318">
        <v>3.3757245745124641E-2</v>
      </c>
      <c r="E69" s="319">
        <v>6.2665571333491972E-4</v>
      </c>
    </row>
    <row r="70" spans="1:5">
      <c r="A70" s="311">
        <v>42125</v>
      </c>
      <c r="B70" s="251">
        <v>0.23072754265831144</v>
      </c>
      <c r="C70" s="251">
        <v>-0.19293148272680363</v>
      </c>
      <c r="D70" s="251">
        <v>3.7796059931507801E-2</v>
      </c>
      <c r="E70" s="317">
        <v>8.6000153290905835E-4</v>
      </c>
    </row>
    <row r="71" spans="1:5">
      <c r="A71" s="312">
        <v>42156</v>
      </c>
      <c r="B71" s="318">
        <v>0.23323356638805992</v>
      </c>
      <c r="C71" s="318">
        <v>-0.19069910973067508</v>
      </c>
      <c r="D71" s="318">
        <v>4.2534456657384812E-2</v>
      </c>
      <c r="E71" s="319">
        <v>7.9160749995453746E-4</v>
      </c>
    </row>
    <row r="72" spans="1:5">
      <c r="A72" s="311">
        <v>42186</v>
      </c>
      <c r="B72" s="251">
        <v>0.22990716718272544</v>
      </c>
      <c r="C72" s="251">
        <v>-0.19024067419812449</v>
      </c>
      <c r="D72" s="251">
        <v>3.9666492984600968E-2</v>
      </c>
      <c r="E72" s="317">
        <v>8.3425067146627346E-4</v>
      </c>
    </row>
    <row r="73" spans="1:5">
      <c r="A73" s="312">
        <v>42217</v>
      </c>
      <c r="B73" s="318">
        <v>0.22996898413722006</v>
      </c>
      <c r="C73" s="318">
        <v>-0.18844265207608038</v>
      </c>
      <c r="D73" s="318">
        <v>4.1526332061139676E-2</v>
      </c>
      <c r="E73" s="319">
        <v>7.5373275171088658E-4</v>
      </c>
    </row>
    <row r="74" spans="1:5">
      <c r="A74" s="311">
        <v>42248</v>
      </c>
      <c r="B74" s="251">
        <v>0.22844819584743542</v>
      </c>
      <c r="C74" s="251">
        <v>-0.18467911966326064</v>
      </c>
      <c r="D74" s="251">
        <v>4.3769076184174756E-2</v>
      </c>
      <c r="E74" s="317">
        <v>7.4690169876426705E-4</v>
      </c>
    </row>
    <row r="75" spans="1:5">
      <c r="A75" s="312">
        <v>42278</v>
      </c>
      <c r="B75" s="318">
        <v>0.23225095628959358</v>
      </c>
      <c r="C75" s="318">
        <v>-0.18723125052358069</v>
      </c>
      <c r="D75" s="318">
        <v>4.5019705766012864E-2</v>
      </c>
      <c r="E75" s="319">
        <v>9.8876252182869095E-4</v>
      </c>
    </row>
    <row r="76" spans="1:5">
      <c r="A76" s="311">
        <v>42309</v>
      </c>
      <c r="B76" s="251">
        <v>0.22750544539382131</v>
      </c>
      <c r="C76" s="251">
        <v>-0.18620367692670234</v>
      </c>
      <c r="D76" s="251">
        <v>4.1301768467118992E-2</v>
      </c>
      <c r="E76" s="317">
        <v>6.9498007796443937E-4</v>
      </c>
    </row>
    <row r="77" spans="1:5">
      <c r="A77" s="312">
        <v>42339</v>
      </c>
      <c r="B77" s="318">
        <v>0.22917353073268365</v>
      </c>
      <c r="C77" s="318">
        <v>-0.18166215872774968</v>
      </c>
      <c r="D77" s="318">
        <v>4.7511372004933959E-2</v>
      </c>
      <c r="E77" s="319">
        <v>1.565175146709538E-3</v>
      </c>
    </row>
    <row r="78" spans="1:5">
      <c r="A78" s="311">
        <v>42370</v>
      </c>
      <c r="B78" s="251">
        <v>0.23394267748982397</v>
      </c>
      <c r="C78" s="251">
        <v>-0.18323615222139747</v>
      </c>
      <c r="D78" s="251">
        <v>5.0706525268426512E-2</v>
      </c>
      <c r="E78" s="317">
        <v>1.4443492070296909E-3</v>
      </c>
    </row>
    <row r="79" spans="1:5">
      <c r="A79" s="312">
        <v>42401</v>
      </c>
      <c r="B79" s="318">
        <v>0.22492101404717302</v>
      </c>
      <c r="C79" s="318">
        <v>-0.18062697733332553</v>
      </c>
      <c r="D79" s="318">
        <v>4.429403671384749E-2</v>
      </c>
      <c r="E79" s="319">
        <v>1.0632497979065055E-3</v>
      </c>
    </row>
    <row r="80" spans="1:5">
      <c r="A80" s="311">
        <v>42430</v>
      </c>
      <c r="B80" s="251">
        <v>0.21967506715308344</v>
      </c>
      <c r="C80" s="251">
        <v>-0.18115179720904606</v>
      </c>
      <c r="D80" s="251">
        <v>3.8523269944037389E-2</v>
      </c>
      <c r="E80" s="317">
        <v>1.1649417872861066E-3</v>
      </c>
    </row>
    <row r="81" spans="1:5">
      <c r="A81" s="312">
        <v>42461</v>
      </c>
      <c r="B81" s="318">
        <v>0.22503987594705374</v>
      </c>
      <c r="C81" s="318">
        <v>-0.18279473871983462</v>
      </c>
      <c r="D81" s="318">
        <v>4.2245137227219107E-2</v>
      </c>
      <c r="E81" s="319">
        <v>1.1671240058681225E-3</v>
      </c>
    </row>
    <row r="82" spans="1:5">
      <c r="A82" s="311">
        <v>42491</v>
      </c>
      <c r="B82" s="251">
        <v>0.2240323755005442</v>
      </c>
      <c r="C82" s="251">
        <v>-0.18065203377182873</v>
      </c>
      <c r="D82" s="251">
        <v>4.338034172871548E-2</v>
      </c>
      <c r="E82" s="317">
        <v>9.3368706290647104E-4</v>
      </c>
    </row>
    <row r="83" spans="1:5">
      <c r="A83" s="312">
        <v>42522</v>
      </c>
      <c r="B83" s="318">
        <v>0.22821157649667834</v>
      </c>
      <c r="C83" s="318">
        <v>-0.18102433409784852</v>
      </c>
      <c r="D83" s="318">
        <v>4.7187242398829835E-2</v>
      </c>
      <c r="E83" s="319">
        <v>1.1819007647850832E-3</v>
      </c>
    </row>
    <row r="84" spans="1:5">
      <c r="A84" s="311">
        <v>42552</v>
      </c>
      <c r="B84" s="251">
        <v>0.22227217911758468</v>
      </c>
      <c r="C84" s="251">
        <v>-0.17889153110228009</v>
      </c>
      <c r="D84" s="251">
        <v>4.3380648015304599E-2</v>
      </c>
      <c r="E84" s="317">
        <v>1.0061131117416289E-3</v>
      </c>
    </row>
    <row r="85" spans="1:5">
      <c r="A85" s="312">
        <v>42583</v>
      </c>
      <c r="B85" s="318">
        <v>0.21851469502941512</v>
      </c>
      <c r="C85" s="318">
        <v>-0.18007484604975857</v>
      </c>
      <c r="D85" s="318">
        <v>3.8439848979656535E-2</v>
      </c>
      <c r="E85" s="319">
        <v>1.0247372645932904E-3</v>
      </c>
    </row>
    <row r="86" spans="1:5">
      <c r="A86" s="311">
        <v>42614</v>
      </c>
      <c r="B86" s="251">
        <v>0.21871596484876762</v>
      </c>
      <c r="C86" s="251">
        <v>-0.18114876124697743</v>
      </c>
      <c r="D86" s="251">
        <v>3.7567203601790181E-2</v>
      </c>
      <c r="E86" s="317">
        <v>1.1139077645788238E-3</v>
      </c>
    </row>
    <row r="87" spans="1:5">
      <c r="A87" s="312">
        <v>42644</v>
      </c>
      <c r="B87" s="318">
        <v>0.21795925964021262</v>
      </c>
      <c r="C87" s="318">
        <v>-0.18261762821904728</v>
      </c>
      <c r="D87" s="318">
        <v>3.5341631421165316E-2</v>
      </c>
      <c r="E87" s="319">
        <v>1.0703821595004573E-3</v>
      </c>
    </row>
    <row r="88" spans="1:5">
      <c r="A88" s="311">
        <v>42675</v>
      </c>
      <c r="B88" s="251">
        <v>0.21906356742102046</v>
      </c>
      <c r="C88" s="251">
        <v>-0.17996583170652145</v>
      </c>
      <c r="D88" s="251">
        <v>3.909773571449901E-2</v>
      </c>
      <c r="E88" s="317">
        <v>6.5974764076416061E-4</v>
      </c>
    </row>
    <row r="89" spans="1:5">
      <c r="A89" s="312">
        <v>42705</v>
      </c>
      <c r="B89" s="318">
        <v>0.21810322431260087</v>
      </c>
      <c r="C89" s="318">
        <v>-0.18077391042403398</v>
      </c>
      <c r="D89" s="318">
        <v>3.7329313888566876E-2</v>
      </c>
      <c r="E89" s="319">
        <v>8.4063855730322928E-4</v>
      </c>
    </row>
    <row r="90" spans="1:5">
      <c r="A90" s="311">
        <v>42736</v>
      </c>
      <c r="B90" s="251">
        <v>0.20961401564482871</v>
      </c>
      <c r="C90" s="251">
        <v>-0.17643868328175183</v>
      </c>
      <c r="D90" s="251">
        <v>3.3175332363076855E-2</v>
      </c>
      <c r="E90" s="317">
        <v>8.0289763379941953E-4</v>
      </c>
    </row>
    <row r="91" spans="1:5">
      <c r="A91" s="312">
        <v>42767</v>
      </c>
      <c r="B91" s="318">
        <v>0.20657321572904036</v>
      </c>
      <c r="C91" s="318">
        <v>-0.17723459573428235</v>
      </c>
      <c r="D91" s="318">
        <v>2.9338619994757998E-2</v>
      </c>
      <c r="E91" s="319">
        <v>7.8200161911570569E-4</v>
      </c>
    </row>
    <row r="92" spans="1:5">
      <c r="A92" s="311">
        <v>42795</v>
      </c>
      <c r="B92" s="251">
        <v>0.20347562255484056</v>
      </c>
      <c r="C92" s="251">
        <v>-0.1779401660417522</v>
      </c>
      <c r="D92" s="251">
        <v>2.5535456513088348E-2</v>
      </c>
      <c r="E92" s="317">
        <v>7.8456190177761279E-4</v>
      </c>
    </row>
    <row r="93" spans="1:5">
      <c r="A93" s="312">
        <v>42826</v>
      </c>
      <c r="B93" s="318">
        <v>0.20141462361988016</v>
      </c>
      <c r="C93" s="318">
        <v>-0.17632149947404083</v>
      </c>
      <c r="D93" s="318">
        <v>2.5093124145839325E-2</v>
      </c>
      <c r="E93" s="319">
        <v>8.1820367882264218E-4</v>
      </c>
    </row>
    <row r="94" spans="1:5">
      <c r="A94" s="311">
        <v>42856</v>
      </c>
      <c r="B94" s="251">
        <v>0.1969111492073059</v>
      </c>
      <c r="C94" s="251">
        <v>-0.1759254155230239</v>
      </c>
      <c r="D94" s="251">
        <v>2.0985733684282016E-2</v>
      </c>
      <c r="E94" s="317">
        <v>7.3303404563808893E-4</v>
      </c>
    </row>
    <row r="95" spans="1:5">
      <c r="A95" s="312">
        <v>42887</v>
      </c>
      <c r="B95" s="318">
        <v>0.19411762786512532</v>
      </c>
      <c r="C95" s="318">
        <v>-0.17422175465542447</v>
      </c>
      <c r="D95" s="318">
        <v>1.9895873209700831E-2</v>
      </c>
      <c r="E95" s="319">
        <v>5.7987518732453803E-4</v>
      </c>
    </row>
  </sheetData>
  <mergeCells count="1">
    <mergeCell ref="A6:A7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41"/>
  <dimension ref="A1:H112"/>
  <sheetViews>
    <sheetView workbookViewId="0">
      <selection activeCell="C11" sqref="C11"/>
    </sheetView>
  </sheetViews>
  <sheetFormatPr defaultRowHeight="15"/>
  <cols>
    <col min="1" max="1" width="19" style="54" customWidth="1"/>
    <col min="2" max="2" width="17.140625" style="54" customWidth="1"/>
    <col min="3" max="3" width="20.7109375" style="54" customWidth="1"/>
    <col min="4" max="4" width="17.140625" style="55" customWidth="1"/>
    <col min="5" max="5" width="9.140625" style="54"/>
    <col min="6" max="6" width="20.42578125" style="54" customWidth="1"/>
    <col min="7" max="7" width="18.7109375" style="54" customWidth="1"/>
    <col min="8" max="8" width="21.42578125" style="54" customWidth="1"/>
    <col min="9" max="16384" width="9.140625" style="54"/>
  </cols>
  <sheetData>
    <row r="1" spans="1:8" ht="12.75" customHeight="1">
      <c r="A1" s="53" t="s">
        <v>448</v>
      </c>
      <c r="B1" s="53"/>
    </row>
    <row r="2" spans="1:8" ht="12.75" customHeight="1">
      <c r="A2" s="53" t="s">
        <v>29</v>
      </c>
      <c r="B2" s="53"/>
    </row>
    <row r="3" spans="1:8" ht="12.75" customHeight="1">
      <c r="A3" s="53" t="s">
        <v>677</v>
      </c>
      <c r="B3" s="53"/>
    </row>
    <row r="4" spans="1:8" ht="12.75" customHeight="1">
      <c r="A4" s="53" t="s">
        <v>30</v>
      </c>
      <c r="B4" s="53"/>
    </row>
    <row r="5" spans="1:8" ht="12.75" customHeight="1">
      <c r="A5" s="53"/>
      <c r="B5" s="53"/>
    </row>
    <row r="6" spans="1:8" ht="44.1" customHeight="1">
      <c r="A6" s="599" t="s">
        <v>77</v>
      </c>
      <c r="B6" s="599" t="s">
        <v>883</v>
      </c>
      <c r="C6" s="21" t="s">
        <v>78</v>
      </c>
      <c r="F6" s="599" t="s">
        <v>77</v>
      </c>
      <c r="G6" s="599" t="s">
        <v>883</v>
      </c>
      <c r="H6" s="21" t="s">
        <v>78</v>
      </c>
    </row>
    <row r="7" spans="1:8" ht="44.1" customHeight="1">
      <c r="A7" s="600"/>
      <c r="B7" s="600"/>
      <c r="C7" s="22" t="s">
        <v>79</v>
      </c>
      <c r="F7" s="600"/>
      <c r="G7" s="600"/>
      <c r="H7" s="22" t="s">
        <v>79</v>
      </c>
    </row>
    <row r="8" spans="1:8" ht="12.75" customHeight="1">
      <c r="A8" s="23" t="s">
        <v>80</v>
      </c>
      <c r="B8" s="23" t="s">
        <v>81</v>
      </c>
      <c r="C8" s="57">
        <v>-266.36383159600001</v>
      </c>
      <c r="D8" s="54"/>
      <c r="F8" s="23" t="s">
        <v>80</v>
      </c>
      <c r="G8" s="23" t="s">
        <v>81</v>
      </c>
      <c r="H8" s="57">
        <v>-46.595472991999998</v>
      </c>
    </row>
    <row r="9" spans="1:8" ht="12.75" customHeight="1">
      <c r="A9" s="25" t="s">
        <v>82</v>
      </c>
      <c r="B9" s="25" t="s">
        <v>82</v>
      </c>
      <c r="C9" s="58">
        <v>34.282914095000002</v>
      </c>
      <c r="F9" s="25" t="s">
        <v>82</v>
      </c>
      <c r="G9" s="25" t="s">
        <v>82</v>
      </c>
      <c r="H9" s="58">
        <v>32.174055697999997</v>
      </c>
    </row>
    <row r="10" spans="1:8" ht="12.75" customHeight="1">
      <c r="A10" s="23" t="s">
        <v>83</v>
      </c>
      <c r="B10" s="23" t="s">
        <v>84</v>
      </c>
      <c r="C10" s="57">
        <v>14.071437262</v>
      </c>
      <c r="D10" s="54"/>
      <c r="F10" s="23" t="s">
        <v>83</v>
      </c>
      <c r="G10" s="23" t="s">
        <v>84</v>
      </c>
      <c r="H10" s="57">
        <v>16.616641689000001</v>
      </c>
    </row>
    <row r="11" spans="1:8" ht="12.75" customHeight="1">
      <c r="A11" s="25" t="s">
        <v>85</v>
      </c>
      <c r="B11" s="25" t="s">
        <v>86</v>
      </c>
      <c r="C11" s="58">
        <v>169.115200786</v>
      </c>
      <c r="D11" s="54"/>
      <c r="F11" s="25" t="s">
        <v>85</v>
      </c>
      <c r="G11" s="25" t="s">
        <v>86</v>
      </c>
      <c r="H11" s="58">
        <v>14.537236924</v>
      </c>
    </row>
    <row r="12" spans="1:8" ht="12.75" customHeight="1">
      <c r="A12" s="23" t="s">
        <v>87</v>
      </c>
      <c r="B12" s="23" t="s">
        <v>87</v>
      </c>
      <c r="C12" s="57">
        <v>100.66532794699999</v>
      </c>
      <c r="D12" s="54"/>
      <c r="F12" s="23" t="s">
        <v>87</v>
      </c>
      <c r="G12" s="23" t="s">
        <v>87</v>
      </c>
      <c r="H12" s="57">
        <v>-2.171717272</v>
      </c>
    </row>
    <row r="13" spans="1:8" ht="12.75" customHeight="1">
      <c r="A13" s="25" t="s">
        <v>88</v>
      </c>
      <c r="B13" s="25" t="s">
        <v>88</v>
      </c>
      <c r="C13" s="58">
        <v>-12.755130379000001</v>
      </c>
      <c r="D13" s="54"/>
      <c r="F13" s="25" t="s">
        <v>88</v>
      </c>
      <c r="G13" s="25" t="s">
        <v>88</v>
      </c>
      <c r="H13" s="58">
        <v>-1.2272783970000001</v>
      </c>
    </row>
    <row r="14" spans="1:8" ht="12.75" customHeight="1">
      <c r="A14" s="23" t="s">
        <v>89</v>
      </c>
      <c r="B14" s="23" t="s">
        <v>90</v>
      </c>
      <c r="C14" s="57">
        <v>-25.837365251000001</v>
      </c>
      <c r="D14" s="54"/>
      <c r="F14" s="23" t="s">
        <v>89</v>
      </c>
      <c r="G14" s="23" t="s">
        <v>90</v>
      </c>
      <c r="H14" s="57">
        <v>-0.26903049899999998</v>
      </c>
    </row>
    <row r="15" spans="1:8" ht="12.75" customHeight="1">
      <c r="A15" s="25" t="s">
        <v>91</v>
      </c>
      <c r="B15" s="25" t="s">
        <v>92</v>
      </c>
      <c r="C15" s="58">
        <v>29.95445969</v>
      </c>
      <c r="D15" s="54"/>
      <c r="F15" s="25" t="s">
        <v>91</v>
      </c>
      <c r="G15" s="25" t="s">
        <v>92</v>
      </c>
      <c r="H15" s="58">
        <v>0.23864094599999999</v>
      </c>
    </row>
    <row r="16" spans="1:8" ht="12.75" customHeight="1">
      <c r="A16" s="23" t="s">
        <v>93</v>
      </c>
      <c r="B16" s="23" t="s">
        <v>94</v>
      </c>
      <c r="C16" s="57">
        <v>70.825424661</v>
      </c>
      <c r="D16" s="54"/>
      <c r="F16" s="23" t="s">
        <v>93</v>
      </c>
      <c r="G16" s="23" t="s">
        <v>94</v>
      </c>
      <c r="H16" s="57">
        <v>0.57399466399999999</v>
      </c>
    </row>
    <row r="17" spans="1:8" ht="12.75" customHeight="1">
      <c r="A17" s="25" t="s">
        <v>95</v>
      </c>
      <c r="B17" s="25" t="s">
        <v>96</v>
      </c>
      <c r="C17" s="58">
        <v>-11.929621511000001</v>
      </c>
      <c r="D17" s="54"/>
      <c r="F17" s="25" t="s">
        <v>95</v>
      </c>
      <c r="G17" s="25" t="s">
        <v>96</v>
      </c>
      <c r="H17" s="58">
        <v>0.96658731399999998</v>
      </c>
    </row>
    <row r="18" spans="1:8" ht="12.75" customHeight="1"/>
    <row r="19" spans="1:8" ht="12.75" customHeight="1"/>
    <row r="20" spans="1:8" ht="12.75" customHeight="1"/>
    <row r="21" spans="1:8" ht="12.75" customHeight="1"/>
    <row r="22" spans="1:8" ht="12.75" customHeight="1"/>
    <row r="23" spans="1:8" ht="12.75" customHeight="1"/>
    <row r="24" spans="1:8" ht="12.75" customHeight="1"/>
    <row r="25" spans="1:8" ht="12.75" customHeight="1"/>
    <row r="26" spans="1:8" ht="12.75" customHeight="1"/>
    <row r="27" spans="1:8" ht="12.75" customHeight="1"/>
    <row r="28" spans="1:8" ht="12.75" customHeight="1"/>
    <row r="29" spans="1:8" ht="12.75" customHeight="1"/>
    <row r="30" spans="1:8" ht="12.75" customHeight="1"/>
    <row r="31" spans="1:8" ht="12.75" customHeight="1"/>
    <row r="32" spans="1:8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  <row r="45" ht="12.75" customHeight="1"/>
    <row r="46" ht="12.75" customHeight="1"/>
    <row r="47" ht="12.75" customHeight="1"/>
    <row r="48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</sheetData>
  <mergeCells count="4">
    <mergeCell ref="A6:A7"/>
    <mergeCell ref="B6:B7"/>
    <mergeCell ref="F6:F7"/>
    <mergeCell ref="G6:G7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2"/>
  <sheetViews>
    <sheetView workbookViewId="0">
      <pane xSplit="1" ySplit="4" topLeftCell="B62" activePane="bottomRight" state="frozen"/>
      <selection pane="topRight" activeCell="B1" sqref="B1"/>
      <selection pane="bottomLeft" activeCell="A5" sqref="A5"/>
      <selection pane="bottomRight" activeCell="B5" sqref="B5"/>
    </sheetView>
  </sheetViews>
  <sheetFormatPr defaultRowHeight="12.75"/>
  <cols>
    <col min="3" max="3" width="11" customWidth="1"/>
    <col min="4" max="4" width="13.42578125" customWidth="1"/>
    <col min="5" max="5" width="14.28515625" customWidth="1"/>
    <col min="6" max="6" width="12.42578125" customWidth="1"/>
    <col min="7" max="7" width="11.140625" customWidth="1"/>
    <col min="8" max="8" width="11.42578125" customWidth="1"/>
    <col min="9" max="9" width="11.5703125" customWidth="1"/>
  </cols>
  <sheetData>
    <row r="1" spans="1:11">
      <c r="A1" t="s">
        <v>947</v>
      </c>
    </row>
    <row r="2" spans="1:11">
      <c r="A2" t="s">
        <v>1208</v>
      </c>
    </row>
    <row r="3" spans="1:11" ht="72.75" customHeight="1">
      <c r="A3" s="353"/>
      <c r="B3" s="296" t="s">
        <v>950</v>
      </c>
      <c r="C3" s="89" t="s">
        <v>951</v>
      </c>
      <c r="D3" s="89" t="s">
        <v>952</v>
      </c>
      <c r="E3" s="89" t="s">
        <v>953</v>
      </c>
      <c r="F3" s="89" t="s">
        <v>192</v>
      </c>
      <c r="G3" s="89" t="s">
        <v>954</v>
      </c>
      <c r="H3" s="89" t="s">
        <v>955</v>
      </c>
      <c r="I3" s="89" t="s">
        <v>956</v>
      </c>
      <c r="J3" s="89" t="s">
        <v>957</v>
      </c>
      <c r="K3" s="89" t="s">
        <v>958</v>
      </c>
    </row>
    <row r="4" spans="1:11" ht="48.75" customHeight="1">
      <c r="A4" s="353"/>
      <c r="B4" s="353" t="s">
        <v>959</v>
      </c>
      <c r="C4" s="89" t="s">
        <v>960</v>
      </c>
      <c r="D4" s="89" t="s">
        <v>961</v>
      </c>
      <c r="E4" s="89" t="s">
        <v>964</v>
      </c>
      <c r="F4" s="89" t="s">
        <v>962</v>
      </c>
      <c r="G4" s="89" t="s">
        <v>963</v>
      </c>
      <c r="H4" s="89" t="s">
        <v>967</v>
      </c>
      <c r="I4" s="89" t="s">
        <v>179</v>
      </c>
      <c r="J4" s="89" t="s">
        <v>965</v>
      </c>
      <c r="K4" s="89" t="s">
        <v>966</v>
      </c>
    </row>
    <row r="5" spans="1:11">
      <c r="A5" s="358">
        <v>40238</v>
      </c>
      <c r="B5" s="356">
        <v>1.4136922512627723E-2</v>
      </c>
      <c r="C5" s="356">
        <v>0.21018529983365777</v>
      </c>
      <c r="D5" s="356">
        <v>0.52354250446712502</v>
      </c>
      <c r="E5" s="356">
        <v>5.274910541097013E-2</v>
      </c>
      <c r="F5" s="356">
        <v>1.8452134159836309E-2</v>
      </c>
      <c r="G5" s="356">
        <v>2.1285291790912098E-2</v>
      </c>
      <c r="H5" s="356">
        <v>1.5581313545054414E-2</v>
      </c>
      <c r="I5" s="356">
        <v>3.5492063935545416E-2</v>
      </c>
      <c r="J5" s="356">
        <v>0.10859435956368363</v>
      </c>
      <c r="K5" s="356">
        <v>1</v>
      </c>
    </row>
    <row r="6" spans="1:11">
      <c r="A6" s="358">
        <v>40269</v>
      </c>
      <c r="B6" s="356">
        <v>1.1097067767673999E-2</v>
      </c>
      <c r="C6" s="356">
        <v>0.20513222250561305</v>
      </c>
      <c r="D6" s="356">
        <v>0.5197003950462995</v>
      </c>
      <c r="E6" s="356">
        <v>5.7441530186531808E-2</v>
      </c>
      <c r="F6" s="356">
        <v>1.8425170358887136E-2</v>
      </c>
      <c r="G6" s="356">
        <v>2.6431191418273242E-2</v>
      </c>
      <c r="H6" s="356">
        <v>1.6068501711427253E-2</v>
      </c>
      <c r="I6" s="356">
        <v>4.5148092673004084E-2</v>
      </c>
      <c r="J6" s="356">
        <v>0.10069430804126706</v>
      </c>
      <c r="K6" s="356">
        <v>1</v>
      </c>
    </row>
    <row r="7" spans="1:11">
      <c r="A7" s="358">
        <v>40299</v>
      </c>
      <c r="B7" s="356">
        <v>5.7398224142232203E-3</v>
      </c>
      <c r="C7" s="356">
        <v>0.20830036834839422</v>
      </c>
      <c r="D7" s="356">
        <v>0.51677996898121337</v>
      </c>
      <c r="E7" s="356">
        <v>5.7848284842304913E-2</v>
      </c>
      <c r="F7" s="356">
        <v>1.7835350285019518E-2</v>
      </c>
      <c r="G7" s="356">
        <v>2.707594204800445E-2</v>
      </c>
      <c r="H7" s="356">
        <v>1.5636051378748492E-2</v>
      </c>
      <c r="I7" s="356">
        <v>5.1030537918884247E-2</v>
      </c>
      <c r="J7" s="356">
        <v>9.9755609244273014E-2</v>
      </c>
      <c r="K7" s="356">
        <v>1</v>
      </c>
    </row>
    <row r="8" spans="1:11">
      <c r="A8" s="358">
        <v>40330</v>
      </c>
      <c r="B8" s="356">
        <v>5.668096975790746E-3</v>
      </c>
      <c r="C8" s="356">
        <v>0.21183718174671079</v>
      </c>
      <c r="D8" s="356">
        <v>0.51576554169792965</v>
      </c>
      <c r="E8" s="356">
        <v>5.7985392342436777E-2</v>
      </c>
      <c r="F8" s="356">
        <v>2.0152956240581752E-2</v>
      </c>
      <c r="G8" s="356">
        <v>1.9028268606054357E-2</v>
      </c>
      <c r="H8" s="356">
        <v>1.9061991411297819E-2</v>
      </c>
      <c r="I8" s="356">
        <v>5.2268418157673961E-2</v>
      </c>
      <c r="J8" s="356">
        <v>9.8350302338741827E-2</v>
      </c>
      <c r="K8" s="356">
        <v>1</v>
      </c>
    </row>
    <row r="9" spans="1:11">
      <c r="A9" s="358">
        <v>40360</v>
      </c>
      <c r="B9" s="356">
        <v>4.0095045665450944E-3</v>
      </c>
      <c r="C9" s="356">
        <v>0.21010020261581588</v>
      </c>
      <c r="D9" s="356">
        <v>0.5147922175356594</v>
      </c>
      <c r="E9" s="356">
        <v>5.5879987418453451E-2</v>
      </c>
      <c r="F9" s="356">
        <v>2.2745846319355618E-2</v>
      </c>
      <c r="G9" s="356">
        <v>1.7368499815694886E-2</v>
      </c>
      <c r="H9" s="356">
        <v>2.3025441232763278E-2</v>
      </c>
      <c r="I9" s="356">
        <v>5.4955448864143337E-2</v>
      </c>
      <c r="J9" s="356">
        <v>9.7195387425284052E-2</v>
      </c>
      <c r="K9" s="356">
        <v>1</v>
      </c>
    </row>
    <row r="10" spans="1:11">
      <c r="A10" s="358">
        <v>40391</v>
      </c>
      <c r="B10" s="356">
        <v>1.5871645757745336E-3</v>
      </c>
      <c r="C10" s="356">
        <v>0.20538711924276865</v>
      </c>
      <c r="D10" s="356">
        <v>0.518716601991695</v>
      </c>
      <c r="E10" s="356">
        <v>5.6430669933453428E-2</v>
      </c>
      <c r="F10" s="356">
        <v>2.2654506688738554E-2</v>
      </c>
      <c r="G10" s="356">
        <v>1.8229547693011296E-2</v>
      </c>
      <c r="H10" s="356">
        <v>1.6398202246064215E-2</v>
      </c>
      <c r="I10" s="356">
        <v>5.8421654581504515E-2</v>
      </c>
      <c r="J10" s="356">
        <v>0.10215594397551382</v>
      </c>
      <c r="K10" s="356">
        <v>1</v>
      </c>
    </row>
    <row r="11" spans="1:11">
      <c r="A11" s="358">
        <v>40422</v>
      </c>
      <c r="B11" s="356">
        <v>1.4055859017726062E-3</v>
      </c>
      <c r="C11" s="356">
        <v>0.2056428706862774</v>
      </c>
      <c r="D11" s="356">
        <v>0.51168633082172588</v>
      </c>
      <c r="E11" s="356">
        <v>5.7935168540821057E-2</v>
      </c>
      <c r="F11" s="356">
        <v>2.2508301261190782E-2</v>
      </c>
      <c r="G11" s="356">
        <v>2.1593857689617066E-2</v>
      </c>
      <c r="H11" s="356">
        <v>1.8876250104747475E-2</v>
      </c>
      <c r="I11" s="356">
        <v>5.9184026762199617E-2</v>
      </c>
      <c r="J11" s="356">
        <v>0.10119456571270985</v>
      </c>
      <c r="K11" s="356">
        <v>1</v>
      </c>
    </row>
    <row r="12" spans="1:11">
      <c r="A12" s="358">
        <v>40452</v>
      </c>
      <c r="B12" s="356">
        <v>8.9717705913616296E-4</v>
      </c>
      <c r="C12" s="356">
        <v>0.20613245230934232</v>
      </c>
      <c r="D12" s="356">
        <v>0.51102754908332038</v>
      </c>
      <c r="E12" s="356">
        <v>6.0501661946873446E-2</v>
      </c>
      <c r="F12" s="356">
        <v>2.2225660390452612E-2</v>
      </c>
      <c r="G12" s="356">
        <v>2.5045129226497483E-2</v>
      </c>
      <c r="H12" s="356">
        <v>1.6866416638046236E-2</v>
      </c>
      <c r="I12" s="356">
        <v>5.5836895242082012E-2</v>
      </c>
      <c r="J12" s="356">
        <v>0.10147198611003388</v>
      </c>
      <c r="K12" s="356">
        <v>1</v>
      </c>
    </row>
    <row r="13" spans="1:11">
      <c r="A13" s="358">
        <v>40483</v>
      </c>
      <c r="B13" s="356">
        <v>8.6154654676546595E-4</v>
      </c>
      <c r="C13" s="356">
        <v>0.20983611807355676</v>
      </c>
      <c r="D13" s="356">
        <v>0.51209141623461063</v>
      </c>
      <c r="E13" s="356">
        <v>5.69953167394276E-2</v>
      </c>
      <c r="F13" s="356">
        <v>2.0925736713722578E-2</v>
      </c>
      <c r="G13" s="356">
        <v>2.3516777223785246E-2</v>
      </c>
      <c r="H13" s="356">
        <v>1.5150722351939415E-2</v>
      </c>
      <c r="I13" s="356">
        <v>6.0612564253328324E-2</v>
      </c>
      <c r="J13" s="356">
        <v>0.10001076054928024</v>
      </c>
      <c r="K13" s="356">
        <v>1</v>
      </c>
    </row>
    <row r="14" spans="1:11">
      <c r="A14" s="358">
        <v>40513</v>
      </c>
      <c r="B14" s="356">
        <v>7.7497018135081353E-4</v>
      </c>
      <c r="C14" s="356">
        <v>0.21568685938178084</v>
      </c>
      <c r="D14" s="356">
        <v>0.50979752095369057</v>
      </c>
      <c r="E14" s="356">
        <v>5.2244836849489086E-2</v>
      </c>
      <c r="F14" s="356">
        <v>2.0747283608664815E-2</v>
      </c>
      <c r="G14" s="356">
        <v>2.4874804968581684E-2</v>
      </c>
      <c r="H14" s="356">
        <v>1.7943487375903538E-2</v>
      </c>
      <c r="I14" s="356">
        <v>5.8840393813919471E-2</v>
      </c>
      <c r="J14" s="356">
        <v>9.9103499473184239E-2</v>
      </c>
      <c r="K14" s="356">
        <v>1</v>
      </c>
    </row>
    <row r="15" spans="1:11">
      <c r="A15" s="358">
        <v>40544</v>
      </c>
      <c r="B15" s="356">
        <v>6.3079147549501002E-4</v>
      </c>
      <c r="C15" s="356">
        <v>0.21141216282722464</v>
      </c>
      <c r="D15" s="356">
        <v>0.53278223656559032</v>
      </c>
      <c r="E15" s="356">
        <v>4.5719659698440107E-2</v>
      </c>
      <c r="F15" s="356">
        <v>2.1043502773426169E-2</v>
      </c>
      <c r="G15" s="356">
        <v>1.8874512092044424E-2</v>
      </c>
      <c r="H15" s="356">
        <v>1.7631962524772723E-2</v>
      </c>
      <c r="I15" s="356">
        <v>5.1744567722147979E-2</v>
      </c>
      <c r="J15" s="356">
        <v>0.10015813576918187</v>
      </c>
      <c r="K15" s="356">
        <v>1</v>
      </c>
    </row>
    <row r="16" spans="1:11">
      <c r="A16" s="358">
        <v>40575</v>
      </c>
      <c r="B16" s="356">
        <v>6.3633980459846466E-4</v>
      </c>
      <c r="C16" s="356">
        <v>0.21362359138566708</v>
      </c>
      <c r="D16" s="356">
        <v>0.52022449185391662</v>
      </c>
      <c r="E16" s="356">
        <v>4.6936206929212167E-2</v>
      </c>
      <c r="F16" s="356">
        <v>2.1161410736874674E-2</v>
      </c>
      <c r="G16" s="356">
        <v>2.844205456022636E-2</v>
      </c>
      <c r="H16" s="356">
        <v>1.4599544123494639E-2</v>
      </c>
      <c r="I16" s="356">
        <v>5.4401740530708322E-2</v>
      </c>
      <c r="J16" s="356">
        <v>9.9978195331842351E-2</v>
      </c>
      <c r="K16" s="356">
        <v>1</v>
      </c>
    </row>
    <row r="17" spans="1:11">
      <c r="A17" s="358">
        <v>40603</v>
      </c>
      <c r="B17" s="356">
        <v>6.3626285064773927E-4</v>
      </c>
      <c r="C17" s="356">
        <v>0.21381977507447303</v>
      </c>
      <c r="D17" s="356">
        <v>0.51655900271570088</v>
      </c>
      <c r="E17" s="356">
        <v>5.2026651369572074E-2</v>
      </c>
      <c r="F17" s="356">
        <v>2.2304776258383403E-2</v>
      </c>
      <c r="G17" s="356">
        <v>2.7525470796551401E-2</v>
      </c>
      <c r="H17" s="356">
        <v>1.437480179582773E-2</v>
      </c>
      <c r="I17" s="356">
        <v>5.3590586948811442E-2</v>
      </c>
      <c r="J17" s="356">
        <v>9.9172615872625186E-2</v>
      </c>
      <c r="K17" s="356">
        <v>1</v>
      </c>
    </row>
    <row r="18" spans="1:11">
      <c r="A18" s="358">
        <v>40634</v>
      </c>
      <c r="B18" s="356">
        <v>5.4904075005896068E-4</v>
      </c>
      <c r="C18" s="356">
        <v>0.22315540373638149</v>
      </c>
      <c r="D18" s="356">
        <v>0.5156420164698462</v>
      </c>
      <c r="E18" s="356">
        <v>5.3833982898092721E-2</v>
      </c>
      <c r="F18" s="356">
        <v>2.2444129707818568E-2</v>
      </c>
      <c r="G18" s="356">
        <v>2.0755595459585042E-2</v>
      </c>
      <c r="H18" s="356">
        <v>1.3216210599826009E-2</v>
      </c>
      <c r="I18" s="356">
        <v>5.1754833558205746E-2</v>
      </c>
      <c r="J18" s="356">
        <v>9.8654657011747998E-2</v>
      </c>
      <c r="K18" s="356">
        <v>1</v>
      </c>
    </row>
    <row r="19" spans="1:11">
      <c r="A19" s="358">
        <v>40664</v>
      </c>
      <c r="B19" s="356">
        <v>5.376431131410063E-4</v>
      </c>
      <c r="C19" s="356">
        <v>0.21211609338244258</v>
      </c>
      <c r="D19" s="356">
        <v>0.52035841716349052</v>
      </c>
      <c r="E19" s="356">
        <v>5.4407771029115613E-2</v>
      </c>
      <c r="F19" s="356">
        <v>2.2642785334645043E-2</v>
      </c>
      <c r="G19" s="356">
        <v>2.2018125128675351E-2</v>
      </c>
      <c r="H19" s="356">
        <v>1.3838161419206008E-2</v>
      </c>
      <c r="I19" s="356">
        <v>5.5942081315855617E-2</v>
      </c>
      <c r="J19" s="356">
        <v>9.8135071916767166E-2</v>
      </c>
      <c r="K19" s="356">
        <v>1</v>
      </c>
    </row>
    <row r="20" spans="1:11">
      <c r="A20" s="358">
        <v>40695</v>
      </c>
      <c r="B20" s="356">
        <v>5.4444773055804016E-4</v>
      </c>
      <c r="C20" s="356">
        <v>0.21436265093400722</v>
      </c>
      <c r="D20" s="356">
        <v>0.51019623115069279</v>
      </c>
      <c r="E20" s="356">
        <v>4.9780975639950598E-2</v>
      </c>
      <c r="F20" s="356">
        <v>2.5804955175136864E-2</v>
      </c>
      <c r="G20" s="356">
        <v>3.4083525132902658E-2</v>
      </c>
      <c r="H20" s="356">
        <v>1.4785671211006168E-2</v>
      </c>
      <c r="I20" s="356">
        <v>5.3778345968503123E-2</v>
      </c>
      <c r="J20" s="356">
        <v>9.6676774330758872E-2</v>
      </c>
      <c r="K20" s="356">
        <v>1</v>
      </c>
    </row>
    <row r="21" spans="1:11">
      <c r="A21" s="358">
        <v>40725</v>
      </c>
      <c r="B21" s="356">
        <v>4.4907862206654286E-4</v>
      </c>
      <c r="C21" s="356">
        <v>0.21767479654661975</v>
      </c>
      <c r="D21" s="356">
        <v>0.51021125735376516</v>
      </c>
      <c r="E21" s="356">
        <v>5.0166502054036645E-2</v>
      </c>
      <c r="F21" s="356">
        <v>2.6566644254919929E-2</v>
      </c>
      <c r="G21" s="356">
        <v>2.7264510273529441E-2</v>
      </c>
      <c r="H21" s="356">
        <v>1.535801722971919E-2</v>
      </c>
      <c r="I21" s="356">
        <v>5.7057547121174522E-2</v>
      </c>
      <c r="J21" s="356">
        <v>9.5253610470236713E-2</v>
      </c>
      <c r="K21" s="356">
        <v>1</v>
      </c>
    </row>
    <row r="22" spans="1:11">
      <c r="A22" s="358">
        <v>40756</v>
      </c>
      <c r="B22" s="356">
        <v>4.5006117950898865E-4</v>
      </c>
      <c r="C22" s="356">
        <v>0.21281272511015736</v>
      </c>
      <c r="D22" s="356">
        <v>0.50228373243111646</v>
      </c>
      <c r="E22" s="356">
        <v>5.9257736215524381E-2</v>
      </c>
      <c r="F22" s="356">
        <v>2.8398189953150445E-2</v>
      </c>
      <c r="G22" s="356">
        <v>2.6597072400482206E-2</v>
      </c>
      <c r="H22" s="356">
        <v>1.811806913064341E-2</v>
      </c>
      <c r="I22" s="356">
        <v>5.7338500588220653E-2</v>
      </c>
      <c r="J22" s="356">
        <v>9.4751462597711764E-2</v>
      </c>
      <c r="K22" s="356">
        <v>1</v>
      </c>
    </row>
    <row r="23" spans="1:11">
      <c r="A23" s="358">
        <v>40787</v>
      </c>
      <c r="B23" s="356">
        <v>4.4564565219541377E-4</v>
      </c>
      <c r="C23" s="356">
        <v>0.21142305461590341</v>
      </c>
      <c r="D23" s="356">
        <v>0.50324908996433015</v>
      </c>
      <c r="E23" s="356">
        <v>5.9535266064399114E-2</v>
      </c>
      <c r="F23" s="356">
        <v>2.9638667325164441E-2</v>
      </c>
      <c r="G23" s="356">
        <v>2.2923730284441397E-2</v>
      </c>
      <c r="H23" s="356">
        <v>2.0392651217371924E-2</v>
      </c>
      <c r="I23" s="356">
        <v>5.7070218991267053E-2</v>
      </c>
      <c r="J23" s="356">
        <v>9.532757998479946E-2</v>
      </c>
      <c r="K23" s="356">
        <v>1</v>
      </c>
    </row>
    <row r="24" spans="1:11">
      <c r="A24" s="358">
        <v>40817</v>
      </c>
      <c r="B24" s="356">
        <v>3.6095014123961242E-4</v>
      </c>
      <c r="C24" s="356">
        <v>0.21088277435388883</v>
      </c>
      <c r="D24" s="356">
        <v>0.50642121480532687</v>
      </c>
      <c r="E24" s="356">
        <v>5.2241554205431952E-2</v>
      </c>
      <c r="F24" s="356">
        <v>3.0275373719475186E-2</v>
      </c>
      <c r="G24" s="356">
        <v>2.7283527624644192E-2</v>
      </c>
      <c r="H24" s="356">
        <v>2.3801752326726801E-2</v>
      </c>
      <c r="I24" s="356">
        <v>5.096382337256488E-2</v>
      </c>
      <c r="J24" s="356">
        <v>9.7774083122528541E-2</v>
      </c>
      <c r="K24" s="356">
        <v>1</v>
      </c>
    </row>
    <row r="25" spans="1:11">
      <c r="A25" s="358">
        <v>40848</v>
      </c>
      <c r="B25" s="356">
        <v>3.5777308871802834E-4</v>
      </c>
      <c r="C25" s="356">
        <v>0.20917921762881206</v>
      </c>
      <c r="D25" s="356">
        <v>0.51089255175660098</v>
      </c>
      <c r="E25" s="356">
        <v>4.9972568831462005E-2</v>
      </c>
      <c r="F25" s="356">
        <v>3.0921247249352555E-2</v>
      </c>
      <c r="G25" s="356">
        <v>2.7371860552051229E-2</v>
      </c>
      <c r="H25" s="356">
        <v>2.0365282415841807E-2</v>
      </c>
      <c r="I25" s="356">
        <v>5.2162066209805229E-2</v>
      </c>
      <c r="J25" s="356">
        <v>9.8777482761142635E-2</v>
      </c>
      <c r="K25" s="356">
        <v>1</v>
      </c>
    </row>
    <row r="26" spans="1:11">
      <c r="A26" s="358">
        <v>40878</v>
      </c>
      <c r="B26" s="356">
        <v>3.593984311518985E-4</v>
      </c>
      <c r="C26" s="356">
        <v>0.20531295118304993</v>
      </c>
      <c r="D26" s="356">
        <v>0.51152383019726078</v>
      </c>
      <c r="E26" s="356">
        <v>5.4458073390817069E-2</v>
      </c>
      <c r="F26" s="356">
        <v>3.1805929625656912E-2</v>
      </c>
      <c r="G26" s="356">
        <v>2.5172982694566821E-2</v>
      </c>
      <c r="H26" s="356">
        <v>2.4303535533020365E-2</v>
      </c>
      <c r="I26" s="356">
        <v>5.0411867502008087E-2</v>
      </c>
      <c r="J26" s="356">
        <v>9.6662538121147099E-2</v>
      </c>
      <c r="K26" s="356">
        <v>1</v>
      </c>
    </row>
    <row r="27" spans="1:11">
      <c r="A27" s="358">
        <v>40909</v>
      </c>
      <c r="B27" s="356">
        <v>2.7493450949083158E-4</v>
      </c>
      <c r="C27" s="356">
        <v>0.2065094792572664</v>
      </c>
      <c r="D27" s="356">
        <v>0.53792303115170803</v>
      </c>
      <c r="E27" s="356">
        <v>3.7862962718550094E-2</v>
      </c>
      <c r="F27" s="356">
        <v>3.318487842651744E-2</v>
      </c>
      <c r="G27" s="356">
        <v>1.4504458233473853E-2</v>
      </c>
      <c r="H27" s="356">
        <v>2.14117191078801E-2</v>
      </c>
      <c r="I27" s="356">
        <v>4.8657765089459494E-2</v>
      </c>
      <c r="J27" s="356">
        <v>9.9665221014551511E-2</v>
      </c>
      <c r="K27" s="356">
        <v>1</v>
      </c>
    </row>
    <row r="28" spans="1:11">
      <c r="A28" s="358">
        <v>40940</v>
      </c>
      <c r="B28" s="356">
        <v>2.8054115556002649E-4</v>
      </c>
      <c r="C28" s="356">
        <v>0.20470956171776356</v>
      </c>
      <c r="D28" s="356">
        <v>0.52887328924216015</v>
      </c>
      <c r="E28" s="356">
        <v>3.3950264014519962E-2</v>
      </c>
      <c r="F28" s="356">
        <v>3.5444100863399927E-2</v>
      </c>
      <c r="G28" s="356">
        <v>2.4444038016858814E-2</v>
      </c>
      <c r="H28" s="356">
        <v>1.9480237710637109E-2</v>
      </c>
      <c r="I28" s="356">
        <v>4.804672606364796E-2</v>
      </c>
      <c r="J28" s="356">
        <v>0.10477338027380531</v>
      </c>
      <c r="K28" s="356">
        <v>1</v>
      </c>
    </row>
    <row r="29" spans="1:11">
      <c r="A29" s="358">
        <v>40969</v>
      </c>
      <c r="B29" s="356">
        <v>2.7980141959131139E-4</v>
      </c>
      <c r="C29" s="356">
        <v>0.20025146798503271</v>
      </c>
      <c r="D29" s="356">
        <v>0.52695533187292554</v>
      </c>
      <c r="E29" s="356">
        <v>4.0842376026898691E-2</v>
      </c>
      <c r="F29" s="356">
        <v>3.5893998288536198E-2</v>
      </c>
      <c r="G29" s="356">
        <v>2.6654924192134975E-2</v>
      </c>
      <c r="H29" s="356">
        <v>1.8977266568275697E-2</v>
      </c>
      <c r="I29" s="356">
        <v>4.5064127361055917E-2</v>
      </c>
      <c r="J29" s="356">
        <v>0.10508234976745423</v>
      </c>
      <c r="K29" s="356">
        <v>1</v>
      </c>
    </row>
    <row r="30" spans="1:11">
      <c r="A30" s="358">
        <v>41000</v>
      </c>
      <c r="B30" s="356">
        <v>2.0786913441738872E-4</v>
      </c>
      <c r="C30" s="356">
        <v>0.1998404422366406</v>
      </c>
      <c r="D30" s="356">
        <v>0.52532222736122169</v>
      </c>
      <c r="E30" s="356">
        <v>4.2160455360912688E-2</v>
      </c>
      <c r="F30" s="356">
        <v>3.6650765114787529E-2</v>
      </c>
      <c r="G30" s="356">
        <v>2.648554152783001E-2</v>
      </c>
      <c r="H30" s="356">
        <v>1.673177651579006E-2</v>
      </c>
      <c r="I30" s="356">
        <v>4.5651683856820051E-2</v>
      </c>
      <c r="J30" s="356">
        <v>0.10694772434784186</v>
      </c>
      <c r="K30" s="356">
        <v>1</v>
      </c>
    </row>
    <row r="31" spans="1:11">
      <c r="A31" s="358">
        <v>41030</v>
      </c>
      <c r="B31" s="356">
        <v>2.1046604942363188E-4</v>
      </c>
      <c r="C31" s="356">
        <v>0.20394899533433228</v>
      </c>
      <c r="D31" s="356">
        <v>0.52401254136379161</v>
      </c>
      <c r="E31" s="356">
        <v>4.0964395677738026E-2</v>
      </c>
      <c r="F31" s="356">
        <v>3.7032658245106986E-2</v>
      </c>
      <c r="G31" s="356">
        <v>2.1731289660704489E-2</v>
      </c>
      <c r="H31" s="356">
        <v>1.6211904286602158E-2</v>
      </c>
      <c r="I31" s="356">
        <v>4.7462534780916096E-2</v>
      </c>
      <c r="J31" s="356">
        <v>0.10842391470177946</v>
      </c>
      <c r="K31" s="356">
        <v>1</v>
      </c>
    </row>
    <row r="32" spans="1:11">
      <c r="A32" s="358">
        <v>41061</v>
      </c>
      <c r="B32" s="356">
        <v>2.1289709858738568E-4</v>
      </c>
      <c r="C32" s="356">
        <v>0.2000670498054439</v>
      </c>
      <c r="D32" s="356">
        <v>0.51891913874614248</v>
      </c>
      <c r="E32" s="356">
        <v>4.5220541708645902E-2</v>
      </c>
      <c r="F32" s="356">
        <v>3.6765939745398796E-2</v>
      </c>
      <c r="G32" s="356">
        <v>2.4452797553072284E-2</v>
      </c>
      <c r="H32" s="356">
        <v>2.1662836761603375E-2</v>
      </c>
      <c r="I32" s="356">
        <v>4.4219968060919469E-2</v>
      </c>
      <c r="J32" s="356">
        <v>0.10848427081371927</v>
      </c>
      <c r="K32" s="356">
        <v>1</v>
      </c>
    </row>
    <row r="33" spans="1:11">
      <c r="A33" s="358">
        <v>41091</v>
      </c>
      <c r="B33" s="356">
        <v>1.3795914804980278E-4</v>
      </c>
      <c r="C33" s="356">
        <v>0.19541186516919973</v>
      </c>
      <c r="D33" s="356">
        <v>0.5260943802955278</v>
      </c>
      <c r="E33" s="356">
        <v>4.9437692584250514E-2</v>
      </c>
      <c r="F33" s="356">
        <v>4.0037236484206151E-2</v>
      </c>
      <c r="G33" s="356">
        <v>2.0479328045399828E-2</v>
      </c>
      <c r="H33" s="356">
        <v>1.7630150797933078E-2</v>
      </c>
      <c r="I33" s="356">
        <v>4.5994983561828282E-2</v>
      </c>
      <c r="J33" s="356">
        <v>0.10477492227811674</v>
      </c>
      <c r="K33" s="356">
        <v>1</v>
      </c>
    </row>
    <row r="34" spans="1:11">
      <c r="A34" s="358">
        <v>41122</v>
      </c>
      <c r="B34" s="356">
        <v>1.4034237857699314E-4</v>
      </c>
      <c r="C34" s="356">
        <v>0.19326770652507713</v>
      </c>
      <c r="D34" s="356">
        <v>0.52867214851119715</v>
      </c>
      <c r="E34" s="356">
        <v>4.8298849612065126E-2</v>
      </c>
      <c r="F34" s="356">
        <v>4.0464731018126268E-2</v>
      </c>
      <c r="G34" s="356">
        <v>1.7645690053939938E-2</v>
      </c>
      <c r="H34" s="356">
        <v>1.8513660031619139E-2</v>
      </c>
      <c r="I34" s="356">
        <v>4.6176559883175261E-2</v>
      </c>
      <c r="J34" s="356">
        <v>0.10681986826184157</v>
      </c>
      <c r="K34" s="356">
        <v>1</v>
      </c>
    </row>
    <row r="35" spans="1:11">
      <c r="A35" s="358">
        <v>41153</v>
      </c>
      <c r="B35" s="356">
        <v>1.4147769258739706E-4</v>
      </c>
      <c r="C35" s="356">
        <v>0.19201554987696487</v>
      </c>
      <c r="D35" s="356">
        <v>0.52511269288611795</v>
      </c>
      <c r="E35" s="356">
        <v>5.3418068239615521E-2</v>
      </c>
      <c r="F35" s="356">
        <v>4.1513219944443833E-2</v>
      </c>
      <c r="G35" s="356">
        <v>1.9711084734173222E-2</v>
      </c>
      <c r="H35" s="356">
        <v>1.8598020473155827E-2</v>
      </c>
      <c r="I35" s="356">
        <v>4.2620103309419267E-2</v>
      </c>
      <c r="J35" s="356">
        <v>0.10687131109299157</v>
      </c>
      <c r="K35" s="356">
        <v>1</v>
      </c>
    </row>
    <row r="36" spans="1:11">
      <c r="A36" s="358">
        <v>41183</v>
      </c>
      <c r="B36" s="356">
        <v>7.1465422263263602E-5</v>
      </c>
      <c r="C36" s="356">
        <v>0.19093145651861532</v>
      </c>
      <c r="D36" s="356">
        <v>0.51949905851128197</v>
      </c>
      <c r="E36" s="356">
        <v>6.2103981786302435E-2</v>
      </c>
      <c r="F36" s="356">
        <v>4.1204943808970912E-2</v>
      </c>
      <c r="G36" s="356">
        <v>1.5788502113061625E-2</v>
      </c>
      <c r="H36" s="356">
        <v>1.8647459305748085E-2</v>
      </c>
      <c r="I36" s="356">
        <v>4.4390453677463401E-2</v>
      </c>
      <c r="J36" s="356">
        <v>0.10736324503814244</v>
      </c>
      <c r="K36" s="356">
        <v>1</v>
      </c>
    </row>
    <row r="37" spans="1:11">
      <c r="A37" s="358">
        <v>41214</v>
      </c>
      <c r="B37" s="356">
        <v>7.1387417377467168E-5</v>
      </c>
      <c r="C37" s="356">
        <v>0.19018171769911266</v>
      </c>
      <c r="D37" s="356">
        <v>0.52139311867095506</v>
      </c>
      <c r="E37" s="356">
        <v>5.2228936474368964E-2</v>
      </c>
      <c r="F37" s="356">
        <v>3.871137616881988E-2</v>
      </c>
      <c r="G37" s="356">
        <v>2.4044341095426705E-2</v>
      </c>
      <c r="H37" s="356">
        <v>1.8566052965042736E-2</v>
      </c>
      <c r="I37" s="356">
        <v>4.6632982130218908E-2</v>
      </c>
      <c r="J37" s="356">
        <v>0.108170419722575</v>
      </c>
      <c r="K37" s="356">
        <v>1</v>
      </c>
    </row>
    <row r="38" spans="1:11">
      <c r="A38" s="358">
        <v>41244</v>
      </c>
      <c r="B38" s="356">
        <v>7.1346589783629992E-5</v>
      </c>
      <c r="C38" s="356">
        <v>0.18814119533236337</v>
      </c>
      <c r="D38" s="356">
        <v>0.51982743533493436</v>
      </c>
      <c r="E38" s="356">
        <v>5.9804615502754829E-2</v>
      </c>
      <c r="F38" s="356">
        <v>3.8403788407422472E-2</v>
      </c>
      <c r="G38" s="356">
        <v>1.8547968655008171E-2</v>
      </c>
      <c r="H38" s="356">
        <v>2.0329264010809457E-2</v>
      </c>
      <c r="I38" s="356">
        <v>4.5886405767622138E-2</v>
      </c>
      <c r="J38" s="356">
        <v>0.1089886630247703</v>
      </c>
      <c r="K38" s="356">
        <v>1</v>
      </c>
    </row>
    <row r="39" spans="1:11">
      <c r="A39" s="358">
        <v>41275</v>
      </c>
      <c r="B39" s="356">
        <v>4.095484032837191E-6</v>
      </c>
      <c r="C39" s="356">
        <v>0.18720589088032036</v>
      </c>
      <c r="D39" s="356">
        <v>0.53416240161297623</v>
      </c>
      <c r="E39" s="356">
        <v>4.4326271398407363E-2</v>
      </c>
      <c r="F39" s="356">
        <v>3.9288934165097142E-2</v>
      </c>
      <c r="G39" s="356">
        <v>1.5217655012101292E-2</v>
      </c>
      <c r="H39" s="356">
        <v>2.1871755711535993E-2</v>
      </c>
      <c r="I39" s="356">
        <v>4.9346732624305126E-2</v>
      </c>
      <c r="J39" s="356">
        <v>0.10857624984916468</v>
      </c>
      <c r="K39" s="356">
        <v>1</v>
      </c>
    </row>
    <row r="40" spans="1:11">
      <c r="A40" s="358">
        <v>41306</v>
      </c>
      <c r="B40" s="356">
        <v>3.4124598660212837E-6</v>
      </c>
      <c r="C40" s="356">
        <v>0.18865190676181506</v>
      </c>
      <c r="D40" s="356">
        <v>0.52232864890666419</v>
      </c>
      <c r="E40" s="356">
        <v>5.0540404902935869E-2</v>
      </c>
      <c r="F40" s="356">
        <v>3.8842446948011575E-2</v>
      </c>
      <c r="G40" s="356">
        <v>2.1612133618262881E-2</v>
      </c>
      <c r="H40" s="356">
        <v>2.0239278727342533E-2</v>
      </c>
      <c r="I40" s="356">
        <v>4.9059826301490035E-2</v>
      </c>
      <c r="J40" s="356">
        <v>0.10872199146218803</v>
      </c>
      <c r="K40" s="356">
        <v>1</v>
      </c>
    </row>
    <row r="41" spans="1:11">
      <c r="A41" s="358">
        <v>41334</v>
      </c>
      <c r="B41" s="356">
        <v>3.3019781502927575E-6</v>
      </c>
      <c r="C41" s="356">
        <v>0.18817969958959266</v>
      </c>
      <c r="D41" s="356">
        <v>0.52872486138103036</v>
      </c>
      <c r="E41" s="356">
        <v>4.6618271970453262E-2</v>
      </c>
      <c r="F41" s="356">
        <v>3.908869173933003E-2</v>
      </c>
      <c r="G41" s="356">
        <v>1.9420643644616237E-2</v>
      </c>
      <c r="H41" s="356">
        <v>1.8950461215003198E-2</v>
      </c>
      <c r="I41" s="356">
        <v>4.9675920532867616E-2</v>
      </c>
      <c r="J41" s="356">
        <v>0.10933814341939502</v>
      </c>
      <c r="K41" s="356">
        <v>1</v>
      </c>
    </row>
    <row r="42" spans="1:11">
      <c r="A42" s="358">
        <v>41365</v>
      </c>
      <c r="B42" s="356">
        <v>3.4519793842213876E-6</v>
      </c>
      <c r="C42" s="356">
        <v>0.1841337113028918</v>
      </c>
      <c r="D42" s="356">
        <v>0.53185797506071131</v>
      </c>
      <c r="E42" s="356">
        <v>4.8411968669330931E-2</v>
      </c>
      <c r="F42" s="356">
        <v>3.8829112854563301E-2</v>
      </c>
      <c r="G42" s="356">
        <v>1.7221067754474757E-2</v>
      </c>
      <c r="H42" s="356">
        <v>2.0138970793730605E-2</v>
      </c>
      <c r="I42" s="356">
        <v>4.9526909870340842E-2</v>
      </c>
      <c r="J42" s="356">
        <v>0.10987684533851433</v>
      </c>
      <c r="K42" s="356">
        <v>1</v>
      </c>
    </row>
    <row r="43" spans="1:11">
      <c r="A43" s="358">
        <v>41395</v>
      </c>
      <c r="B43" s="356">
        <v>3.4391354086404606E-6</v>
      </c>
      <c r="C43" s="356">
        <v>0.18575579194937275</v>
      </c>
      <c r="D43" s="356">
        <v>0.52663917768387714</v>
      </c>
      <c r="E43" s="356">
        <v>4.3886124738556388E-2</v>
      </c>
      <c r="F43" s="356">
        <v>3.8558192263811235E-2</v>
      </c>
      <c r="G43" s="356">
        <v>2.5414849175750917E-2</v>
      </c>
      <c r="H43" s="356">
        <v>2.1614398019322176E-2</v>
      </c>
      <c r="I43" s="356">
        <v>4.8054868730493826E-2</v>
      </c>
      <c r="J43" s="356">
        <v>0.11007319235708962</v>
      </c>
      <c r="K43" s="356">
        <v>1</v>
      </c>
    </row>
    <row r="44" spans="1:11">
      <c r="A44" s="358">
        <v>41426</v>
      </c>
      <c r="B44" s="356">
        <v>4.3565181192575589E-6</v>
      </c>
      <c r="C44" s="356">
        <v>0.18721317073910487</v>
      </c>
      <c r="D44" s="356">
        <v>0.52427182753047985</v>
      </c>
      <c r="E44" s="356">
        <v>4.9896649405874745E-2</v>
      </c>
      <c r="F44" s="356">
        <v>3.8000367124658221E-2</v>
      </c>
      <c r="G44" s="356">
        <v>2.5974711499528444E-2</v>
      </c>
      <c r="H44" s="356">
        <v>2.1640597695398445E-2</v>
      </c>
      <c r="I44" s="356">
        <v>4.4382572802685059E-2</v>
      </c>
      <c r="J44" s="356">
        <v>0.1086157838562187</v>
      </c>
      <c r="K44" s="356">
        <v>1</v>
      </c>
    </row>
    <row r="45" spans="1:11">
      <c r="A45" s="358">
        <v>41456</v>
      </c>
      <c r="B45" s="356">
        <v>4.2114252576399305E-6</v>
      </c>
      <c r="C45" s="356">
        <v>0.18621652672442665</v>
      </c>
      <c r="D45" s="356">
        <v>0.52846017319578076</v>
      </c>
      <c r="E45" s="356">
        <v>5.3000389829915971E-2</v>
      </c>
      <c r="F45" s="356">
        <v>3.8086350019383486E-2</v>
      </c>
      <c r="G45" s="356">
        <v>2.0448737414066619E-2</v>
      </c>
      <c r="H45" s="356">
        <v>1.9586983889102339E-2</v>
      </c>
      <c r="I45" s="356">
        <v>5.0401030798175865E-2</v>
      </c>
      <c r="J45" s="356">
        <v>0.1037956013529121</v>
      </c>
      <c r="K45" s="356">
        <v>1</v>
      </c>
    </row>
    <row r="46" spans="1:11">
      <c r="A46" s="358">
        <v>41487</v>
      </c>
      <c r="B46" s="356">
        <v>4.1708759128101405E-6</v>
      </c>
      <c r="C46" s="356">
        <v>0.18256108218856779</v>
      </c>
      <c r="D46" s="356">
        <v>0.52987872546529191</v>
      </c>
      <c r="E46" s="356">
        <v>4.8520941218830445E-2</v>
      </c>
      <c r="F46" s="356">
        <v>3.8918183756636804E-2</v>
      </c>
      <c r="G46" s="356">
        <v>2.8329813638181621E-2</v>
      </c>
      <c r="H46" s="356">
        <v>1.7989413341581058E-2</v>
      </c>
      <c r="I46" s="356">
        <v>4.6946388333990487E-2</v>
      </c>
      <c r="J46" s="356">
        <v>0.10685126324152579</v>
      </c>
      <c r="K46" s="356">
        <v>1</v>
      </c>
    </row>
    <row r="47" spans="1:11">
      <c r="A47" s="358">
        <v>41518</v>
      </c>
      <c r="B47" s="356">
        <v>4.1846973527317201E-6</v>
      </c>
      <c r="C47" s="356">
        <v>0.18549068779184855</v>
      </c>
      <c r="D47" s="356">
        <v>0.53096718277407107</v>
      </c>
      <c r="E47" s="356">
        <v>5.1384843369592141E-2</v>
      </c>
      <c r="F47" s="356">
        <v>3.7896058023231871E-2</v>
      </c>
      <c r="G47" s="356">
        <v>2.4075415312478178E-2</v>
      </c>
      <c r="H47" s="356">
        <v>1.6736494069857798E-2</v>
      </c>
      <c r="I47" s="356">
        <v>4.6762160517046888E-2</v>
      </c>
      <c r="J47" s="356">
        <v>0.10668298838606494</v>
      </c>
      <c r="K47" s="356">
        <v>1</v>
      </c>
    </row>
    <row r="48" spans="1:11">
      <c r="A48" s="358">
        <v>41548</v>
      </c>
      <c r="B48" s="356">
        <v>4.3879151703846086E-6</v>
      </c>
      <c r="C48" s="356">
        <v>0.18716437398259406</v>
      </c>
      <c r="D48" s="356">
        <v>0.52057244379463208</v>
      </c>
      <c r="E48" s="356">
        <v>6.2337885192907026E-2</v>
      </c>
      <c r="F48" s="356">
        <v>3.7010181494640977E-2</v>
      </c>
      <c r="G48" s="356">
        <v>2.2973863991475441E-2</v>
      </c>
      <c r="H48" s="356">
        <v>1.6540401657064316E-2</v>
      </c>
      <c r="I48" s="356">
        <v>4.8243908321735723E-2</v>
      </c>
      <c r="J48" s="356">
        <v>0.10515264161100803</v>
      </c>
      <c r="K48" s="356">
        <v>1</v>
      </c>
    </row>
    <row r="49" spans="1:11">
      <c r="A49" s="358">
        <v>41579</v>
      </c>
      <c r="B49" s="356">
        <v>4.6273688369385438E-6</v>
      </c>
      <c r="C49" s="356">
        <v>0.18215940211087481</v>
      </c>
      <c r="D49" s="356">
        <v>0.52607070942619971</v>
      </c>
      <c r="E49" s="356">
        <v>5.7333430319413674E-2</v>
      </c>
      <c r="F49" s="356">
        <v>3.6755995192790665E-2</v>
      </c>
      <c r="G49" s="356">
        <v>2.7711997131061598E-2</v>
      </c>
      <c r="H49" s="356">
        <v>1.7115897785905811E-2</v>
      </c>
      <c r="I49" s="356">
        <v>4.5618921683118603E-2</v>
      </c>
      <c r="J49" s="356">
        <v>0.10722899272862936</v>
      </c>
      <c r="K49" s="356">
        <v>1</v>
      </c>
    </row>
    <row r="50" spans="1:11">
      <c r="A50" s="358">
        <v>41609</v>
      </c>
      <c r="B50" s="356">
        <v>4.228238373305068E-6</v>
      </c>
      <c r="C50" s="356">
        <v>0.18043655247243451</v>
      </c>
      <c r="D50" s="356">
        <v>0.528366645097333</v>
      </c>
      <c r="E50" s="356">
        <v>6.3590068981162304E-2</v>
      </c>
      <c r="F50" s="356">
        <v>3.7007054130270681E-2</v>
      </c>
      <c r="G50" s="356">
        <v>2.0761164336059564E-2</v>
      </c>
      <c r="H50" s="356">
        <v>1.6150382669826307E-2</v>
      </c>
      <c r="I50" s="356">
        <v>4.6418778487133314E-2</v>
      </c>
      <c r="J50" s="356">
        <v>0.10726512468715244</v>
      </c>
      <c r="K50" s="356">
        <v>1</v>
      </c>
    </row>
    <row r="51" spans="1:11">
      <c r="A51" s="358">
        <v>41640</v>
      </c>
      <c r="B51" s="356">
        <v>4.2423154302904301E-6</v>
      </c>
      <c r="C51" s="356">
        <v>0.18384152699050069</v>
      </c>
      <c r="D51" s="356">
        <v>0.54909589675605563</v>
      </c>
      <c r="E51" s="356">
        <v>3.9422236927494352E-2</v>
      </c>
      <c r="F51" s="356">
        <v>3.8500111175603084E-2</v>
      </c>
      <c r="G51" s="356">
        <v>1.7875091613662162E-2</v>
      </c>
      <c r="H51" s="356">
        <v>1.6455285603826881E-2</v>
      </c>
      <c r="I51" s="356">
        <v>4.5912566955252476E-2</v>
      </c>
      <c r="J51" s="356">
        <v>0.10889299663597213</v>
      </c>
      <c r="K51" s="356">
        <v>1</v>
      </c>
    </row>
    <row r="52" spans="1:11">
      <c r="A52" s="358">
        <v>41671</v>
      </c>
      <c r="B52" s="356">
        <v>4.3337057482835881E-6</v>
      </c>
      <c r="C52" s="356">
        <v>0.18309634037438163</v>
      </c>
      <c r="D52" s="356">
        <v>0.53205819046977754</v>
      </c>
      <c r="E52" s="356">
        <v>5.1380641424912644E-2</v>
      </c>
      <c r="F52" s="356">
        <v>3.7156846595451022E-2</v>
      </c>
      <c r="G52" s="356">
        <v>2.7190850106409353E-2</v>
      </c>
      <c r="H52" s="356">
        <v>1.5716496881229027E-2</v>
      </c>
      <c r="I52" s="356">
        <v>4.6103972121871145E-2</v>
      </c>
      <c r="J52" s="356">
        <v>0.10729241584323704</v>
      </c>
      <c r="K52" s="356">
        <v>1</v>
      </c>
    </row>
    <row r="53" spans="1:11">
      <c r="A53" s="358">
        <v>41699</v>
      </c>
      <c r="B53" s="356">
        <v>4.1854180211986341E-6</v>
      </c>
      <c r="C53" s="356">
        <v>0.17839423379404443</v>
      </c>
      <c r="D53" s="356">
        <v>0.53446907316302761</v>
      </c>
      <c r="E53" s="356">
        <v>5.45373290695505E-2</v>
      </c>
      <c r="F53" s="356">
        <v>3.7645880330241958E-2</v>
      </c>
      <c r="G53" s="356">
        <v>2.6048109849527511E-2</v>
      </c>
      <c r="H53" s="356">
        <v>1.5862526471579957E-2</v>
      </c>
      <c r="I53" s="356">
        <v>4.4722263669958337E-2</v>
      </c>
      <c r="J53" s="356">
        <v>0.10831640471841522</v>
      </c>
      <c r="K53" s="356">
        <v>1</v>
      </c>
    </row>
    <row r="54" spans="1:11">
      <c r="A54" s="358">
        <v>41730</v>
      </c>
      <c r="B54" s="356">
        <v>2.6973827713959952E-4</v>
      </c>
      <c r="C54" s="356">
        <v>0.17551637491239377</v>
      </c>
      <c r="D54" s="356">
        <v>0.53636965636999379</v>
      </c>
      <c r="E54" s="356">
        <v>5.4812306481278397E-2</v>
      </c>
      <c r="F54" s="356">
        <v>3.7822872559415993E-2</v>
      </c>
      <c r="G54" s="356">
        <v>2.3761361886996058E-2</v>
      </c>
      <c r="H54" s="356">
        <v>1.5475491390929167E-2</v>
      </c>
      <c r="I54" s="356">
        <v>4.7924671356242531E-2</v>
      </c>
      <c r="J54" s="356">
        <v>0.10804889153606546</v>
      </c>
      <c r="K54" s="356">
        <v>1</v>
      </c>
    </row>
    <row r="55" spans="1:11">
      <c r="A55" s="358">
        <v>41760</v>
      </c>
      <c r="B55" s="356">
        <v>4.1264100386978673E-6</v>
      </c>
      <c r="C55" s="356">
        <v>0.18569293271375931</v>
      </c>
      <c r="D55" s="356">
        <v>0.52970922935493781</v>
      </c>
      <c r="E55" s="356">
        <v>5.2444182847511712E-2</v>
      </c>
      <c r="F55" s="356">
        <v>3.7694926728739683E-2</v>
      </c>
      <c r="G55" s="356">
        <v>2.3810341011977591E-2</v>
      </c>
      <c r="H55" s="356">
        <v>1.5547074505294115E-2</v>
      </c>
      <c r="I55" s="356">
        <v>4.8076209396625533E-2</v>
      </c>
      <c r="J55" s="356">
        <v>0.10702103014140264</v>
      </c>
      <c r="K55" s="356">
        <v>1</v>
      </c>
    </row>
    <row r="56" spans="1:11">
      <c r="A56" s="358">
        <v>41791</v>
      </c>
      <c r="B56" s="356">
        <v>3.8086501511320522E-6</v>
      </c>
      <c r="C56" s="356">
        <v>0.18097855329468268</v>
      </c>
      <c r="D56" s="356">
        <v>0.52678128214538811</v>
      </c>
      <c r="E56" s="356">
        <v>6.3757149565873597E-2</v>
      </c>
      <c r="F56" s="356">
        <v>3.9079600774195783E-2</v>
      </c>
      <c r="G56" s="356">
        <v>2.0122000358079688E-2</v>
      </c>
      <c r="H56" s="356">
        <v>1.6625394263823239E-2</v>
      </c>
      <c r="I56" s="356">
        <v>4.5111506060066739E-2</v>
      </c>
      <c r="J56" s="356">
        <v>0.10754074524204654</v>
      </c>
      <c r="K56" s="356">
        <v>1</v>
      </c>
    </row>
    <row r="57" spans="1:11">
      <c r="A57" s="358">
        <v>41821</v>
      </c>
      <c r="B57" s="356">
        <v>5.0771059055468832E-6</v>
      </c>
      <c r="C57" s="356">
        <v>0.17569357265264152</v>
      </c>
      <c r="D57" s="356">
        <v>0.52607695328344006</v>
      </c>
      <c r="E57" s="356">
        <v>6.2503531752913968E-2</v>
      </c>
      <c r="F57" s="356">
        <v>3.9577577118856476E-2</v>
      </c>
      <c r="G57" s="356">
        <v>2.5208060010066563E-2</v>
      </c>
      <c r="H57" s="356">
        <v>1.7319687449234372E-2</v>
      </c>
      <c r="I57" s="356">
        <v>4.8479003587108632E-2</v>
      </c>
      <c r="J57" s="356">
        <v>0.1051365812603043</v>
      </c>
      <c r="K57" s="356">
        <v>1</v>
      </c>
    </row>
    <row r="58" spans="1:11">
      <c r="A58" s="358">
        <v>41852</v>
      </c>
      <c r="B58" s="356">
        <v>5.1837081150445691E-6</v>
      </c>
      <c r="C58" s="356">
        <v>0.17811861444427232</v>
      </c>
      <c r="D58" s="356">
        <v>0.52753210970386466</v>
      </c>
      <c r="E58" s="356">
        <v>5.953843100371984E-2</v>
      </c>
      <c r="F58" s="356">
        <v>3.9929799329493955E-2</v>
      </c>
      <c r="G58" s="356">
        <v>2.4501321845065715E-2</v>
      </c>
      <c r="H58" s="356">
        <v>1.7232747854045109E-2</v>
      </c>
      <c r="I58" s="356">
        <v>4.5812451910463736E-2</v>
      </c>
      <c r="J58" s="356">
        <v>0.10732935477357521</v>
      </c>
      <c r="K58" s="356">
        <v>1</v>
      </c>
    </row>
    <row r="59" spans="1:11">
      <c r="A59" s="358">
        <v>41883</v>
      </c>
      <c r="B59" s="356">
        <v>5.8268851475893804E-6</v>
      </c>
      <c r="C59" s="356">
        <v>0.18278094149943219</v>
      </c>
      <c r="D59" s="356">
        <v>0.52498752342146859</v>
      </c>
      <c r="E59" s="356">
        <v>5.9308333277370111E-2</v>
      </c>
      <c r="F59" s="356">
        <v>3.956058097393287E-2</v>
      </c>
      <c r="G59" s="356">
        <v>2.1579456029083694E-2</v>
      </c>
      <c r="H59" s="356">
        <v>2.0386873070350624E-2</v>
      </c>
      <c r="I59" s="356">
        <v>4.4344343440620826E-2</v>
      </c>
      <c r="J59" s="356">
        <v>0.10704622810202256</v>
      </c>
      <c r="K59" s="356">
        <v>1</v>
      </c>
    </row>
    <row r="60" spans="1:11">
      <c r="A60" s="358">
        <v>41913</v>
      </c>
      <c r="B60" s="356">
        <v>5.8312657848842193E-6</v>
      </c>
      <c r="C60" s="356">
        <v>0.17991227283211481</v>
      </c>
      <c r="D60" s="356">
        <v>0.52431782699528418</v>
      </c>
      <c r="E60" s="356">
        <v>5.6037688182753564E-2</v>
      </c>
      <c r="F60" s="356">
        <v>4.0330596109934544E-2</v>
      </c>
      <c r="G60" s="356">
        <v>2.4056523490908178E-2</v>
      </c>
      <c r="H60" s="356">
        <v>2.0913741230089326E-2</v>
      </c>
      <c r="I60" s="356">
        <v>4.7151945635830847E-2</v>
      </c>
      <c r="J60" s="356">
        <v>0.10727362199761144</v>
      </c>
      <c r="K60" s="356">
        <v>1</v>
      </c>
    </row>
    <row r="61" spans="1:11">
      <c r="A61" s="358">
        <v>41944</v>
      </c>
      <c r="B61" s="356">
        <v>4.7505123045610715E-6</v>
      </c>
      <c r="C61" s="356">
        <v>0.17454128166224167</v>
      </c>
      <c r="D61" s="356">
        <v>0.53514127648902721</v>
      </c>
      <c r="E61" s="356">
        <v>5.6907105848716402E-2</v>
      </c>
      <c r="F61" s="356">
        <v>3.5328168304756324E-2</v>
      </c>
      <c r="G61" s="356">
        <v>2.0954549097324655E-2</v>
      </c>
      <c r="H61" s="356">
        <v>2.4369657225649152E-2</v>
      </c>
      <c r="I61" s="356">
        <v>4.41922044886187E-2</v>
      </c>
      <c r="J61" s="356">
        <v>0.10856094166606839</v>
      </c>
      <c r="K61" s="356">
        <v>1</v>
      </c>
    </row>
    <row r="62" spans="1:11">
      <c r="A62" s="358">
        <v>41974</v>
      </c>
      <c r="B62" s="356">
        <v>9.6274494602764351E-5</v>
      </c>
      <c r="C62" s="356">
        <v>0.16792561129474592</v>
      </c>
      <c r="D62" s="356">
        <v>0.53972741238490063</v>
      </c>
      <c r="E62" s="356">
        <v>5.8219977334436714E-2</v>
      </c>
      <c r="F62" s="356">
        <v>3.5160843188029429E-2</v>
      </c>
      <c r="G62" s="356">
        <v>1.6867503338947765E-2</v>
      </c>
      <c r="H62" s="356">
        <v>2.4621350981257187E-2</v>
      </c>
      <c r="I62" s="356">
        <v>4.826936316602453E-2</v>
      </c>
      <c r="J62" s="356">
        <v>0.10911185359418747</v>
      </c>
      <c r="K62" s="356">
        <v>1</v>
      </c>
    </row>
    <row r="63" spans="1:11">
      <c r="A63" s="358">
        <v>42005</v>
      </c>
      <c r="B63" s="356">
        <v>7.9210059236169391E-5</v>
      </c>
      <c r="C63" s="356">
        <v>0.16906292680679783</v>
      </c>
      <c r="D63" s="356">
        <v>0.55533256732952108</v>
      </c>
      <c r="E63" s="356">
        <v>3.9643554077586282E-2</v>
      </c>
      <c r="F63" s="356">
        <v>3.5662523541918567E-2</v>
      </c>
      <c r="G63" s="356">
        <v>1.7380119160032945E-2</v>
      </c>
      <c r="H63" s="356">
        <v>2.6506356777355536E-2</v>
      </c>
      <c r="I63" s="356">
        <v>4.7789851620139191E-2</v>
      </c>
      <c r="J63" s="356">
        <v>0.10854349191880605</v>
      </c>
      <c r="K63" s="356">
        <v>1</v>
      </c>
    </row>
    <row r="64" spans="1:11">
      <c r="A64" s="358">
        <v>42036</v>
      </c>
      <c r="B64" s="356">
        <v>2.4258110182042445E-5</v>
      </c>
      <c r="C64" s="356">
        <v>0.17129257029946143</v>
      </c>
      <c r="D64" s="356">
        <v>0.53345647311566902</v>
      </c>
      <c r="E64" s="356">
        <v>4.9657113225434979E-2</v>
      </c>
      <c r="F64" s="356">
        <v>3.5441603073116931E-2</v>
      </c>
      <c r="G64" s="356">
        <v>1.9599810339671266E-2</v>
      </c>
      <c r="H64" s="356">
        <v>3.4325290037511377E-2</v>
      </c>
      <c r="I64" s="356">
        <v>4.8874740466202278E-2</v>
      </c>
      <c r="J64" s="356">
        <v>0.10732885024415101</v>
      </c>
      <c r="K64" s="356">
        <v>1</v>
      </c>
    </row>
    <row r="65" spans="1:11">
      <c r="A65" s="358">
        <v>42064</v>
      </c>
      <c r="B65" s="356">
        <v>3.5375678895098648E-6</v>
      </c>
      <c r="C65" s="356">
        <v>0.16743747467627054</v>
      </c>
      <c r="D65" s="356">
        <v>0.54122818869836542</v>
      </c>
      <c r="E65" s="356">
        <v>5.0716082846533492E-2</v>
      </c>
      <c r="F65" s="356">
        <v>3.6386873419869264E-2</v>
      </c>
      <c r="G65" s="356">
        <v>1.8359833280149503E-2</v>
      </c>
      <c r="H65" s="356">
        <v>3.0080295920960901E-2</v>
      </c>
      <c r="I65" s="356">
        <v>4.7736214362524079E-2</v>
      </c>
      <c r="J65" s="356">
        <v>0.10805146923644317</v>
      </c>
      <c r="K65" s="356">
        <v>1</v>
      </c>
    </row>
    <row r="66" spans="1:11">
      <c r="A66" s="358">
        <v>42095</v>
      </c>
      <c r="B66" s="356">
        <v>1.452270553835935E-5</v>
      </c>
      <c r="C66" s="356">
        <v>0.16417631786338097</v>
      </c>
      <c r="D66" s="356">
        <v>0.54502788064227503</v>
      </c>
      <c r="E66" s="356">
        <v>5.0944411902040833E-2</v>
      </c>
      <c r="F66" s="356">
        <v>3.608687708688825E-2</v>
      </c>
      <c r="G66" s="356">
        <v>1.8354512154972132E-2</v>
      </c>
      <c r="H66" s="356">
        <v>3.0353617430847878E-2</v>
      </c>
      <c r="I66" s="356">
        <v>4.712772916246083E-2</v>
      </c>
      <c r="J66" s="356">
        <v>0.1079141733566346</v>
      </c>
      <c r="K66" s="356">
        <v>1</v>
      </c>
    </row>
    <row r="67" spans="1:11">
      <c r="A67" s="358">
        <v>42125</v>
      </c>
      <c r="B67" s="356">
        <v>3.8381651948497338E-6</v>
      </c>
      <c r="C67" s="356">
        <v>0.16828603233735032</v>
      </c>
      <c r="D67" s="356">
        <v>0.54636376908657824</v>
      </c>
      <c r="E67" s="356">
        <v>4.7257320438371428E-2</v>
      </c>
      <c r="F67" s="356">
        <v>3.6725695179695539E-2</v>
      </c>
      <c r="G67" s="356">
        <v>1.8711274888158581E-2</v>
      </c>
      <c r="H67" s="356">
        <v>2.7118417782065866E-2</v>
      </c>
      <c r="I67" s="356">
        <v>4.7884222816548562E-2</v>
      </c>
      <c r="J67" s="356">
        <v>0.10764938975274749</v>
      </c>
      <c r="K67" s="356">
        <v>1</v>
      </c>
    </row>
    <row r="68" spans="1:11">
      <c r="A68" s="358">
        <v>42156</v>
      </c>
      <c r="B68" s="356">
        <v>3.7806944428403071E-6</v>
      </c>
      <c r="C68" s="356">
        <v>0.17150241179714604</v>
      </c>
      <c r="D68" s="356">
        <v>0.54513700595220105</v>
      </c>
      <c r="E68" s="356">
        <v>4.7982046977929772E-2</v>
      </c>
      <c r="F68" s="356">
        <v>3.6280277413921376E-2</v>
      </c>
      <c r="G68" s="356">
        <v>1.7459645304688874E-2</v>
      </c>
      <c r="H68" s="356">
        <v>2.7202022576204462E-2</v>
      </c>
      <c r="I68" s="356">
        <v>4.7841223070131778E-2</v>
      </c>
      <c r="J68" s="356">
        <v>0.10659162613250703</v>
      </c>
      <c r="K68" s="356">
        <v>1</v>
      </c>
    </row>
    <row r="69" spans="1:11">
      <c r="A69" s="358">
        <v>42186</v>
      </c>
      <c r="B69" s="356">
        <v>7.5469138524734444E-6</v>
      </c>
      <c r="C69" s="356">
        <v>0.17268389695291084</v>
      </c>
      <c r="D69" s="356">
        <v>0.55146835960934204</v>
      </c>
      <c r="E69" s="356">
        <v>4.2437772411236308E-2</v>
      </c>
      <c r="F69" s="356">
        <v>3.6793613652044782E-2</v>
      </c>
      <c r="G69" s="356">
        <v>1.751509474002632E-2</v>
      </c>
      <c r="H69" s="356">
        <v>2.5279845179497905E-2</v>
      </c>
      <c r="I69" s="356">
        <v>4.8207567694616919E-2</v>
      </c>
      <c r="J69" s="356">
        <v>0.10560633601974373</v>
      </c>
      <c r="K69" s="356">
        <v>1</v>
      </c>
    </row>
    <row r="70" spans="1:11">
      <c r="A70" s="358">
        <v>42217</v>
      </c>
      <c r="B70" s="356">
        <v>1.0512949083278653E-5</v>
      </c>
      <c r="C70" s="356">
        <v>0.17230679820085612</v>
      </c>
      <c r="D70" s="356">
        <v>0.55578201719408682</v>
      </c>
      <c r="E70" s="356">
        <v>3.9911917608471757E-2</v>
      </c>
      <c r="F70" s="356">
        <v>3.6919153833616998E-2</v>
      </c>
      <c r="G70" s="356">
        <v>1.9065837668514114E-2</v>
      </c>
      <c r="H70" s="356">
        <v>2.4126196193902383E-2</v>
      </c>
      <c r="I70" s="356">
        <v>4.4450094418516294E-2</v>
      </c>
      <c r="J70" s="356">
        <v>0.10742742706943667</v>
      </c>
      <c r="K70" s="356">
        <v>1</v>
      </c>
    </row>
    <row r="71" spans="1:11">
      <c r="A71" s="358">
        <v>42248</v>
      </c>
      <c r="B71" s="356">
        <v>1.6852903926144468E-4</v>
      </c>
      <c r="C71" s="356">
        <v>0.16965537281906501</v>
      </c>
      <c r="D71" s="356">
        <v>0.55402317186870786</v>
      </c>
      <c r="E71" s="356">
        <v>4.2649767444575139E-2</v>
      </c>
      <c r="F71" s="356">
        <v>3.6768281193360411E-2</v>
      </c>
      <c r="G71" s="356">
        <v>2.227259452497651E-2</v>
      </c>
      <c r="H71" s="356">
        <v>2.3522526588899528E-2</v>
      </c>
      <c r="I71" s="356">
        <v>4.3333583359671558E-2</v>
      </c>
      <c r="J71" s="356">
        <v>0.10760814066292877</v>
      </c>
      <c r="K71" s="356">
        <v>1</v>
      </c>
    </row>
    <row r="72" spans="1:11">
      <c r="A72" s="358">
        <v>42278</v>
      </c>
      <c r="B72" s="356">
        <v>2.9458305008491929E-4</v>
      </c>
      <c r="C72" s="356">
        <v>0.16574754332104286</v>
      </c>
      <c r="D72" s="356">
        <v>0.55400638372392319</v>
      </c>
      <c r="E72" s="356">
        <v>4.8961274143722179E-2</v>
      </c>
      <c r="F72" s="356">
        <v>3.6753372633066064E-2</v>
      </c>
      <c r="G72" s="356">
        <v>2.1032867581371822E-2</v>
      </c>
      <c r="H72" s="356">
        <v>2.2400999954255135E-2</v>
      </c>
      <c r="I72" s="356">
        <v>4.3620912460397836E-2</v>
      </c>
      <c r="J72" s="356">
        <v>0.10718571249003618</v>
      </c>
      <c r="K72" s="356">
        <v>1</v>
      </c>
    </row>
    <row r="73" spans="1:11">
      <c r="A73" s="358">
        <v>42309</v>
      </c>
      <c r="B73" s="356">
        <v>2.9039203807954244E-4</v>
      </c>
      <c r="C73" s="356">
        <v>0.17131805721743312</v>
      </c>
      <c r="D73" s="356">
        <v>0.55967712377087198</v>
      </c>
      <c r="E73" s="356">
        <v>3.8855338500136158E-2</v>
      </c>
      <c r="F73" s="356">
        <v>3.6562967122350375E-2</v>
      </c>
      <c r="G73" s="356">
        <v>1.7024426640753321E-2</v>
      </c>
      <c r="H73" s="356">
        <v>2.3980858036615784E-2</v>
      </c>
      <c r="I73" s="356">
        <v>4.3836295613047638E-2</v>
      </c>
      <c r="J73" s="356">
        <v>0.10845353710626422</v>
      </c>
      <c r="K73" s="356">
        <v>1</v>
      </c>
    </row>
    <row r="74" spans="1:11">
      <c r="A74" s="358">
        <v>42339</v>
      </c>
      <c r="B74" s="356">
        <v>2.3697870953273722E-4</v>
      </c>
      <c r="C74" s="356">
        <v>0.16630080884347448</v>
      </c>
      <c r="D74" s="356">
        <v>0.56041100570796698</v>
      </c>
      <c r="E74" s="356">
        <v>4.2953858113015685E-2</v>
      </c>
      <c r="F74" s="356">
        <v>3.569094532470217E-2</v>
      </c>
      <c r="G74" s="356">
        <v>1.5959351373790696E-2</v>
      </c>
      <c r="H74" s="356">
        <v>2.4206127981444451E-2</v>
      </c>
      <c r="I74" s="356">
        <v>4.7483534666671344E-2</v>
      </c>
      <c r="J74" s="356">
        <v>0.10676012262168241</v>
      </c>
      <c r="K74" s="356">
        <v>1</v>
      </c>
    </row>
    <row r="75" spans="1:11">
      <c r="A75" s="358">
        <v>42370</v>
      </c>
      <c r="B75" s="356">
        <v>4.7748852950137426E-6</v>
      </c>
      <c r="C75" s="356">
        <v>0.1623302768212532</v>
      </c>
      <c r="D75" s="356">
        <v>0.58521738853418304</v>
      </c>
      <c r="E75" s="356">
        <v>3.0345072332168148E-2</v>
      </c>
      <c r="F75" s="356">
        <v>3.6141821026838231E-2</v>
      </c>
      <c r="G75" s="356">
        <v>1.2179484442282121E-2</v>
      </c>
      <c r="H75" s="356">
        <v>2.0530477196910472E-2</v>
      </c>
      <c r="I75" s="356">
        <v>4.3417713246271306E-2</v>
      </c>
      <c r="J75" s="356">
        <v>0.10983291964760973</v>
      </c>
      <c r="K75" s="356">
        <v>1</v>
      </c>
    </row>
    <row r="76" spans="1:11">
      <c r="A76" s="358">
        <v>42401</v>
      </c>
      <c r="B76" s="356">
        <v>2.1983175248105303E-5</v>
      </c>
      <c r="C76" s="356">
        <v>0.16438273619767885</v>
      </c>
      <c r="D76" s="356">
        <v>0.56799742828617106</v>
      </c>
      <c r="E76" s="356">
        <v>3.7733898643644327E-2</v>
      </c>
      <c r="F76" s="356">
        <v>3.5979558652509937E-2</v>
      </c>
      <c r="G76" s="356">
        <v>1.5008178804371334E-2</v>
      </c>
      <c r="H76" s="356">
        <v>2.230972041427861E-2</v>
      </c>
      <c r="I76" s="356">
        <v>4.8806862755563576E-2</v>
      </c>
      <c r="J76" s="356">
        <v>0.10776016669711494</v>
      </c>
      <c r="K76" s="356">
        <v>1</v>
      </c>
    </row>
    <row r="77" spans="1:11">
      <c r="A77" s="358">
        <v>42430</v>
      </c>
      <c r="B77" s="356">
        <v>6.3455390547146358E-6</v>
      </c>
      <c r="C77" s="356">
        <v>0.15856915419750389</v>
      </c>
      <c r="D77" s="356">
        <v>0.57253345066555095</v>
      </c>
      <c r="E77" s="356">
        <v>5.0380380801453913E-2</v>
      </c>
      <c r="F77" s="356">
        <v>3.6338962370430217E-2</v>
      </c>
      <c r="G77" s="356">
        <v>7.3755633230240926E-3</v>
      </c>
      <c r="H77" s="356">
        <v>1.861989697416961E-2</v>
      </c>
      <c r="I77" s="356">
        <v>4.7309017111602299E-2</v>
      </c>
      <c r="J77" s="356">
        <v>0.10886721288585854</v>
      </c>
      <c r="K77" s="356">
        <v>1</v>
      </c>
    </row>
    <row r="78" spans="1:11">
      <c r="A78" s="358">
        <v>42461</v>
      </c>
      <c r="B78" s="356">
        <v>6.5320883971244298E-6</v>
      </c>
      <c r="C78" s="356">
        <v>0.15816652444505197</v>
      </c>
      <c r="D78" s="356">
        <v>0.57340951721748612</v>
      </c>
      <c r="E78" s="356">
        <v>5.2130030699890341E-2</v>
      </c>
      <c r="F78" s="356">
        <v>3.6263372572008158E-2</v>
      </c>
      <c r="G78" s="356">
        <v>7.2547554130825672E-3</v>
      </c>
      <c r="H78" s="356">
        <v>1.6624541247507105E-2</v>
      </c>
      <c r="I78" s="356">
        <v>4.6410406233851571E-2</v>
      </c>
      <c r="J78" s="356">
        <v>0.10973430582781585</v>
      </c>
      <c r="K78" s="356">
        <v>1</v>
      </c>
    </row>
    <row r="79" spans="1:11">
      <c r="A79" s="358">
        <v>42491</v>
      </c>
      <c r="B79" s="356">
        <v>2.6296784976862078E-4</v>
      </c>
      <c r="C79" s="356">
        <v>0.15806141844029734</v>
      </c>
      <c r="D79" s="356">
        <v>0.57541237819207025</v>
      </c>
      <c r="E79" s="356">
        <v>5.0831088598373646E-2</v>
      </c>
      <c r="F79" s="356">
        <v>3.6176247282559124E-2</v>
      </c>
      <c r="G79" s="356">
        <v>5.9534024910837197E-3</v>
      </c>
      <c r="H79" s="356">
        <v>1.6848897541379419E-2</v>
      </c>
      <c r="I79" s="356">
        <v>4.8238235433324547E-2</v>
      </c>
      <c r="J79" s="356">
        <v>0.10821745283532286</v>
      </c>
      <c r="K79" s="356">
        <v>1</v>
      </c>
    </row>
    <row r="80" spans="1:11">
      <c r="A80" s="358">
        <v>42522</v>
      </c>
      <c r="B80" s="356">
        <v>7.3353866279781062E-6</v>
      </c>
      <c r="C80" s="356">
        <v>0.15555700149049553</v>
      </c>
      <c r="D80" s="356">
        <v>0.5784501756328726</v>
      </c>
      <c r="E80" s="356">
        <v>5.3637727308502511E-2</v>
      </c>
      <c r="F80" s="356">
        <v>3.7415591318313124E-2</v>
      </c>
      <c r="G80" s="356">
        <v>5.5098931842697211E-3</v>
      </c>
      <c r="H80" s="356">
        <v>1.5478096829970542E-2</v>
      </c>
      <c r="I80" s="356">
        <v>4.6018584339964107E-2</v>
      </c>
      <c r="J80" s="356">
        <v>0.10792562655024319</v>
      </c>
      <c r="K80" s="356">
        <v>1</v>
      </c>
    </row>
    <row r="81" spans="1:11">
      <c r="A81" s="358">
        <v>42552</v>
      </c>
      <c r="B81" s="356">
        <v>7.3317164026329035E-6</v>
      </c>
      <c r="C81" s="356">
        <v>0.15220745725311474</v>
      </c>
      <c r="D81" s="356">
        <v>0.58103382078875954</v>
      </c>
      <c r="E81" s="356">
        <v>4.8752709605805085E-2</v>
      </c>
      <c r="F81" s="356">
        <v>3.8020118514635222E-2</v>
      </c>
      <c r="G81" s="356">
        <v>6.7959646652928632E-3</v>
      </c>
      <c r="H81" s="356">
        <v>1.6793547465532375E-2</v>
      </c>
      <c r="I81" s="356">
        <v>4.8564119643099236E-2</v>
      </c>
      <c r="J81" s="356">
        <v>0.10782497788509517</v>
      </c>
      <c r="K81" s="356">
        <v>1</v>
      </c>
    </row>
    <row r="82" spans="1:11">
      <c r="A82" s="358">
        <v>42583</v>
      </c>
      <c r="B82" s="356">
        <v>6.8789311780446765E-6</v>
      </c>
      <c r="C82" s="356">
        <v>0.15146806225244636</v>
      </c>
      <c r="D82" s="356">
        <v>0.58364607565722249</v>
      </c>
      <c r="E82" s="356">
        <v>4.7649803984492582E-2</v>
      </c>
      <c r="F82" s="356">
        <v>3.8466287739646797E-2</v>
      </c>
      <c r="G82" s="356">
        <v>6.5190899370835666E-3</v>
      </c>
      <c r="H82" s="356">
        <v>1.5098912662500939E-2</v>
      </c>
      <c r="I82" s="356">
        <v>4.798646307662803E-2</v>
      </c>
      <c r="J82" s="356">
        <v>0.10915839996642236</v>
      </c>
      <c r="K82" s="356">
        <v>1</v>
      </c>
    </row>
    <row r="83" spans="1:11">
      <c r="A83" s="358">
        <v>42614</v>
      </c>
      <c r="B83" s="356">
        <v>6.8915519090882025E-6</v>
      </c>
      <c r="C83" s="356">
        <v>0.14876761879623249</v>
      </c>
      <c r="D83" s="356">
        <v>0.58404613151175544</v>
      </c>
      <c r="E83" s="356">
        <v>5.1637987590254938E-2</v>
      </c>
      <c r="F83" s="356">
        <v>3.9087251877875102E-2</v>
      </c>
      <c r="G83" s="356">
        <v>5.9714192807259229E-3</v>
      </c>
      <c r="H83" s="356">
        <v>1.4644575067794223E-2</v>
      </c>
      <c r="I83" s="356">
        <v>4.590183237392572E-2</v>
      </c>
      <c r="J83" s="356">
        <v>0.10993630202383202</v>
      </c>
      <c r="K83" s="356">
        <v>1</v>
      </c>
    </row>
    <row r="84" spans="1:11">
      <c r="A84" s="358">
        <v>42644</v>
      </c>
      <c r="B84" s="356">
        <v>6.8820609861217901E-6</v>
      </c>
      <c r="C84" s="356">
        <v>0.14836919481180239</v>
      </c>
      <c r="D84" s="356">
        <v>0.58271841964712923</v>
      </c>
      <c r="E84" s="356">
        <v>5.1894838120997058E-2</v>
      </c>
      <c r="F84" s="356">
        <v>3.9121506275798093E-2</v>
      </c>
      <c r="G84" s="356">
        <v>7.4473956801390439E-3</v>
      </c>
      <c r="H84" s="356">
        <v>1.3834072937166469E-2</v>
      </c>
      <c r="I84" s="356">
        <v>4.7194228163799923E-2</v>
      </c>
      <c r="J84" s="356">
        <v>0.10941350903423232</v>
      </c>
      <c r="K84" s="356">
        <v>1</v>
      </c>
    </row>
    <row r="85" spans="1:11">
      <c r="A85" s="358">
        <v>42675</v>
      </c>
      <c r="B85" s="356">
        <v>6.7582443778511888E-6</v>
      </c>
      <c r="C85" s="356">
        <v>0.14698131794786484</v>
      </c>
      <c r="D85" s="356">
        <v>0.58275735030840803</v>
      </c>
      <c r="E85" s="356">
        <v>5.3121544749263026E-2</v>
      </c>
      <c r="F85" s="356">
        <v>3.9783990653153724E-2</v>
      </c>
      <c r="G85" s="356">
        <v>6.9846241544825501E-3</v>
      </c>
      <c r="H85" s="356">
        <v>1.3323708418235471E-2</v>
      </c>
      <c r="I85" s="356">
        <v>4.8547094057503862E-2</v>
      </c>
      <c r="J85" s="356">
        <v>0.10849366413907516</v>
      </c>
      <c r="K85" s="356">
        <v>1</v>
      </c>
    </row>
    <row r="86" spans="1:11">
      <c r="A86" s="358">
        <v>42705</v>
      </c>
      <c r="B86" s="356">
        <v>6.5340482204886055E-6</v>
      </c>
      <c r="C86" s="356">
        <v>0.14664619562953299</v>
      </c>
      <c r="D86" s="356">
        <v>0.59842881187181085</v>
      </c>
      <c r="E86" s="356">
        <v>3.7226576239699903E-2</v>
      </c>
      <c r="F86" s="356">
        <v>3.9385181167924901E-2</v>
      </c>
      <c r="G86" s="356">
        <v>6.9483473221681738E-3</v>
      </c>
      <c r="H86" s="356">
        <v>1.4721667909875754E-2</v>
      </c>
      <c r="I86" s="356">
        <v>4.896418514451522E-2</v>
      </c>
      <c r="J86" s="356">
        <v>0.107672457063569</v>
      </c>
      <c r="K86" s="356">
        <v>1</v>
      </c>
    </row>
    <row r="87" spans="1:11">
      <c r="A87" s="358">
        <v>42736</v>
      </c>
      <c r="B87" s="356">
        <v>6.6914720659590996E-6</v>
      </c>
      <c r="C87" s="356">
        <v>0.14345135941794293</v>
      </c>
      <c r="D87" s="356">
        <v>0.58866993799892442</v>
      </c>
      <c r="E87" s="356">
        <v>5.126117605722947E-2</v>
      </c>
      <c r="F87" s="356">
        <v>3.9282723987126358E-2</v>
      </c>
      <c r="G87" s="356">
        <v>7.728708506663102E-3</v>
      </c>
      <c r="H87" s="356">
        <v>1.3407508033071608E-2</v>
      </c>
      <c r="I87" s="356">
        <v>4.7910294627828483E-2</v>
      </c>
      <c r="J87" s="356">
        <v>0.10828162881943811</v>
      </c>
      <c r="K87" s="356">
        <v>1.0000000289202904</v>
      </c>
    </row>
    <row r="88" spans="1:11">
      <c r="A88" s="358">
        <v>42767</v>
      </c>
      <c r="B88" s="356">
        <v>6.5571945745687205E-6</v>
      </c>
      <c r="C88" s="356">
        <v>0.14254810093506176</v>
      </c>
      <c r="D88" s="356">
        <v>0.58506879297565362</v>
      </c>
      <c r="E88" s="356">
        <v>5.8562096306822839E-2</v>
      </c>
      <c r="F88" s="356">
        <v>3.9358572040752382E-2</v>
      </c>
      <c r="G88" s="356">
        <v>5.7215043534655776E-3</v>
      </c>
      <c r="H88" s="356">
        <v>1.2859638101496913E-2</v>
      </c>
      <c r="I88" s="356">
        <v>4.778883109156204E-2</v>
      </c>
      <c r="J88" s="356">
        <v>0.10808596006342526</v>
      </c>
      <c r="K88" s="356">
        <v>1.000000053062815</v>
      </c>
    </row>
    <row r="89" spans="1:11">
      <c r="A89" s="358">
        <v>42795</v>
      </c>
      <c r="B89" s="356">
        <v>6.7893835559148002E-6</v>
      </c>
      <c r="C89" s="356">
        <v>0.14188767767638247</v>
      </c>
      <c r="D89" s="356">
        <v>0.58286541132940872</v>
      </c>
      <c r="E89" s="356">
        <v>5.876925948017115E-2</v>
      </c>
      <c r="F89" s="356">
        <v>3.9214806636941275E-2</v>
      </c>
      <c r="G89" s="356">
        <v>7.4738309586950703E-3</v>
      </c>
      <c r="H89" s="356">
        <v>1.234971079055691E-2</v>
      </c>
      <c r="I89" s="356">
        <v>4.8102980464223559E-2</v>
      </c>
      <c r="J89" s="356">
        <v>0.10932953896026799</v>
      </c>
      <c r="K89" s="356">
        <v>1.0000000056802032</v>
      </c>
    </row>
    <row r="90" spans="1:11">
      <c r="A90" s="358">
        <v>42826</v>
      </c>
      <c r="B90" s="356">
        <v>6.6533667849607627E-6</v>
      </c>
      <c r="C90" s="356">
        <v>0.14005227845760457</v>
      </c>
      <c r="D90" s="356">
        <v>0.57960049030929195</v>
      </c>
      <c r="E90" s="356">
        <v>5.992478827892514E-2</v>
      </c>
      <c r="F90" s="356">
        <v>3.9566953036899562E-2</v>
      </c>
      <c r="G90" s="356">
        <v>9.2922959650084836E-3</v>
      </c>
      <c r="H90" s="356">
        <v>1.1872217781713738E-2</v>
      </c>
      <c r="I90" s="356">
        <v>5.1401936910693266E-2</v>
      </c>
      <c r="J90" s="356">
        <v>0.10828240873464356</v>
      </c>
      <c r="K90" s="356">
        <v>1.0000000228415653</v>
      </c>
    </row>
    <row r="91" spans="1:11">
      <c r="A91" s="358">
        <v>42856</v>
      </c>
      <c r="B91" s="356">
        <v>6.1792300909445677E-6</v>
      </c>
      <c r="C91" s="356">
        <v>0.13930911590296519</v>
      </c>
      <c r="D91" s="356">
        <v>0.58103208210266355</v>
      </c>
      <c r="E91" s="356">
        <v>6.0907591236781314E-2</v>
      </c>
      <c r="F91" s="356">
        <v>3.9746647482249174E-2</v>
      </c>
      <c r="G91" s="356">
        <v>9.3242451808900808E-3</v>
      </c>
      <c r="H91" s="356">
        <v>1.2035763792672526E-2</v>
      </c>
      <c r="I91" s="356">
        <v>4.8886071253695033E-2</v>
      </c>
      <c r="J91" s="356">
        <v>0.10875231535885084</v>
      </c>
      <c r="K91" s="356">
        <v>1.0000000115408587</v>
      </c>
    </row>
    <row r="92" spans="1:11">
      <c r="A92" s="358">
        <v>42887</v>
      </c>
      <c r="B92" s="357">
        <v>6.2493000291404758E-6</v>
      </c>
      <c r="C92" s="357">
        <v>0.14105983748243542</v>
      </c>
      <c r="D92" s="357">
        <v>0.57806241322865703</v>
      </c>
      <c r="E92" s="357">
        <v>6.3459581745359012E-2</v>
      </c>
      <c r="F92" s="357">
        <v>3.9691074611505187E-2</v>
      </c>
      <c r="G92" s="357">
        <v>9.3380271096956888E-3</v>
      </c>
      <c r="H92" s="357">
        <v>1.1477360151417513E-2</v>
      </c>
      <c r="I92" s="357">
        <v>4.8217430252116292E-2</v>
      </c>
      <c r="J92" s="357">
        <v>0.108688050333397</v>
      </c>
      <c r="K92" s="357">
        <v>1.0000000242146125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42"/>
  <dimension ref="A1:F92"/>
  <sheetViews>
    <sheetView workbookViewId="0">
      <pane xSplit="1" ySplit="7" topLeftCell="B62" activePane="bottomRight" state="frozen"/>
      <selection activeCell="E15" sqref="E15"/>
      <selection pane="topRight" activeCell="E15" sqref="E15"/>
      <selection pane="bottomLeft" activeCell="E15" sqref="E15"/>
      <selection pane="bottomRight" activeCell="H73" sqref="H73"/>
    </sheetView>
  </sheetViews>
  <sheetFormatPr defaultRowHeight="12.75"/>
  <cols>
    <col min="2" max="3" width="24.85546875" customWidth="1"/>
    <col min="4" max="4" width="29.7109375" customWidth="1"/>
  </cols>
  <sheetData>
    <row r="1" spans="1:6">
      <c r="A1" s="9" t="s">
        <v>968</v>
      </c>
    </row>
    <row r="2" spans="1:6" ht="15.75">
      <c r="A2" t="s">
        <v>1193</v>
      </c>
      <c r="D2" s="502"/>
      <c r="F2" s="372"/>
    </row>
    <row r="6" spans="1:6" ht="42.75" customHeight="1">
      <c r="A6" s="133"/>
      <c r="B6" s="133" t="s">
        <v>104</v>
      </c>
      <c r="C6" s="133" t="s">
        <v>21</v>
      </c>
      <c r="D6" s="133" t="s">
        <v>315</v>
      </c>
    </row>
    <row r="7" spans="1:6" ht="42.75" customHeight="1">
      <c r="A7" s="133"/>
      <c r="B7" s="183" t="s">
        <v>337</v>
      </c>
      <c r="C7" s="183" t="s">
        <v>338</v>
      </c>
      <c r="D7" s="183" t="s">
        <v>339</v>
      </c>
    </row>
    <row r="8" spans="1:6">
      <c r="A8" s="25">
        <v>40330</v>
      </c>
      <c r="B8" s="156">
        <v>9.3934542108238928E-2</v>
      </c>
      <c r="C8" s="156">
        <v>0.13972279257812215</v>
      </c>
      <c r="D8" s="156">
        <v>0.1056729168042656</v>
      </c>
    </row>
    <row r="9" spans="1:6">
      <c r="A9" s="23">
        <v>40360</v>
      </c>
      <c r="B9" s="155">
        <v>9.4136790831700567E-2</v>
      </c>
      <c r="C9" s="155">
        <v>0.1251951476939881</v>
      </c>
      <c r="D9" s="155">
        <v>0.10154520135640577</v>
      </c>
    </row>
    <row r="10" spans="1:6">
      <c r="A10" s="25">
        <v>40391</v>
      </c>
      <c r="B10" s="156">
        <v>9.7344437973950093E-2</v>
      </c>
      <c r="C10" s="156">
        <v>0.15232666124673666</v>
      </c>
      <c r="D10" s="156">
        <v>0.11136336565089811</v>
      </c>
    </row>
    <row r="11" spans="1:6">
      <c r="A11" s="23">
        <v>40422</v>
      </c>
      <c r="B11" s="155">
        <v>9.9126330514613725E-2</v>
      </c>
      <c r="C11" s="155">
        <v>0.13435126023195654</v>
      </c>
      <c r="D11" s="155">
        <v>0.10736162705456986</v>
      </c>
    </row>
    <row r="12" spans="1:6">
      <c r="A12" s="25">
        <v>40452</v>
      </c>
      <c r="B12" s="156">
        <v>0.1019359506522135</v>
      </c>
      <c r="C12" s="156">
        <v>0.14178088007453971</v>
      </c>
      <c r="D12" s="156">
        <v>0.11076895779544693</v>
      </c>
    </row>
    <row r="13" spans="1:6">
      <c r="A13" s="23">
        <v>40483</v>
      </c>
      <c r="B13" s="155">
        <v>9.7234716539738031E-2</v>
      </c>
      <c r="C13" s="155">
        <v>0.10874900741900739</v>
      </c>
      <c r="D13" s="155">
        <v>9.8302372706024821E-2</v>
      </c>
    </row>
    <row r="14" spans="1:6">
      <c r="A14" s="25">
        <v>40513</v>
      </c>
      <c r="B14" s="156">
        <v>9.6549291349121935E-2</v>
      </c>
      <c r="C14" s="156">
        <v>0.10298192720142207</v>
      </c>
      <c r="D14" s="156">
        <v>9.7302682299939436E-2</v>
      </c>
    </row>
    <row r="15" spans="1:6">
      <c r="A15" s="23">
        <v>40544</v>
      </c>
      <c r="B15" s="155">
        <v>9.3922044314788122E-2</v>
      </c>
      <c r="C15" s="155">
        <v>9.7584856592090707E-2</v>
      </c>
      <c r="D15" s="155">
        <v>9.313816062373248E-2</v>
      </c>
    </row>
    <row r="16" spans="1:6">
      <c r="A16" s="25">
        <v>40575</v>
      </c>
      <c r="B16" s="156">
        <v>9.5008964968490206E-2</v>
      </c>
      <c r="C16" s="156">
        <v>9.0925199543445023E-2</v>
      </c>
      <c r="D16" s="156">
        <v>9.161767935572307E-2</v>
      </c>
    </row>
    <row r="17" spans="1:4">
      <c r="A17" s="23">
        <v>40603</v>
      </c>
      <c r="B17" s="155">
        <v>0.10367913653675975</v>
      </c>
      <c r="C17" s="155">
        <v>7.0314492128191519E-2</v>
      </c>
      <c r="D17" s="155">
        <v>9.1670495580817857E-2</v>
      </c>
    </row>
    <row r="18" spans="1:4">
      <c r="A18" s="25">
        <v>40634</v>
      </c>
      <c r="B18" s="156">
        <v>0.11139872028911402</v>
      </c>
      <c r="C18" s="156">
        <v>9.4800871677439336E-2</v>
      </c>
      <c r="D18" s="156">
        <v>0.10329552492093441</v>
      </c>
    </row>
    <row r="19" spans="1:4">
      <c r="A19" s="23">
        <v>40664</v>
      </c>
      <c r="B19" s="155">
        <v>0.10080101146202214</v>
      </c>
      <c r="C19" s="155">
        <v>9.0801399292019136E-2</v>
      </c>
      <c r="D19" s="155">
        <v>9.4175532946496388E-2</v>
      </c>
    </row>
    <row r="20" spans="1:4">
      <c r="A20" s="25">
        <v>40695</v>
      </c>
      <c r="B20" s="156">
        <v>9.7172705714797525E-2</v>
      </c>
      <c r="C20" s="156">
        <v>6.6326332957478584E-2</v>
      </c>
      <c r="D20" s="156">
        <v>8.5650971293235623E-2</v>
      </c>
    </row>
    <row r="21" spans="1:4">
      <c r="A21" s="23">
        <v>40725</v>
      </c>
      <c r="B21" s="155">
        <v>9.8164725006956388E-2</v>
      </c>
      <c r="C21" s="155">
        <v>6.3250409544971742E-2</v>
      </c>
      <c r="D21" s="155">
        <v>8.5666527074580445E-2</v>
      </c>
    </row>
    <row r="22" spans="1:4">
      <c r="A22" s="25">
        <v>40756</v>
      </c>
      <c r="B22" s="156">
        <v>0.1056334336718141</v>
      </c>
      <c r="C22" s="156">
        <v>6.9958750942490155E-2</v>
      </c>
      <c r="D22" s="156">
        <v>9.2302552738020571E-2</v>
      </c>
    </row>
    <row r="23" spans="1:4">
      <c r="A23" s="23">
        <v>40787</v>
      </c>
      <c r="B23" s="155">
        <v>0.11295979162869441</v>
      </c>
      <c r="C23" s="155">
        <v>7.4424555858812358E-2</v>
      </c>
      <c r="D23" s="155">
        <v>9.882375312917091E-2</v>
      </c>
    </row>
    <row r="24" spans="1:4">
      <c r="A24" s="25">
        <v>40817</v>
      </c>
      <c r="B24" s="156">
        <v>0.12137174305285869</v>
      </c>
      <c r="C24" s="156">
        <v>7.3686487144881685E-2</v>
      </c>
      <c r="D24" s="156">
        <v>0.10483584542099633</v>
      </c>
    </row>
    <row r="25" spans="1:4">
      <c r="A25" s="23">
        <v>40848</v>
      </c>
      <c r="B25" s="155">
        <v>0.12608852003007853</v>
      </c>
      <c r="C25" s="155">
        <v>0.11426705403117454</v>
      </c>
      <c r="D25" s="155">
        <v>0.11999729776889256</v>
      </c>
    </row>
    <row r="26" spans="1:4">
      <c r="A26" s="25">
        <v>40878</v>
      </c>
      <c r="B26" s="156">
        <v>0.1221859924479145</v>
      </c>
      <c r="C26" s="156">
        <v>0.10178317695595074</v>
      </c>
      <c r="D26" s="156">
        <v>0.11326034101313298</v>
      </c>
    </row>
    <row r="27" spans="1:4">
      <c r="A27" s="23">
        <v>40909</v>
      </c>
      <c r="B27" s="155">
        <v>0.13720564774780031</v>
      </c>
      <c r="C27" s="155">
        <v>0.11045499367710621</v>
      </c>
      <c r="D27" s="155">
        <v>0.12718639310822089</v>
      </c>
    </row>
    <row r="28" spans="1:4">
      <c r="A28" s="25">
        <v>40940</v>
      </c>
      <c r="B28" s="156">
        <v>0.12649059888610092</v>
      </c>
      <c r="C28" s="156">
        <v>0.1185028403187911</v>
      </c>
      <c r="D28" s="156">
        <v>0.12268217389575642</v>
      </c>
    </row>
    <row r="29" spans="1:4">
      <c r="A29" s="23">
        <v>40969</v>
      </c>
      <c r="B29" s="155">
        <v>0.11544840523124655</v>
      </c>
      <c r="C29" s="155">
        <v>7.2126143512694529E-2</v>
      </c>
      <c r="D29" s="155">
        <v>0.10180792749026923</v>
      </c>
    </row>
    <row r="30" spans="1:4">
      <c r="A30" s="25">
        <v>41000</v>
      </c>
      <c r="B30" s="156">
        <v>0.10778900615565545</v>
      </c>
      <c r="C30" s="156">
        <v>3.1130096601222901E-2</v>
      </c>
      <c r="D30" s="156">
        <v>8.5703018748323423E-2</v>
      </c>
    </row>
    <row r="31" spans="1:4">
      <c r="A31" s="23">
        <v>41030</v>
      </c>
      <c r="B31" s="155">
        <v>0.11445379060229</v>
      </c>
      <c r="C31" s="155">
        <v>2.7926528366466918E-2</v>
      </c>
      <c r="D31" s="155">
        <v>8.9435197219523754E-2</v>
      </c>
    </row>
    <row r="32" spans="1:4">
      <c r="A32" s="25">
        <v>41061</v>
      </c>
      <c r="B32" s="156">
        <v>0.11893899276750464</v>
      </c>
      <c r="C32" s="156">
        <v>1.1027525895323187E-2</v>
      </c>
      <c r="D32" s="156">
        <v>8.6600634879881344E-2</v>
      </c>
    </row>
    <row r="33" spans="1:4">
      <c r="A33" s="23">
        <v>41091</v>
      </c>
      <c r="B33" s="155">
        <v>0.11502880291351181</v>
      </c>
      <c r="C33" s="155">
        <v>3.5300051662742415E-2</v>
      </c>
      <c r="D33" s="155">
        <v>9.146124554924473E-2</v>
      </c>
    </row>
    <row r="34" spans="1:4">
      <c r="A34" s="25">
        <v>41122</v>
      </c>
      <c r="B34" s="156">
        <v>0.1108620437747041</v>
      </c>
      <c r="C34" s="156">
        <v>1.6505749461055208E-2</v>
      </c>
      <c r="D34" s="156">
        <v>8.3260382322860371E-2</v>
      </c>
    </row>
    <row r="35" spans="1:4">
      <c r="A35" s="23">
        <v>41153</v>
      </c>
      <c r="B35" s="155">
        <v>0.10500627240176996</v>
      </c>
      <c r="C35" s="155">
        <v>-1.5691668226571198E-2</v>
      </c>
      <c r="D35" s="155">
        <v>5.2309574945288428E-2</v>
      </c>
    </row>
    <row r="36" spans="1:4">
      <c r="A36" s="25">
        <v>41183</v>
      </c>
      <c r="B36" s="156">
        <v>9.8695355198656687E-2</v>
      </c>
      <c r="C36" s="156">
        <v>-5.275619546723842E-3</v>
      </c>
      <c r="D36" s="156">
        <v>5.878690191128122E-2</v>
      </c>
    </row>
    <row r="37" spans="1:4">
      <c r="A37" s="23">
        <v>41214</v>
      </c>
      <c r="B37" s="155">
        <v>9.5840188361766998E-2</v>
      </c>
      <c r="C37" s="155">
        <v>-5.4889050944888051E-2</v>
      </c>
      <c r="D37" s="155">
        <v>3.7781722862012979E-2</v>
      </c>
    </row>
    <row r="38" spans="1:4">
      <c r="A38" s="25">
        <v>41244</v>
      </c>
      <c r="B38" s="156">
        <v>8.4417876732084673E-2</v>
      </c>
      <c r="C38" s="156">
        <v>-5.939476175983438E-2</v>
      </c>
      <c r="D38" s="156">
        <v>2.8475781345692841E-2</v>
      </c>
    </row>
    <row r="39" spans="1:4">
      <c r="A39" s="23">
        <v>41275</v>
      </c>
      <c r="B39" s="155">
        <v>7.3964533235241436E-2</v>
      </c>
      <c r="C39" s="155">
        <v>-6.0944835367877981E-2</v>
      </c>
      <c r="D39" s="155">
        <v>2.6805400815225422E-2</v>
      </c>
    </row>
    <row r="40" spans="1:4">
      <c r="A40" s="25">
        <v>41306</v>
      </c>
      <c r="B40" s="156">
        <v>8.1645673717924305E-2</v>
      </c>
      <c r="C40" s="156">
        <v>-5.5920842993776754E-2</v>
      </c>
      <c r="D40" s="156">
        <v>3.1575395909327453E-2</v>
      </c>
    </row>
    <row r="41" spans="1:4">
      <c r="A41" s="23">
        <v>41334</v>
      </c>
      <c r="B41" s="155">
        <v>9.1126103148342574E-2</v>
      </c>
      <c r="C41" s="155">
        <v>-7.8649242130117702E-3</v>
      </c>
      <c r="D41" s="155">
        <v>5.5864591472203573E-2</v>
      </c>
    </row>
    <row r="42" spans="1:4">
      <c r="A42" s="25">
        <v>41365</v>
      </c>
      <c r="B42" s="156">
        <v>9.2724309349603073E-2</v>
      </c>
      <c r="C42" s="156">
        <v>2.8180684950525725E-2</v>
      </c>
      <c r="D42" s="156">
        <v>6.9108027697640129E-2</v>
      </c>
    </row>
    <row r="43" spans="1:4">
      <c r="A43" s="23">
        <v>41395</v>
      </c>
      <c r="B43" s="155">
        <v>8.5463076459269205E-2</v>
      </c>
      <c r="C43" s="155">
        <v>2.5425168031830925E-2</v>
      </c>
      <c r="D43" s="155">
        <v>6.1368198705059163E-2</v>
      </c>
    </row>
    <row r="44" spans="1:4">
      <c r="A44" s="25">
        <v>41426</v>
      </c>
      <c r="B44" s="156">
        <v>8.1615771853253083E-2</v>
      </c>
      <c r="C44" s="156">
        <v>4.3372045217799693E-2</v>
      </c>
      <c r="D44" s="156">
        <v>7.8250969108301316E-2</v>
      </c>
    </row>
    <row r="45" spans="1:4">
      <c r="A45" s="23">
        <v>41456</v>
      </c>
      <c r="B45" s="155">
        <v>7.6953197557046327E-2</v>
      </c>
      <c r="C45" s="155">
        <v>4.2837469918686866E-2</v>
      </c>
      <c r="D45" s="155">
        <v>7.2281287482581114E-2</v>
      </c>
    </row>
    <row r="46" spans="1:4">
      <c r="A46" s="25">
        <v>41487</v>
      </c>
      <c r="B46" s="156">
        <v>7.4672072833976699E-2</v>
      </c>
      <c r="C46" s="156">
        <v>4.4722135084976911E-2</v>
      </c>
      <c r="D46" s="156">
        <v>7.7856191614880776E-2</v>
      </c>
    </row>
    <row r="47" spans="1:4">
      <c r="A47" s="23">
        <v>41518</v>
      </c>
      <c r="B47" s="155">
        <v>7.0056124975103273E-2</v>
      </c>
      <c r="C47" s="155">
        <v>6.9256523140397874E-2</v>
      </c>
      <c r="D47" s="155">
        <v>8.0392697530380364E-2</v>
      </c>
    </row>
    <row r="48" spans="1:4">
      <c r="A48" s="25">
        <v>41548</v>
      </c>
      <c r="B48" s="156">
        <v>6.8400500518553287E-2</v>
      </c>
      <c r="C48" s="156">
        <v>7.2419457421376343E-2</v>
      </c>
      <c r="D48" s="156">
        <v>7.0122640625851274E-2</v>
      </c>
    </row>
    <row r="49" spans="1:4">
      <c r="A49" s="23">
        <v>41579</v>
      </c>
      <c r="B49" s="155">
        <v>6.3280737419541211E-2</v>
      </c>
      <c r="C49" s="155">
        <v>7.0985520670262092E-2</v>
      </c>
      <c r="D49" s="155">
        <v>6.4650414580042836E-2</v>
      </c>
    </row>
    <row r="50" spans="1:4">
      <c r="A50" s="25">
        <v>41609</v>
      </c>
      <c r="B50" s="156">
        <v>6.4114974764770905E-2</v>
      </c>
      <c r="C50" s="156">
        <v>9.3751804664250704E-2</v>
      </c>
      <c r="D50" s="156">
        <v>7.0635998412624801E-2</v>
      </c>
    </row>
    <row r="51" spans="1:4">
      <c r="A51" s="23">
        <v>41640</v>
      </c>
      <c r="B51" s="155">
        <v>6.2596060707545975E-2</v>
      </c>
      <c r="C51" s="155">
        <v>8.0006616575022393E-2</v>
      </c>
      <c r="D51" s="155">
        <v>6.890181326562117E-2</v>
      </c>
    </row>
    <row r="52" spans="1:4">
      <c r="A52" s="25">
        <v>41671</v>
      </c>
      <c r="B52" s="156">
        <v>6.2379669476439803E-2</v>
      </c>
      <c r="C52" s="156">
        <v>7.1300672791313024E-2</v>
      </c>
      <c r="D52" s="156">
        <v>6.7123837330005376E-2</v>
      </c>
    </row>
    <row r="53" spans="1:4">
      <c r="A53" s="23">
        <v>41699</v>
      </c>
      <c r="B53" s="155">
        <v>6.0919491545997406E-2</v>
      </c>
      <c r="C53" s="155">
        <v>6.9483435565213192E-2</v>
      </c>
      <c r="D53" s="155">
        <v>6.0520973696636116E-2</v>
      </c>
    </row>
    <row r="54" spans="1:4">
      <c r="A54" s="25">
        <v>41730</v>
      </c>
      <c r="B54" s="156">
        <v>6.6768120967782174E-2</v>
      </c>
      <c r="C54" s="156">
        <v>5.2287939779284587E-2</v>
      </c>
      <c r="D54" s="156">
        <v>6.1474882073901727E-2</v>
      </c>
    </row>
    <row r="55" spans="1:4">
      <c r="A55" s="23">
        <v>41760</v>
      </c>
      <c r="B55" s="155">
        <v>7.4322949840934349E-2</v>
      </c>
      <c r="C55" s="155">
        <v>4.6237630316932732E-2</v>
      </c>
      <c r="D55" s="155">
        <v>6.1220398531886433E-2</v>
      </c>
    </row>
    <row r="56" spans="1:4">
      <c r="A56" s="25">
        <v>41791</v>
      </c>
      <c r="B56" s="156">
        <v>7.1833663851762708E-2</v>
      </c>
      <c r="C56" s="156">
        <v>5.5556568437770348E-2</v>
      </c>
      <c r="D56" s="156">
        <v>6.0172448868036632E-2</v>
      </c>
    </row>
    <row r="57" spans="1:4">
      <c r="A57" s="23">
        <v>41821</v>
      </c>
      <c r="B57" s="155">
        <v>7.6396650812822209E-2</v>
      </c>
      <c r="C57" s="155">
        <v>6.118194741139904E-2</v>
      </c>
      <c r="D57" s="155">
        <v>6.9992649109947624E-2</v>
      </c>
    </row>
    <row r="58" spans="1:4">
      <c r="A58" s="25">
        <v>41852</v>
      </c>
      <c r="B58" s="156">
        <v>7.6849770674331408E-2</v>
      </c>
      <c r="C58" s="156">
        <v>8.9151511934427496E-2</v>
      </c>
      <c r="D58" s="156">
        <v>7.7311567675063309E-2</v>
      </c>
    </row>
    <row r="59" spans="1:4">
      <c r="A59" s="23">
        <v>41883</v>
      </c>
      <c r="B59" s="155">
        <v>7.8998924242283941E-2</v>
      </c>
      <c r="C59" s="155">
        <v>0.1003517141214294</v>
      </c>
      <c r="D59" s="155">
        <v>8.4309966397382752E-2</v>
      </c>
    </row>
    <row r="60" spans="1:4">
      <c r="A60" s="25">
        <v>41913</v>
      </c>
      <c r="B60" s="156">
        <v>8.331110750849402E-2</v>
      </c>
      <c r="C60" s="156">
        <v>8.0304565040524967E-2</v>
      </c>
      <c r="D60" s="156">
        <v>8.3916363580300635E-2</v>
      </c>
    </row>
    <row r="61" spans="1:4">
      <c r="A61" s="23">
        <v>41944</v>
      </c>
      <c r="B61" s="155">
        <v>8.8840490002954908E-2</v>
      </c>
      <c r="C61" s="155">
        <v>9.6704833799642786E-2</v>
      </c>
      <c r="D61" s="155">
        <v>9.3272176585318167E-2</v>
      </c>
    </row>
    <row r="62" spans="1:4">
      <c r="A62" s="25">
        <v>41974</v>
      </c>
      <c r="B62" s="156">
        <v>9.8386510119693016E-2</v>
      </c>
      <c r="C62" s="156">
        <v>8.2185665743798708E-2</v>
      </c>
      <c r="D62" s="156">
        <v>0.10107406901631655</v>
      </c>
    </row>
    <row r="63" spans="1:4">
      <c r="A63" s="23">
        <v>42005</v>
      </c>
      <c r="B63" s="155">
        <v>9.7315731376796721E-2</v>
      </c>
      <c r="C63" s="155">
        <v>9.5623970767039879E-2</v>
      </c>
      <c r="D63" s="155">
        <v>9.9793018742783124E-2</v>
      </c>
    </row>
    <row r="64" spans="1:4">
      <c r="A64" s="25">
        <v>42036</v>
      </c>
      <c r="B64" s="156">
        <v>9.7388984235833975E-2</v>
      </c>
      <c r="C64" s="156">
        <v>9.0366507684511266E-2</v>
      </c>
      <c r="D64" s="156">
        <v>0.10402621690338054</v>
      </c>
    </row>
    <row r="65" spans="1:4">
      <c r="A65" s="23">
        <v>42064</v>
      </c>
      <c r="B65" s="155">
        <v>9.4880416001372536E-2</v>
      </c>
      <c r="C65" s="155">
        <v>0.10773806648808049</v>
      </c>
      <c r="D65" s="155">
        <v>0.10671060133860877</v>
      </c>
    </row>
    <row r="66" spans="1:4">
      <c r="A66" s="25">
        <v>42095</v>
      </c>
      <c r="B66" s="156">
        <v>9.2220585557892365E-2</v>
      </c>
      <c r="C66" s="156">
        <v>9.1812114837397374E-2</v>
      </c>
      <c r="D66" s="156">
        <v>9.3984392697619601E-2</v>
      </c>
    </row>
    <row r="67" spans="1:4">
      <c r="A67" s="23">
        <v>42125</v>
      </c>
      <c r="B67" s="155">
        <v>9.2624486346617685E-2</v>
      </c>
      <c r="C67" s="155">
        <v>8.7921201383438286E-2</v>
      </c>
      <c r="D67" s="155">
        <v>9.6498755123984425E-2</v>
      </c>
    </row>
    <row r="68" spans="1:4">
      <c r="A68" s="25">
        <v>42156</v>
      </c>
      <c r="B68" s="156">
        <v>9.2971240583439974E-2</v>
      </c>
      <c r="C68" s="156">
        <v>0.1172650551359391</v>
      </c>
      <c r="D68" s="156">
        <v>0.10394972733817442</v>
      </c>
    </row>
    <row r="69" spans="1:4">
      <c r="A69" s="23">
        <v>42186</v>
      </c>
      <c r="B69" s="155">
        <v>9.5562278214522678E-2</v>
      </c>
      <c r="C69" s="155">
        <v>0.10634781801164994</v>
      </c>
      <c r="D69" s="155">
        <v>9.9338208247998105E-2</v>
      </c>
    </row>
    <row r="70" spans="1:4">
      <c r="A70" s="25">
        <v>42217</v>
      </c>
      <c r="B70" s="156">
        <v>9.7637075391331818E-2</v>
      </c>
      <c r="C70" s="156">
        <v>8.7980085088363635E-2</v>
      </c>
      <c r="D70" s="156">
        <v>9.646525150988472E-2</v>
      </c>
    </row>
    <row r="71" spans="1:4">
      <c r="A71" s="23">
        <v>42248</v>
      </c>
      <c r="B71" s="155">
        <v>0.10029486372799634</v>
      </c>
      <c r="C71" s="155">
        <v>0.10994345160239316</v>
      </c>
      <c r="D71" s="155">
        <v>0.10159917535688523</v>
      </c>
    </row>
    <row r="72" spans="1:4">
      <c r="A72" s="25">
        <v>42278</v>
      </c>
      <c r="B72" s="156">
        <v>0.10202218739738766</v>
      </c>
      <c r="C72" s="156">
        <v>0.1028420364977598</v>
      </c>
      <c r="D72" s="156">
        <v>0.10081160477454376</v>
      </c>
    </row>
    <row r="73" spans="1:4">
      <c r="A73" s="23">
        <v>42309</v>
      </c>
      <c r="B73" s="155">
        <v>0.10030366509586353</v>
      </c>
      <c r="C73" s="155">
        <v>0.10606540872465864</v>
      </c>
      <c r="D73" s="155">
        <v>0.10095126830172396</v>
      </c>
    </row>
    <row r="74" spans="1:4">
      <c r="A74" s="25">
        <v>42339</v>
      </c>
      <c r="B74" s="156">
        <v>9.521403070361556E-2</v>
      </c>
      <c r="C74" s="156">
        <v>0.10077274360271904</v>
      </c>
      <c r="D74" s="156">
        <v>9.6305604209628859E-2</v>
      </c>
    </row>
    <row r="75" spans="1:4">
      <c r="A75" s="23">
        <v>42370</v>
      </c>
      <c r="B75" s="155">
        <v>9.4172525320571632E-2</v>
      </c>
      <c r="C75" s="155">
        <v>0.10836940181070731</v>
      </c>
      <c r="D75" s="155">
        <v>9.7547401716471915E-2</v>
      </c>
    </row>
    <row r="76" spans="1:4">
      <c r="A76" s="25">
        <v>42401</v>
      </c>
      <c r="B76" s="156">
        <v>9.2380600365298493E-2</v>
      </c>
      <c r="C76" s="156">
        <v>0.11159223523817086</v>
      </c>
      <c r="D76" s="156">
        <v>9.7026919134406198E-2</v>
      </c>
    </row>
    <row r="77" spans="1:4">
      <c r="A77" s="23">
        <v>42430</v>
      </c>
      <c r="B77" s="155">
        <v>9.8862385300032996E-2</v>
      </c>
      <c r="C77" s="155">
        <v>6.0268693393137562E-2</v>
      </c>
      <c r="D77" s="155">
        <v>8.8703645174669665E-2</v>
      </c>
    </row>
    <row r="78" spans="1:4">
      <c r="A78" s="25">
        <v>42461</v>
      </c>
      <c r="B78" s="156">
        <v>0.10036735260005503</v>
      </c>
      <c r="C78" s="156">
        <v>0.1141340928443928</v>
      </c>
      <c r="D78" s="156">
        <v>0.1040550930310371</v>
      </c>
    </row>
    <row r="79" spans="1:4">
      <c r="A79" s="23">
        <v>42491</v>
      </c>
      <c r="B79" s="155">
        <v>0.10350903698748337</v>
      </c>
      <c r="C79" s="155">
        <v>0.12145358725349742</v>
      </c>
      <c r="D79" s="155">
        <v>0.10831638417612743</v>
      </c>
    </row>
    <row r="80" spans="1:4">
      <c r="A80" s="25">
        <v>42522</v>
      </c>
      <c r="B80" s="156">
        <v>0.11141793976367009</v>
      </c>
      <c r="C80" s="156">
        <v>7.4852185873707233E-2</v>
      </c>
      <c r="D80" s="156">
        <v>0.10166401822151405</v>
      </c>
    </row>
    <row r="81" spans="1:4">
      <c r="A81" s="23">
        <v>42552</v>
      </c>
      <c r="B81" s="155">
        <v>0.10856260394676576</v>
      </c>
      <c r="C81" s="155">
        <v>7.4822566021526482E-2</v>
      </c>
      <c r="D81" s="155">
        <v>9.9931585856588789E-2</v>
      </c>
    </row>
    <row r="82" spans="1:4">
      <c r="A82" s="25">
        <v>42583</v>
      </c>
      <c r="B82" s="156">
        <v>0.100508382447874</v>
      </c>
      <c r="C82" s="156">
        <v>7.4231226490585805E-2</v>
      </c>
      <c r="D82" s="156">
        <v>9.4133887307545502E-2</v>
      </c>
    </row>
    <row r="83" spans="1:4">
      <c r="A83" s="23">
        <v>42614</v>
      </c>
      <c r="B83" s="155">
        <v>9.8478349865391598E-2</v>
      </c>
      <c r="C83" s="155">
        <v>5.3303512761114301E-2</v>
      </c>
      <c r="D83" s="155">
        <v>8.6894797054118095E-2</v>
      </c>
    </row>
    <row r="84" spans="1:4">
      <c r="A84" s="25">
        <v>42644</v>
      </c>
      <c r="B84" s="156">
        <v>9.4218986412755806E-2</v>
      </c>
      <c r="C84" s="156">
        <v>6.6919950431131997E-2</v>
      </c>
      <c r="D84" s="156">
        <v>8.7723405968444398E-2</v>
      </c>
    </row>
    <row r="85" spans="1:4">
      <c r="A85" s="23">
        <v>42675</v>
      </c>
      <c r="B85" s="155">
        <v>0.100656004587037</v>
      </c>
      <c r="C85" s="155">
        <v>6.6574300488314406E-2</v>
      </c>
      <c r="D85" s="155">
        <v>9.1829081308362398E-2</v>
      </c>
    </row>
    <row r="86" spans="1:4">
      <c r="A86" s="25">
        <v>42705</v>
      </c>
      <c r="B86" s="156">
        <v>9.0666466684592398E-2</v>
      </c>
      <c r="C86" s="156">
        <v>7.2186341038772195E-2</v>
      </c>
      <c r="D86" s="156">
        <v>8.6691948962575302E-2</v>
      </c>
    </row>
    <row r="87" spans="1:4">
      <c r="A87" s="23">
        <v>42736</v>
      </c>
      <c r="B87" s="155">
        <v>8.5694439358887195E-2</v>
      </c>
      <c r="C87" s="155">
        <v>8.6990959507256202E-2</v>
      </c>
      <c r="D87" s="155">
        <v>8.7117471048420797E-2</v>
      </c>
    </row>
    <row r="88" spans="1:4">
      <c r="A88" s="25">
        <v>42767</v>
      </c>
      <c r="B88" s="156">
        <v>8.4249269423979201E-2</v>
      </c>
      <c r="C88" s="156">
        <v>6.7260254103019806E-2</v>
      </c>
      <c r="D88" s="156">
        <v>8.0978731154132594E-2</v>
      </c>
    </row>
    <row r="89" spans="1:4">
      <c r="A89" s="23">
        <v>42795</v>
      </c>
      <c r="B89" s="155">
        <v>7.74565450677724E-2</v>
      </c>
      <c r="C89" s="155">
        <v>6.3992224140777307E-2</v>
      </c>
      <c r="D89" s="155">
        <v>7.4744351477999696E-2</v>
      </c>
    </row>
    <row r="90" spans="1:4">
      <c r="A90" s="25">
        <v>42826</v>
      </c>
      <c r="B90" s="156">
        <v>7.4863491123491596E-2</v>
      </c>
      <c r="C90" s="156">
        <v>3.0922091477808802E-2</v>
      </c>
      <c r="D90" s="156">
        <v>6.4046000627231897E-2</v>
      </c>
    </row>
    <row r="91" spans="1:4">
      <c r="A91" s="23">
        <v>42856</v>
      </c>
      <c r="B91" s="155">
        <v>6.5379827572787305E-2</v>
      </c>
      <c r="C91" s="155">
        <v>3.97502643479761E-2</v>
      </c>
      <c r="D91" s="155">
        <v>5.9498840607105301E-2</v>
      </c>
    </row>
    <row r="92" spans="1:4">
      <c r="A92" s="25">
        <v>42887</v>
      </c>
      <c r="B92" s="156">
        <v>5.72235233020622E-2</v>
      </c>
      <c r="C92" s="156">
        <v>1.5881844167153301E-2</v>
      </c>
      <c r="D92" s="156">
        <v>4.7636324993512801E-2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43"/>
  <dimension ref="A1:Q95"/>
  <sheetViews>
    <sheetView workbookViewId="0">
      <pane xSplit="1" ySplit="7" topLeftCell="B65" activePane="bottomRight" state="frozen"/>
      <selection activeCell="E15" sqref="E15"/>
      <selection pane="topRight" activeCell="E15" sqref="E15"/>
      <selection pane="bottomLeft" activeCell="E15" sqref="E15"/>
      <selection pane="bottomRight" activeCell="I2" sqref="I2"/>
    </sheetView>
  </sheetViews>
  <sheetFormatPr defaultRowHeight="12.75"/>
  <cols>
    <col min="1" max="1" width="9.140625" style="27" customWidth="1"/>
    <col min="2" max="6" width="17.7109375" style="27" customWidth="1"/>
    <col min="7" max="12" width="9.140625" style="27"/>
    <col min="13" max="13" width="16.140625" style="27" customWidth="1"/>
    <col min="14" max="14" width="19.42578125" style="27" customWidth="1"/>
    <col min="15" max="15" width="11.42578125" style="27" customWidth="1"/>
    <col min="16" max="16" width="12.7109375" style="27" customWidth="1"/>
    <col min="17" max="17" width="17.140625" style="27" customWidth="1"/>
    <col min="18" max="257" width="9.140625" style="27"/>
    <col min="258" max="262" width="17.7109375" style="27" customWidth="1"/>
    <col min="263" max="513" width="9.140625" style="27"/>
    <col min="514" max="518" width="17.7109375" style="27" customWidth="1"/>
    <col min="519" max="769" width="9.140625" style="27"/>
    <col min="770" max="774" width="17.7109375" style="27" customWidth="1"/>
    <col min="775" max="1025" width="9.140625" style="27"/>
    <col min="1026" max="1030" width="17.7109375" style="27" customWidth="1"/>
    <col min="1031" max="1281" width="9.140625" style="27"/>
    <col min="1282" max="1286" width="17.7109375" style="27" customWidth="1"/>
    <col min="1287" max="1537" width="9.140625" style="27"/>
    <col min="1538" max="1542" width="17.7109375" style="27" customWidth="1"/>
    <col min="1543" max="1793" width="9.140625" style="27"/>
    <col min="1794" max="1798" width="17.7109375" style="27" customWidth="1"/>
    <col min="1799" max="2049" width="9.140625" style="27"/>
    <col min="2050" max="2054" width="17.7109375" style="27" customWidth="1"/>
    <col min="2055" max="2305" width="9.140625" style="27"/>
    <col min="2306" max="2310" width="17.7109375" style="27" customWidth="1"/>
    <col min="2311" max="2561" width="9.140625" style="27"/>
    <col min="2562" max="2566" width="17.7109375" style="27" customWidth="1"/>
    <col min="2567" max="2817" width="9.140625" style="27"/>
    <col min="2818" max="2822" width="17.7109375" style="27" customWidth="1"/>
    <col min="2823" max="3073" width="9.140625" style="27"/>
    <col min="3074" max="3078" width="17.7109375" style="27" customWidth="1"/>
    <col min="3079" max="3329" width="9.140625" style="27"/>
    <col min="3330" max="3334" width="17.7109375" style="27" customWidth="1"/>
    <col min="3335" max="3585" width="9.140625" style="27"/>
    <col min="3586" max="3590" width="17.7109375" style="27" customWidth="1"/>
    <col min="3591" max="3841" width="9.140625" style="27"/>
    <col min="3842" max="3846" width="17.7109375" style="27" customWidth="1"/>
    <col min="3847" max="4097" width="9.140625" style="27"/>
    <col min="4098" max="4102" width="17.7109375" style="27" customWidth="1"/>
    <col min="4103" max="4353" width="9.140625" style="27"/>
    <col min="4354" max="4358" width="17.7109375" style="27" customWidth="1"/>
    <col min="4359" max="4609" width="9.140625" style="27"/>
    <col min="4610" max="4614" width="17.7109375" style="27" customWidth="1"/>
    <col min="4615" max="4865" width="9.140625" style="27"/>
    <col min="4866" max="4870" width="17.7109375" style="27" customWidth="1"/>
    <col min="4871" max="5121" width="9.140625" style="27"/>
    <col min="5122" max="5126" width="17.7109375" style="27" customWidth="1"/>
    <col min="5127" max="5377" width="9.140625" style="27"/>
    <col min="5378" max="5382" width="17.7109375" style="27" customWidth="1"/>
    <col min="5383" max="5633" width="9.140625" style="27"/>
    <col min="5634" max="5638" width="17.7109375" style="27" customWidth="1"/>
    <col min="5639" max="5889" width="9.140625" style="27"/>
    <col min="5890" max="5894" width="17.7109375" style="27" customWidth="1"/>
    <col min="5895" max="6145" width="9.140625" style="27"/>
    <col min="6146" max="6150" width="17.7109375" style="27" customWidth="1"/>
    <col min="6151" max="6401" width="9.140625" style="27"/>
    <col min="6402" max="6406" width="17.7109375" style="27" customWidth="1"/>
    <col min="6407" max="6657" width="9.140625" style="27"/>
    <col min="6658" max="6662" width="17.7109375" style="27" customWidth="1"/>
    <col min="6663" max="6913" width="9.140625" style="27"/>
    <col min="6914" max="6918" width="17.7109375" style="27" customWidth="1"/>
    <col min="6919" max="7169" width="9.140625" style="27"/>
    <col min="7170" max="7174" width="17.7109375" style="27" customWidth="1"/>
    <col min="7175" max="7425" width="9.140625" style="27"/>
    <col min="7426" max="7430" width="17.7109375" style="27" customWidth="1"/>
    <col min="7431" max="7681" width="9.140625" style="27"/>
    <col min="7682" max="7686" width="17.7109375" style="27" customWidth="1"/>
    <col min="7687" max="7937" width="9.140625" style="27"/>
    <col min="7938" max="7942" width="17.7109375" style="27" customWidth="1"/>
    <col min="7943" max="8193" width="9.140625" style="27"/>
    <col min="8194" max="8198" width="17.7109375" style="27" customWidth="1"/>
    <col min="8199" max="8449" width="9.140625" style="27"/>
    <col min="8450" max="8454" width="17.7109375" style="27" customWidth="1"/>
    <col min="8455" max="8705" width="9.140625" style="27"/>
    <col min="8706" max="8710" width="17.7109375" style="27" customWidth="1"/>
    <col min="8711" max="8961" width="9.140625" style="27"/>
    <col min="8962" max="8966" width="17.7109375" style="27" customWidth="1"/>
    <col min="8967" max="9217" width="9.140625" style="27"/>
    <col min="9218" max="9222" width="17.7109375" style="27" customWidth="1"/>
    <col min="9223" max="9473" width="9.140625" style="27"/>
    <col min="9474" max="9478" width="17.7109375" style="27" customWidth="1"/>
    <col min="9479" max="9729" width="9.140625" style="27"/>
    <col min="9730" max="9734" width="17.7109375" style="27" customWidth="1"/>
    <col min="9735" max="9985" width="9.140625" style="27"/>
    <col min="9986" max="9990" width="17.7109375" style="27" customWidth="1"/>
    <col min="9991" max="10241" width="9.140625" style="27"/>
    <col min="10242" max="10246" width="17.7109375" style="27" customWidth="1"/>
    <col min="10247" max="10497" width="9.140625" style="27"/>
    <col min="10498" max="10502" width="17.7109375" style="27" customWidth="1"/>
    <col min="10503" max="10753" width="9.140625" style="27"/>
    <col min="10754" max="10758" width="17.7109375" style="27" customWidth="1"/>
    <col min="10759" max="11009" width="9.140625" style="27"/>
    <col min="11010" max="11014" width="17.7109375" style="27" customWidth="1"/>
    <col min="11015" max="11265" width="9.140625" style="27"/>
    <col min="11266" max="11270" width="17.7109375" style="27" customWidth="1"/>
    <col min="11271" max="11521" width="9.140625" style="27"/>
    <col min="11522" max="11526" width="17.7109375" style="27" customWidth="1"/>
    <col min="11527" max="11777" width="9.140625" style="27"/>
    <col min="11778" max="11782" width="17.7109375" style="27" customWidth="1"/>
    <col min="11783" max="12033" width="9.140625" style="27"/>
    <col min="12034" max="12038" width="17.7109375" style="27" customWidth="1"/>
    <col min="12039" max="12289" width="9.140625" style="27"/>
    <col min="12290" max="12294" width="17.7109375" style="27" customWidth="1"/>
    <col min="12295" max="12545" width="9.140625" style="27"/>
    <col min="12546" max="12550" width="17.7109375" style="27" customWidth="1"/>
    <col min="12551" max="12801" width="9.140625" style="27"/>
    <col min="12802" max="12806" width="17.7109375" style="27" customWidth="1"/>
    <col min="12807" max="13057" width="9.140625" style="27"/>
    <col min="13058" max="13062" width="17.7109375" style="27" customWidth="1"/>
    <col min="13063" max="13313" width="9.140625" style="27"/>
    <col min="13314" max="13318" width="17.7109375" style="27" customWidth="1"/>
    <col min="13319" max="13569" width="9.140625" style="27"/>
    <col min="13570" max="13574" width="17.7109375" style="27" customWidth="1"/>
    <col min="13575" max="13825" width="9.140625" style="27"/>
    <col min="13826" max="13830" width="17.7109375" style="27" customWidth="1"/>
    <col min="13831" max="14081" width="9.140625" style="27"/>
    <col min="14082" max="14086" width="17.7109375" style="27" customWidth="1"/>
    <col min="14087" max="14337" width="9.140625" style="27"/>
    <col min="14338" max="14342" width="17.7109375" style="27" customWidth="1"/>
    <col min="14343" max="14593" width="9.140625" style="27"/>
    <col min="14594" max="14598" width="17.7109375" style="27" customWidth="1"/>
    <col min="14599" max="14849" width="9.140625" style="27"/>
    <col min="14850" max="14854" width="17.7109375" style="27" customWidth="1"/>
    <col min="14855" max="15105" width="9.140625" style="27"/>
    <col min="15106" max="15110" width="17.7109375" style="27" customWidth="1"/>
    <col min="15111" max="15361" width="9.140625" style="27"/>
    <col min="15362" max="15366" width="17.7109375" style="27" customWidth="1"/>
    <col min="15367" max="15617" width="9.140625" style="27"/>
    <col min="15618" max="15622" width="17.7109375" style="27" customWidth="1"/>
    <col min="15623" max="15873" width="9.140625" style="27"/>
    <col min="15874" max="15878" width="17.7109375" style="27" customWidth="1"/>
    <col min="15879" max="16129" width="9.140625" style="27"/>
    <col min="16130" max="16134" width="17.7109375" style="27" customWidth="1"/>
    <col min="16135" max="16384" width="9.140625" style="27"/>
  </cols>
  <sheetData>
    <row r="1" spans="1:17">
      <c r="A1" s="27" t="s">
        <v>970</v>
      </c>
    </row>
    <row r="2" spans="1:17">
      <c r="A2" s="27" t="s">
        <v>1148</v>
      </c>
    </row>
    <row r="5" spans="1:17" ht="12.75" customHeight="1">
      <c r="A5" s="601" t="s">
        <v>335</v>
      </c>
      <c r="B5" s="602"/>
      <c r="C5" s="602"/>
      <c r="D5" s="602"/>
      <c r="E5" s="602"/>
      <c r="F5" s="603"/>
      <c r="L5" s="604" t="s">
        <v>336</v>
      </c>
      <c r="M5" s="605"/>
      <c r="N5" s="605"/>
      <c r="O5" s="605"/>
      <c r="P5" s="605"/>
      <c r="Q5" s="606"/>
    </row>
    <row r="6" spans="1:17" ht="36" customHeight="1">
      <c r="A6" s="52"/>
      <c r="B6" s="294" t="s">
        <v>23</v>
      </c>
      <c r="C6" s="296" t="s">
        <v>25</v>
      </c>
      <c r="D6" s="296" t="s">
        <v>24</v>
      </c>
      <c r="E6" s="296" t="s">
        <v>26</v>
      </c>
      <c r="F6" s="385" t="s">
        <v>97</v>
      </c>
      <c r="L6" s="20"/>
      <c r="M6" s="352" t="s">
        <v>23</v>
      </c>
      <c r="N6" s="354" t="s">
        <v>25</v>
      </c>
      <c r="O6" s="354" t="s">
        <v>24</v>
      </c>
      <c r="P6" s="354" t="s">
        <v>26</v>
      </c>
      <c r="Q6" s="355" t="s">
        <v>97</v>
      </c>
    </row>
    <row r="7" spans="1:17" ht="36" customHeight="1">
      <c r="A7" s="52"/>
      <c r="B7" s="367" t="s">
        <v>27</v>
      </c>
      <c r="C7" s="22" t="s">
        <v>28</v>
      </c>
      <c r="D7" s="22" t="s">
        <v>143</v>
      </c>
      <c r="E7" s="22" t="s">
        <v>22</v>
      </c>
      <c r="F7" s="59" t="s">
        <v>98</v>
      </c>
      <c r="L7" s="20"/>
      <c r="M7" s="351" t="s">
        <v>27</v>
      </c>
      <c r="N7" s="353" t="s">
        <v>28</v>
      </c>
      <c r="O7" s="353" t="s">
        <v>143</v>
      </c>
      <c r="P7" s="353" t="s">
        <v>22</v>
      </c>
      <c r="Q7" s="59" t="s">
        <v>98</v>
      </c>
    </row>
    <row r="8" spans="1:17">
      <c r="A8" s="23">
        <v>40238</v>
      </c>
      <c r="B8" s="24">
        <v>-0.18163937588708401</v>
      </c>
      <c r="C8" s="24">
        <v>0.92617874373208997</v>
      </c>
      <c r="D8" s="24">
        <v>0.24510704818833601</v>
      </c>
      <c r="E8" s="24">
        <v>0.11557590103092701</v>
      </c>
      <c r="F8" s="24">
        <v>0.16947384640671401</v>
      </c>
      <c r="L8" s="23">
        <v>40238</v>
      </c>
      <c r="M8" s="359">
        <v>-0.53243903932278447</v>
      </c>
      <c r="N8" s="359">
        <v>0.43621875314672964</v>
      </c>
      <c r="O8" s="359">
        <v>-0.282686652426067</v>
      </c>
      <c r="P8" s="359">
        <v>-0.25519107405157798</v>
      </c>
      <c r="Q8" s="360">
        <v>-0.25666162793292102</v>
      </c>
    </row>
    <row r="9" spans="1:17">
      <c r="A9" s="25">
        <v>40269</v>
      </c>
      <c r="B9" s="26">
        <v>-0.16312664940147001</v>
      </c>
      <c r="C9" s="26">
        <v>0.87434467496972801</v>
      </c>
      <c r="D9" s="26">
        <v>0.252137988365085</v>
      </c>
      <c r="E9" s="26">
        <v>0.123333524445305</v>
      </c>
      <c r="F9" s="26">
        <v>0.17573580170714301</v>
      </c>
      <c r="L9" s="25">
        <v>40269</v>
      </c>
      <c r="M9" s="359">
        <v>-0.51076724471107804</v>
      </c>
      <c r="N9" s="359">
        <v>0.44680058298518355</v>
      </c>
      <c r="O9" s="359">
        <v>-0.260466261622884</v>
      </c>
      <c r="P9" s="359">
        <v>-0.24404361025153101</v>
      </c>
      <c r="Q9" s="360">
        <v>-0.24532615827422299</v>
      </c>
    </row>
    <row r="10" spans="1:17">
      <c r="A10" s="23">
        <v>40299</v>
      </c>
      <c r="B10" s="24">
        <v>-0.16293628773876501</v>
      </c>
      <c r="C10" s="24">
        <v>0.883107977921054</v>
      </c>
      <c r="D10" s="24">
        <v>0.28528993535788999</v>
      </c>
      <c r="E10" s="24">
        <v>0.12765911614925399</v>
      </c>
      <c r="F10" s="24">
        <v>0.169939912913328</v>
      </c>
      <c r="L10" s="23">
        <v>40299</v>
      </c>
      <c r="M10" s="359">
        <v>-0.46665313020924049</v>
      </c>
      <c r="N10" s="359">
        <v>0.42380408317057433</v>
      </c>
      <c r="O10" s="359">
        <v>-0.23439392426888001</v>
      </c>
      <c r="P10" s="359">
        <v>-0.19941546300968499</v>
      </c>
      <c r="Q10" s="360">
        <v>-0.19976925577631599</v>
      </c>
    </row>
    <row r="11" spans="1:17">
      <c r="A11" s="25">
        <v>40330</v>
      </c>
      <c r="B11" s="26">
        <v>-0.17560722871402301</v>
      </c>
      <c r="C11" s="26">
        <v>0.92983926403164496</v>
      </c>
      <c r="D11" s="26">
        <v>0.30357384701606199</v>
      </c>
      <c r="E11" s="26">
        <v>0.139277741774987</v>
      </c>
      <c r="F11" s="26">
        <v>0.16357500818336701</v>
      </c>
      <c r="L11" s="25">
        <v>40330</v>
      </c>
      <c r="M11" s="359">
        <v>-0.48506002197366904</v>
      </c>
      <c r="N11" s="359">
        <v>0.4469612708050138</v>
      </c>
      <c r="O11" s="359">
        <v>-0.22564149189820698</v>
      </c>
      <c r="P11" s="359">
        <v>-0.215609257666216</v>
      </c>
      <c r="Q11" s="360">
        <v>-0.21575266109310301</v>
      </c>
    </row>
    <row r="12" spans="1:17">
      <c r="A12" s="23">
        <v>40360</v>
      </c>
      <c r="B12" s="24">
        <v>-0.12258203782386901</v>
      </c>
      <c r="C12" s="24">
        <v>0.83370004868054703</v>
      </c>
      <c r="D12" s="24">
        <v>0.31384564411328297</v>
      </c>
      <c r="E12" s="24">
        <v>0.13425112527743799</v>
      </c>
      <c r="F12" s="24">
        <v>0.16996316818439</v>
      </c>
      <c r="L12" s="23">
        <v>40360</v>
      </c>
      <c r="M12" s="359">
        <v>-0.45343387189550999</v>
      </c>
      <c r="N12" s="359">
        <v>0.42587466516823086</v>
      </c>
      <c r="O12" s="359">
        <v>-0.22133981358102151</v>
      </c>
      <c r="P12" s="359">
        <v>-0.207255967499411</v>
      </c>
      <c r="Q12" s="360">
        <v>-0.20813296208211199</v>
      </c>
    </row>
    <row r="13" spans="1:17">
      <c r="A13" s="25">
        <v>40391</v>
      </c>
      <c r="B13" s="26">
        <v>-0.12202726994926701</v>
      </c>
      <c r="C13" s="26">
        <v>0.82712115009419107</v>
      </c>
      <c r="D13" s="26">
        <v>0.29950775383596301</v>
      </c>
      <c r="E13" s="26">
        <v>0.144398640993216</v>
      </c>
      <c r="F13" s="26">
        <v>0.17026685292149499</v>
      </c>
      <c r="L13" s="25">
        <v>40391</v>
      </c>
      <c r="M13" s="359">
        <v>-0.47053545326498325</v>
      </c>
      <c r="N13" s="359">
        <v>0.42471860338910233</v>
      </c>
      <c r="O13" s="359">
        <v>-0.22820168436666999</v>
      </c>
      <c r="P13" s="359">
        <v>-0.221034063723339</v>
      </c>
      <c r="Q13" s="360">
        <v>-0.22177982024751</v>
      </c>
    </row>
    <row r="14" spans="1:17">
      <c r="A14" s="23">
        <v>40422</v>
      </c>
      <c r="B14" s="24">
        <v>-9.8755716055299606E-2</v>
      </c>
      <c r="C14" s="24">
        <v>0.8065891619646306</v>
      </c>
      <c r="D14" s="24">
        <v>0.29925311845012598</v>
      </c>
      <c r="E14" s="24">
        <v>0.14072820330250099</v>
      </c>
      <c r="F14" s="24">
        <v>0.17272767055489499</v>
      </c>
      <c r="L14" s="23">
        <v>40422</v>
      </c>
      <c r="M14" s="359">
        <v>-0.46145487046878625</v>
      </c>
      <c r="N14" s="359">
        <v>0.42116365391735477</v>
      </c>
      <c r="O14" s="359">
        <v>-0.22109765255000199</v>
      </c>
      <c r="P14" s="359">
        <v>-0.21422578850929599</v>
      </c>
      <c r="Q14" s="360">
        <v>-0.215411515678892</v>
      </c>
    </row>
    <row r="15" spans="1:17">
      <c r="A15" s="25">
        <v>40452</v>
      </c>
      <c r="B15" s="26">
        <v>-0.13221834529573701</v>
      </c>
      <c r="C15" s="26">
        <v>0.85018062751647006</v>
      </c>
      <c r="D15" s="26">
        <v>0.28811518763864302</v>
      </c>
      <c r="E15" s="26">
        <v>0.14105167795623</v>
      </c>
      <c r="F15" s="26">
        <v>0.17712915420883299</v>
      </c>
      <c r="L15" s="25">
        <v>40452</v>
      </c>
      <c r="M15" s="359">
        <v>-0.50427404414647403</v>
      </c>
      <c r="N15" s="359">
        <v>0.45688234005312978</v>
      </c>
      <c r="O15" s="359">
        <v>-0.232416372341327</v>
      </c>
      <c r="P15" s="359">
        <v>-0.17117571387004701</v>
      </c>
      <c r="Q15" s="360">
        <v>-0.172405130644915</v>
      </c>
    </row>
    <row r="16" spans="1:17">
      <c r="A16" s="23">
        <v>40483</v>
      </c>
      <c r="B16" s="24">
        <v>-5.87135140591254E-2</v>
      </c>
      <c r="C16" s="24">
        <v>0.77169423236482337</v>
      </c>
      <c r="D16" s="24">
        <v>0.26828654892326598</v>
      </c>
      <c r="E16" s="24">
        <v>0.14852378034529101</v>
      </c>
      <c r="F16" s="24">
        <v>0.17157986367384301</v>
      </c>
      <c r="L16" s="23">
        <v>40483</v>
      </c>
      <c r="M16" s="359">
        <v>-0.523956502186954</v>
      </c>
      <c r="N16" s="359">
        <v>0.46275804393320158</v>
      </c>
      <c r="O16" s="359">
        <v>-0.25494818193143598</v>
      </c>
      <c r="P16" s="359">
        <v>-0.24965440068202199</v>
      </c>
      <c r="Q16" s="360">
        <v>-0.25039342988042601</v>
      </c>
    </row>
    <row r="17" spans="1:17">
      <c r="A17" s="25">
        <v>40513</v>
      </c>
      <c r="B17" s="26">
        <v>-6.7532672721320505E-2</v>
      </c>
      <c r="C17" s="26">
        <v>0.76567897298669452</v>
      </c>
      <c r="D17" s="26">
        <v>0.29500310995940499</v>
      </c>
      <c r="E17" s="26">
        <v>0.118273952622462</v>
      </c>
      <c r="F17" s="26">
        <v>0.14071703622252699</v>
      </c>
      <c r="L17" s="25">
        <v>40513</v>
      </c>
      <c r="M17" s="359">
        <v>-0.65883837309582305</v>
      </c>
      <c r="N17" s="359">
        <v>0.48834870080332704</v>
      </c>
      <c r="O17" s="359">
        <v>-0.39057004369917248</v>
      </c>
      <c r="P17" s="359">
        <v>-0.359466039267402</v>
      </c>
      <c r="Q17" s="360">
        <v>-0.36075815196926803</v>
      </c>
    </row>
    <row r="18" spans="1:17">
      <c r="A18" s="23">
        <v>40544</v>
      </c>
      <c r="B18" s="24">
        <v>-0.13088841486977701</v>
      </c>
      <c r="C18" s="24">
        <v>0.75409756872016098</v>
      </c>
      <c r="D18" s="24">
        <v>0.30571184890504499</v>
      </c>
      <c r="E18" s="24">
        <v>0.13207325880788601</v>
      </c>
      <c r="F18" s="24">
        <v>0.16000409742632099</v>
      </c>
      <c r="L18" s="23">
        <v>40544</v>
      </c>
      <c r="M18" s="359">
        <v>-0.67444235926374652</v>
      </c>
      <c r="N18" s="359">
        <v>0.47968076742832799</v>
      </c>
      <c r="O18" s="359">
        <v>-0.409190681641799</v>
      </c>
      <c r="P18" s="359">
        <v>-0.35841898673000799</v>
      </c>
      <c r="Q18" s="360">
        <v>-0.35995620650512999</v>
      </c>
    </row>
    <row r="19" spans="1:17">
      <c r="A19" s="25">
        <v>40575</v>
      </c>
      <c r="B19" s="26">
        <v>-0.11341133869919499</v>
      </c>
      <c r="C19" s="26">
        <v>0.69716968354452791</v>
      </c>
      <c r="D19" s="26">
        <v>0.25837764931997498</v>
      </c>
      <c r="E19" s="26">
        <v>0.13401441677077</v>
      </c>
      <c r="F19" s="26">
        <v>0.159150564553277</v>
      </c>
      <c r="L19" s="25">
        <v>40575</v>
      </c>
      <c r="M19" s="359">
        <v>-0.735625929363947</v>
      </c>
      <c r="N19" s="359">
        <v>0.52686483092285608</v>
      </c>
      <c r="O19" s="359">
        <v>-0.44640372063018502</v>
      </c>
      <c r="P19" s="359">
        <v>-0.68565477672622099</v>
      </c>
      <c r="Q19" s="360">
        <v>-0.68701834595689204</v>
      </c>
    </row>
    <row r="20" spans="1:17">
      <c r="A20" s="23">
        <v>40603</v>
      </c>
      <c r="B20" s="24">
        <v>-0.10659299598929423</v>
      </c>
      <c r="C20" s="24">
        <v>0.70191327028705697</v>
      </c>
      <c r="D20" s="24">
        <v>0.26665749382091253</v>
      </c>
      <c r="E20" s="24">
        <v>0.134937743074273</v>
      </c>
      <c r="F20" s="24">
        <v>0.16093975641498101</v>
      </c>
      <c r="L20" s="23">
        <v>40603</v>
      </c>
      <c r="M20" s="359">
        <v>-0.69949058306567258</v>
      </c>
      <c r="N20" s="359">
        <v>0.4948162214756211</v>
      </c>
      <c r="O20" s="359">
        <v>-0.425698192550786</v>
      </c>
      <c r="P20" s="359">
        <v>-0.36936569825242199</v>
      </c>
      <c r="Q20" s="360">
        <v>-0.37080507074514202</v>
      </c>
    </row>
    <row r="21" spans="1:17">
      <c r="A21" s="25">
        <v>40634</v>
      </c>
      <c r="B21" s="26">
        <v>-7.0881329366475176E-2</v>
      </c>
      <c r="C21" s="26">
        <v>0.66489857775636008</v>
      </c>
      <c r="D21" s="26">
        <v>0.218762390881618</v>
      </c>
      <c r="E21" s="26">
        <v>0.13512443709414801</v>
      </c>
      <c r="F21" s="26">
        <v>0.16207148101954699</v>
      </c>
      <c r="L21" s="25">
        <v>40634</v>
      </c>
      <c r="M21" s="359">
        <v>-0.66778159239766599</v>
      </c>
      <c r="N21" s="359">
        <v>0.48540971553812851</v>
      </c>
      <c r="O21" s="359">
        <v>-0.39562591947238901</v>
      </c>
      <c r="P21" s="359">
        <v>-0.35419750820922002</v>
      </c>
      <c r="Q21" s="360">
        <v>-0.35618093859970301</v>
      </c>
    </row>
    <row r="22" spans="1:17">
      <c r="A22" s="23">
        <v>40664</v>
      </c>
      <c r="B22" s="24">
        <v>-5.7245937291284271E-2</v>
      </c>
      <c r="C22" s="24">
        <v>0.65690144818847029</v>
      </c>
      <c r="D22" s="24">
        <v>0.27390292286548351</v>
      </c>
      <c r="E22" s="24">
        <v>0.15182349478387799</v>
      </c>
      <c r="F22" s="24">
        <v>0.16859732563399699</v>
      </c>
      <c r="L22" s="23">
        <v>40664</v>
      </c>
      <c r="M22" s="359">
        <v>-0.61801233712989756</v>
      </c>
      <c r="N22" s="359">
        <v>0.47278164705877956</v>
      </c>
      <c r="O22" s="359">
        <v>-0.35737222509199201</v>
      </c>
      <c r="P22" s="359">
        <v>-0.33614175283379499</v>
      </c>
      <c r="Q22" s="360">
        <v>-0.337991970525306</v>
      </c>
    </row>
    <row r="23" spans="1:17">
      <c r="A23" s="25">
        <v>40695</v>
      </c>
      <c r="B23" s="26">
        <v>-6.4558715443031822E-2</v>
      </c>
      <c r="C23" s="26">
        <v>0.67132042704846584</v>
      </c>
      <c r="D23" s="26">
        <v>0.25447783900419602</v>
      </c>
      <c r="E23" s="26">
        <v>0.15334613989686699</v>
      </c>
      <c r="F23" s="26">
        <v>0.16551238831326401</v>
      </c>
      <c r="L23" s="25">
        <v>40695</v>
      </c>
      <c r="M23" s="359">
        <v>-0.60070883026980848</v>
      </c>
      <c r="N23" s="359">
        <v>0.47075076198137344</v>
      </c>
      <c r="O23" s="359">
        <v>-0.34466093537765702</v>
      </c>
      <c r="P23" s="359">
        <v>-0.308920338412566</v>
      </c>
      <c r="Q23" s="360">
        <v>-0.31065190743385601</v>
      </c>
    </row>
    <row r="24" spans="1:17">
      <c r="A24" s="23">
        <v>40725</v>
      </c>
      <c r="B24" s="24">
        <v>-4.4982936803013823E-2</v>
      </c>
      <c r="C24" s="24">
        <v>0.65275558796345079</v>
      </c>
      <c r="D24" s="24">
        <v>0.28208941053168446</v>
      </c>
      <c r="E24" s="24">
        <v>0.17242273912401199</v>
      </c>
      <c r="F24" s="24">
        <v>0.173198317612963</v>
      </c>
      <c r="L24" s="23">
        <v>40725</v>
      </c>
      <c r="M24" s="359">
        <v>-0.59620826681849104</v>
      </c>
      <c r="N24" s="359">
        <v>0.47172753757168107</v>
      </c>
      <c r="O24" s="359">
        <v>-0.33486995055584301</v>
      </c>
      <c r="P24" s="359">
        <v>-0.304540653731807</v>
      </c>
      <c r="Q24" s="360">
        <v>-0.30608127476852298</v>
      </c>
    </row>
    <row r="25" spans="1:17">
      <c r="A25" s="25">
        <v>40756</v>
      </c>
      <c r="B25" s="26">
        <v>-2.3305543558929623E-2</v>
      </c>
      <c r="C25" s="26">
        <v>0.67023774717918738</v>
      </c>
      <c r="D25" s="26">
        <v>0.28385091507591353</v>
      </c>
      <c r="E25" s="26">
        <v>0.16972109858002599</v>
      </c>
      <c r="F25" s="26">
        <v>0.16858108618919401</v>
      </c>
      <c r="L25" s="25">
        <v>40756</v>
      </c>
      <c r="M25" s="359">
        <v>-0.60862496294483104</v>
      </c>
      <c r="N25" s="359">
        <v>0.48270204891056401</v>
      </c>
      <c r="O25" s="359">
        <v>-0.335348715316448</v>
      </c>
      <c r="P25" s="359">
        <v>-0.29707658440518198</v>
      </c>
      <c r="Q25" s="360">
        <v>-0.29817388526791799</v>
      </c>
    </row>
    <row r="26" spans="1:17">
      <c r="A26" s="23">
        <v>40787</v>
      </c>
      <c r="B26" s="24">
        <v>-6.8273199525634598E-2</v>
      </c>
      <c r="C26" s="24">
        <v>0.69849980772014064</v>
      </c>
      <c r="D26" s="24">
        <v>0.26981546053481353</v>
      </c>
      <c r="E26" s="24">
        <v>0.17819369403723501</v>
      </c>
      <c r="F26" s="24">
        <v>0.17160099803377801</v>
      </c>
      <c r="L26" s="23">
        <v>40787</v>
      </c>
      <c r="M26" s="359">
        <v>-0.59675425685056904</v>
      </c>
      <c r="N26" s="359">
        <v>0.49043382144403802</v>
      </c>
      <c r="O26" s="359">
        <v>-0.32128194492886802</v>
      </c>
      <c r="P26" s="359">
        <v>-0.27625899538135001</v>
      </c>
      <c r="Q26" s="360">
        <v>-0.27622512122336301</v>
      </c>
    </row>
    <row r="27" spans="1:17">
      <c r="A27" s="25">
        <v>40817</v>
      </c>
      <c r="B27" s="26">
        <v>-6.9838037132972555E-2</v>
      </c>
      <c r="C27" s="26">
        <v>0.67296641358169151</v>
      </c>
      <c r="D27" s="26">
        <v>0.28345175780919052</v>
      </c>
      <c r="E27" s="26">
        <v>0.17088091998673999</v>
      </c>
      <c r="F27" s="26">
        <v>0.167637309969177</v>
      </c>
      <c r="L27" s="25">
        <v>40817</v>
      </c>
      <c r="M27" s="359">
        <v>-0.57951197096288498</v>
      </c>
      <c r="N27" s="359">
        <v>0.47747296346259499</v>
      </c>
      <c r="O27" s="359">
        <v>-0.32025192877305703</v>
      </c>
      <c r="P27" s="359">
        <v>-0.27463418437424097</v>
      </c>
      <c r="Q27" s="360">
        <v>-0.27496763818723302</v>
      </c>
    </row>
    <row r="28" spans="1:17">
      <c r="A28" s="23">
        <v>40848</v>
      </c>
      <c r="B28" s="24">
        <v>-4.202881907201355E-2</v>
      </c>
      <c r="C28" s="24">
        <v>0.64357307781638196</v>
      </c>
      <c r="D28" s="24">
        <v>0.229780340929049</v>
      </c>
      <c r="E28" s="24">
        <v>0.167781232454006</v>
      </c>
      <c r="F28" s="24">
        <v>0.15524807062999099</v>
      </c>
      <c r="L28" s="23">
        <v>40848</v>
      </c>
      <c r="M28" s="359">
        <v>-0.57871141026796902</v>
      </c>
      <c r="N28" s="359">
        <v>0.47657565698092902</v>
      </c>
      <c r="O28" s="359">
        <v>-0.32936546091351199</v>
      </c>
      <c r="P28" s="359">
        <v>-0.28896004664625102</v>
      </c>
      <c r="Q28" s="360">
        <v>-0.288437031728705</v>
      </c>
    </row>
    <row r="29" spans="1:17">
      <c r="A29" s="25">
        <v>40878</v>
      </c>
      <c r="B29" s="26">
        <v>-0.11354547456518375</v>
      </c>
      <c r="C29" s="26">
        <v>0.69740886079961595</v>
      </c>
      <c r="D29" s="26">
        <v>0.1674885342605735</v>
      </c>
      <c r="E29" s="26">
        <v>0.13935713826812501</v>
      </c>
      <c r="F29" s="26">
        <v>0.131892362597683</v>
      </c>
      <c r="L29" s="25">
        <v>40878</v>
      </c>
      <c r="M29" s="359">
        <v>-0.70011098618910794</v>
      </c>
      <c r="N29" s="359">
        <v>0.51967308533845291</v>
      </c>
      <c r="O29" s="359">
        <v>-0.41247935871151453</v>
      </c>
      <c r="P29" s="359">
        <v>-0.35392719370188402</v>
      </c>
      <c r="Q29" s="360">
        <v>-0.353610378084044</v>
      </c>
    </row>
    <row r="30" spans="1:17">
      <c r="A30" s="23">
        <v>40909</v>
      </c>
      <c r="B30" s="24">
        <v>-7.7988011381391831E-2</v>
      </c>
      <c r="C30" s="24">
        <v>0.66980262782527733</v>
      </c>
      <c r="D30" s="24">
        <v>0.21156282741507998</v>
      </c>
      <c r="E30" s="24">
        <v>0.14131025880127099</v>
      </c>
      <c r="F30" s="24">
        <v>0.14194007229148201</v>
      </c>
      <c r="L30" s="23">
        <v>40909</v>
      </c>
      <c r="M30" s="359">
        <v>-0.78058056983925905</v>
      </c>
      <c r="N30" s="359">
        <v>0.5265222681897701</v>
      </c>
      <c r="O30" s="359">
        <v>-0.47637066651843901</v>
      </c>
      <c r="P30" s="359">
        <v>-0.38811756999768099</v>
      </c>
      <c r="Q30" s="360">
        <v>-0.38848692527611201</v>
      </c>
    </row>
    <row r="31" spans="1:17">
      <c r="A31" s="25">
        <v>40940</v>
      </c>
      <c r="B31" s="26">
        <v>-8.0037397561823501E-2</v>
      </c>
      <c r="C31" s="26">
        <v>0.67986061464765701</v>
      </c>
      <c r="D31" s="26">
        <v>0.213740933427883</v>
      </c>
      <c r="E31" s="26">
        <v>0.13559030452281701</v>
      </c>
      <c r="F31" s="26">
        <v>0.14033862644636599</v>
      </c>
      <c r="L31" s="25">
        <v>40940</v>
      </c>
      <c r="M31" s="359">
        <v>-0.80008467283763096</v>
      </c>
      <c r="N31" s="359">
        <v>0.53793753414592493</v>
      </c>
      <c r="O31" s="359">
        <v>-0.482778961545487</v>
      </c>
      <c r="P31" s="359">
        <v>-0.39180845091697197</v>
      </c>
      <c r="Q31" s="360">
        <v>-0.39257352617024799</v>
      </c>
    </row>
    <row r="32" spans="1:17">
      <c r="A32" s="23">
        <v>40969</v>
      </c>
      <c r="B32" s="24">
        <v>-3.8136139132223149E-2</v>
      </c>
      <c r="C32" s="24">
        <v>0.64005215112829006</v>
      </c>
      <c r="D32" s="24">
        <v>0.24790886225772399</v>
      </c>
      <c r="E32" s="24">
        <v>0.152247120496427</v>
      </c>
      <c r="F32" s="24">
        <v>0.15613024762816199</v>
      </c>
      <c r="J32" s="60"/>
      <c r="K32" s="60"/>
      <c r="L32" s="23">
        <v>40969</v>
      </c>
      <c r="M32" s="359">
        <v>-0.76571122244827705</v>
      </c>
      <c r="N32" s="359">
        <v>0.52905111139637606</v>
      </c>
      <c r="O32" s="359">
        <v>-0.45574282122984799</v>
      </c>
      <c r="P32" s="359">
        <v>-0.37416647420267501</v>
      </c>
      <c r="Q32" s="360">
        <v>-0.37480356496158801</v>
      </c>
    </row>
    <row r="33" spans="1:17">
      <c r="A33" s="25">
        <v>41000</v>
      </c>
      <c r="B33" s="26">
        <v>-5.3244792225497301E-2</v>
      </c>
      <c r="C33" s="26">
        <v>0.67140344046801337</v>
      </c>
      <c r="D33" s="26">
        <v>0.276374618839833</v>
      </c>
      <c r="E33" s="26">
        <v>0.163416253457666</v>
      </c>
      <c r="F33" s="26">
        <v>0.166173418764861</v>
      </c>
      <c r="J33" s="60"/>
      <c r="K33" s="60"/>
      <c r="L33" s="25">
        <v>41000</v>
      </c>
      <c r="M33" s="359">
        <v>-0.71355971375966998</v>
      </c>
      <c r="N33" s="359">
        <v>0.50926946834908304</v>
      </c>
      <c r="O33" s="359">
        <v>-0.419547944121891</v>
      </c>
      <c r="P33" s="359">
        <v>-0.34879338873697102</v>
      </c>
      <c r="Q33" s="360">
        <v>-0.349361006162415</v>
      </c>
    </row>
    <row r="34" spans="1:17">
      <c r="A34" s="23">
        <v>41030</v>
      </c>
      <c r="B34" s="24">
        <v>-5.4031928647507797E-2</v>
      </c>
      <c r="C34" s="24">
        <v>0.6696487600100568</v>
      </c>
      <c r="D34" s="24">
        <v>0.27144758346797898</v>
      </c>
      <c r="E34" s="24">
        <v>0.170777582424018</v>
      </c>
      <c r="F34" s="24">
        <v>0.163232433700086</v>
      </c>
      <c r="J34" s="60"/>
      <c r="K34" s="60"/>
      <c r="L34" s="23">
        <v>41030</v>
      </c>
      <c r="M34" s="359">
        <v>-0.67160096978913897</v>
      </c>
      <c r="N34" s="359">
        <v>0.50345580886238595</v>
      </c>
      <c r="O34" s="359">
        <v>-0.37901886429078702</v>
      </c>
      <c r="P34" s="359">
        <v>-0.32073485862839601</v>
      </c>
      <c r="Q34" s="360">
        <v>-0.32025999516903197</v>
      </c>
    </row>
    <row r="35" spans="1:17">
      <c r="A35" s="25">
        <v>41061</v>
      </c>
      <c r="B35" s="26">
        <v>-5.1289107230368849E-2</v>
      </c>
      <c r="C35" s="26">
        <v>0.65982496178987637</v>
      </c>
      <c r="D35" s="26">
        <v>0.21975657495559198</v>
      </c>
      <c r="E35" s="26">
        <v>0.16148850619383501</v>
      </c>
      <c r="F35" s="26">
        <v>0.16018385557215101</v>
      </c>
      <c r="J35" s="60"/>
      <c r="K35" s="60"/>
      <c r="L35" s="25">
        <v>41061</v>
      </c>
      <c r="M35" s="359">
        <v>-0.65563621538546202</v>
      </c>
      <c r="N35" s="359">
        <v>0.48804359726041102</v>
      </c>
      <c r="O35" s="359">
        <v>-0.36141540317222498</v>
      </c>
      <c r="P35" s="359">
        <v>-0.31467320161124801</v>
      </c>
      <c r="Q35" s="360">
        <v>-0.31465818917523303</v>
      </c>
    </row>
    <row r="36" spans="1:17">
      <c r="A36" s="23">
        <v>41091</v>
      </c>
      <c r="B36" s="24">
        <v>-4.6519164007055525E-2</v>
      </c>
      <c r="C36" s="24">
        <v>0.6747545827914383</v>
      </c>
      <c r="D36" s="24">
        <v>0.22821718208348052</v>
      </c>
      <c r="E36" s="24">
        <v>0.15405307514844299</v>
      </c>
      <c r="F36" s="24">
        <v>0.16025595435221701</v>
      </c>
      <c r="J36" s="60"/>
      <c r="K36" s="60"/>
      <c r="L36" s="23">
        <v>41091</v>
      </c>
      <c r="M36" s="359">
        <v>-0.65537551494400903</v>
      </c>
      <c r="N36" s="359">
        <v>0.5009435351950331</v>
      </c>
      <c r="O36" s="359">
        <v>-0.35999326310020002</v>
      </c>
      <c r="P36" s="359">
        <v>-0.30286774082231799</v>
      </c>
      <c r="Q36" s="360">
        <v>-0.30318468198191401</v>
      </c>
    </row>
    <row r="37" spans="1:17">
      <c r="A37" s="25">
        <v>41122</v>
      </c>
      <c r="B37" s="26">
        <v>-3.8676229408143803E-2</v>
      </c>
      <c r="C37" s="26">
        <v>0.65540294981501579</v>
      </c>
      <c r="D37" s="26">
        <v>0.22159480692057948</v>
      </c>
      <c r="E37" s="26">
        <v>0.16010488248414001</v>
      </c>
      <c r="F37" s="26">
        <v>0.16245381683710799</v>
      </c>
      <c r="J37" s="60"/>
      <c r="K37" s="60"/>
      <c r="L37" s="25">
        <v>41122</v>
      </c>
      <c r="M37" s="359">
        <v>-0.69244154768631705</v>
      </c>
      <c r="N37" s="359">
        <v>0.52192824885912903</v>
      </c>
      <c r="O37" s="359">
        <v>-0.37910894274110901</v>
      </c>
      <c r="P37" s="359">
        <v>-0.31074743197732702</v>
      </c>
      <c r="Q37" s="360">
        <v>-0.31098099849486799</v>
      </c>
    </row>
    <row r="38" spans="1:17">
      <c r="A38" s="23">
        <v>41153</v>
      </c>
      <c r="B38" s="24">
        <v>-3.2685170777294971E-2</v>
      </c>
      <c r="C38" s="24">
        <v>0.63670337716984038</v>
      </c>
      <c r="D38" s="24">
        <v>0.2059546577995785</v>
      </c>
      <c r="E38" s="24">
        <v>0.160283768031805</v>
      </c>
      <c r="F38" s="24">
        <v>0.16670962068080999</v>
      </c>
      <c r="J38" s="60"/>
      <c r="K38" s="60"/>
      <c r="L38" s="23">
        <v>41153</v>
      </c>
      <c r="M38" s="359">
        <v>-0.65734862337362499</v>
      </c>
      <c r="N38" s="359">
        <v>0.49930770049559497</v>
      </c>
      <c r="O38" s="359">
        <v>-0.35909896077056502</v>
      </c>
      <c r="P38" s="359">
        <v>-0.29958999915645601</v>
      </c>
      <c r="Q38" s="360">
        <v>-0.30027775285181901</v>
      </c>
    </row>
    <row r="39" spans="1:17">
      <c r="A39" s="25">
        <v>41183</v>
      </c>
      <c r="B39" s="26">
        <v>-1.9752017510612899E-2</v>
      </c>
      <c r="C39" s="26">
        <v>0.61023363543959541</v>
      </c>
      <c r="D39" s="26">
        <v>0.18865601284883099</v>
      </c>
      <c r="E39" s="26">
        <v>0.15549158648936601</v>
      </c>
      <c r="F39" s="26">
        <v>0.160548830190505</v>
      </c>
      <c r="J39" s="60"/>
      <c r="K39" s="60"/>
      <c r="L39" s="25">
        <v>41183</v>
      </c>
      <c r="M39" s="359">
        <v>-0.65044485919787998</v>
      </c>
      <c r="N39" s="359">
        <v>0.49364908320669698</v>
      </c>
      <c r="O39" s="359">
        <v>-0.35984194189808</v>
      </c>
      <c r="P39" s="359">
        <v>-0.30635939766012099</v>
      </c>
      <c r="Q39" s="360">
        <v>-0.307028165438745</v>
      </c>
    </row>
    <row r="40" spans="1:17">
      <c r="A40" s="23">
        <v>41214</v>
      </c>
      <c r="B40" s="24">
        <v>-3.6714215927272142E-2</v>
      </c>
      <c r="C40" s="24">
        <v>0.63539308475441292</v>
      </c>
      <c r="D40" s="24">
        <v>0.1791464949119195</v>
      </c>
      <c r="E40" s="24">
        <v>0.15026467866288801</v>
      </c>
      <c r="F40" s="24">
        <v>0.15619816188087901</v>
      </c>
      <c r="J40" s="60"/>
      <c r="K40" s="60"/>
      <c r="L40" s="23">
        <v>41214</v>
      </c>
      <c r="M40" s="359">
        <v>-0.66599446324025502</v>
      </c>
      <c r="N40" s="359">
        <v>0.51384775439334596</v>
      </c>
      <c r="O40" s="359">
        <v>-0.35830908880969597</v>
      </c>
      <c r="P40" s="359">
        <v>-0.311146064222866</v>
      </c>
      <c r="Q40" s="360">
        <v>-0.31193150760618399</v>
      </c>
    </row>
    <row r="41" spans="1:17">
      <c r="A41" s="25">
        <v>41244</v>
      </c>
      <c r="B41" s="26">
        <v>-6.8572939933364704E-2</v>
      </c>
      <c r="C41" s="26">
        <v>0.65158151446522661</v>
      </c>
      <c r="D41" s="26">
        <v>0.16588446121266201</v>
      </c>
      <c r="E41" s="26">
        <v>0.12653524330090099</v>
      </c>
      <c r="F41" s="26">
        <v>0.13354679164578701</v>
      </c>
      <c r="J41" s="60"/>
      <c r="K41" s="60"/>
      <c r="L41" s="25">
        <v>41244</v>
      </c>
      <c r="M41" s="359">
        <v>-0.73572966936411355</v>
      </c>
      <c r="N41" s="359">
        <v>0.5298270635654293</v>
      </c>
      <c r="O41" s="359">
        <v>-0.42201671695861698</v>
      </c>
      <c r="P41" s="359">
        <v>-0.36536379388405499</v>
      </c>
      <c r="Q41" s="360">
        <v>-0.36635032582202598</v>
      </c>
    </row>
    <row r="42" spans="1:17">
      <c r="A42" s="23">
        <v>41275</v>
      </c>
      <c r="B42" s="24">
        <v>-3.1714940678173952E-2</v>
      </c>
      <c r="C42" s="24">
        <v>0.61784378668104689</v>
      </c>
      <c r="D42" s="24">
        <v>0.16374231796487099</v>
      </c>
      <c r="E42" s="24">
        <v>0.13636514773322</v>
      </c>
      <c r="F42" s="24">
        <v>0.142590059577166</v>
      </c>
      <c r="J42" s="60"/>
      <c r="K42" s="60"/>
      <c r="L42" s="23">
        <v>41275</v>
      </c>
      <c r="M42" s="359">
        <v>-0.85008277122582077</v>
      </c>
      <c r="N42" s="359">
        <v>0.58161206598943882</v>
      </c>
      <c r="O42" s="359">
        <v>-0.50057571577539894</v>
      </c>
      <c r="P42" s="359">
        <v>-0.42594387258109201</v>
      </c>
      <c r="Q42" s="360">
        <v>-0.42672699105648099</v>
      </c>
    </row>
    <row r="43" spans="1:17">
      <c r="A43" s="25">
        <v>41306</v>
      </c>
      <c r="B43" s="26">
        <v>-1.4984262583015301E-2</v>
      </c>
      <c r="C43" s="26">
        <v>0.6009470524210988</v>
      </c>
      <c r="D43" s="26">
        <v>0.15229044006630801</v>
      </c>
      <c r="E43" s="26">
        <v>0.12845057330665399</v>
      </c>
      <c r="F43" s="26">
        <v>0.13430907110941301</v>
      </c>
      <c r="J43" s="60"/>
      <c r="K43" s="60"/>
      <c r="L43" s="25">
        <v>41306</v>
      </c>
      <c r="M43" s="359">
        <v>-0.87959030855477527</v>
      </c>
      <c r="N43" s="359">
        <v>0.59179883913600351</v>
      </c>
      <c r="O43" s="359">
        <v>-0.52852795932400642</v>
      </c>
      <c r="P43" s="359">
        <v>-0.45566420720059198</v>
      </c>
      <c r="Q43" s="360">
        <v>-0.45632272332401902</v>
      </c>
    </row>
    <row r="44" spans="1:17">
      <c r="A44" s="23">
        <v>41334</v>
      </c>
      <c r="B44" s="24">
        <v>-5.581752384542335E-2</v>
      </c>
      <c r="C44" s="24">
        <v>0.64072850568155038</v>
      </c>
      <c r="D44" s="24">
        <v>0.14942944891895801</v>
      </c>
      <c r="E44" s="24">
        <v>0.123882452546592</v>
      </c>
      <c r="F44" s="24">
        <v>0.128666378894085</v>
      </c>
      <c r="J44" s="60"/>
      <c r="K44" s="60"/>
      <c r="L44" s="23">
        <v>41334</v>
      </c>
      <c r="M44" s="359">
        <v>-0.88477844917995052</v>
      </c>
      <c r="N44" s="359">
        <v>0.59084700767111875</v>
      </c>
      <c r="O44" s="359">
        <v>-0.52506942896920195</v>
      </c>
      <c r="P44" s="359">
        <v>-0.45687637134773301</v>
      </c>
      <c r="Q44" s="360">
        <v>-0.457283610876836</v>
      </c>
    </row>
    <row r="45" spans="1:17">
      <c r="A45" s="25">
        <v>41365</v>
      </c>
      <c r="B45" s="26">
        <v>-4.7577342040473355E-2</v>
      </c>
      <c r="C45" s="26">
        <v>0.6335410013404833</v>
      </c>
      <c r="D45" s="26">
        <v>0.14303504217406701</v>
      </c>
      <c r="E45" s="26">
        <v>0.122272963739904</v>
      </c>
      <c r="F45" s="26">
        <v>0.12936342855584801</v>
      </c>
      <c r="J45" s="60"/>
      <c r="K45" s="60"/>
      <c r="L45" s="25">
        <v>41365</v>
      </c>
      <c r="M45" s="359">
        <v>-0.85663994309432401</v>
      </c>
      <c r="N45" s="359">
        <v>0.58521481449476509</v>
      </c>
      <c r="O45" s="359">
        <v>-0.49978515298042803</v>
      </c>
      <c r="P45" s="359">
        <v>-0.43431573481274</v>
      </c>
      <c r="Q45" s="360">
        <v>-0.43501737563958598</v>
      </c>
    </row>
    <row r="46" spans="1:17">
      <c r="A46" s="23">
        <v>41395</v>
      </c>
      <c r="B46" s="24">
        <v>-5.3033896417637671E-2</v>
      </c>
      <c r="C46" s="24">
        <v>0.66814386381819524</v>
      </c>
      <c r="D46" s="24">
        <v>0.12760463043758899</v>
      </c>
      <c r="E46" s="24">
        <v>0.12957539710229801</v>
      </c>
      <c r="F46" s="24">
        <v>0.132339617150011</v>
      </c>
      <c r="J46" s="60"/>
      <c r="K46" s="60"/>
      <c r="L46" s="23">
        <v>41395</v>
      </c>
      <c r="M46" s="359">
        <v>-0.81994313410526753</v>
      </c>
      <c r="N46" s="359">
        <v>0.57316251466215284</v>
      </c>
      <c r="O46" s="359">
        <v>-0.4803355498376205</v>
      </c>
      <c r="P46" s="359">
        <v>-0.41442572100685199</v>
      </c>
      <c r="Q46" s="360">
        <v>-0.41454557973689199</v>
      </c>
    </row>
    <row r="47" spans="1:17">
      <c r="A47" s="25">
        <v>41426</v>
      </c>
      <c r="B47" s="26">
        <v>-4.7983243567393696E-2</v>
      </c>
      <c r="C47" s="26">
        <v>0.65453446236311463</v>
      </c>
      <c r="D47" s="26">
        <v>0.18405132731958901</v>
      </c>
      <c r="E47" s="26">
        <v>0.130404129830684</v>
      </c>
      <c r="F47" s="26">
        <v>0.130404129830684</v>
      </c>
      <c r="J47" s="60"/>
      <c r="K47" s="60"/>
      <c r="L47" s="25">
        <v>41426</v>
      </c>
      <c r="M47" s="359">
        <v>-0.81395049692095423</v>
      </c>
      <c r="N47" s="359">
        <v>0.56973675878709718</v>
      </c>
      <c r="O47" s="359">
        <v>-0.47901413888746947</v>
      </c>
      <c r="P47" s="359">
        <v>-0.41378322673828599</v>
      </c>
      <c r="Q47" s="360">
        <v>-0.41378322673828599</v>
      </c>
    </row>
    <row r="48" spans="1:17">
      <c r="A48" s="23">
        <v>41456</v>
      </c>
      <c r="B48" s="24">
        <v>-8.5153414160648987E-3</v>
      </c>
      <c r="C48" s="24">
        <v>0.62849417959265674</v>
      </c>
      <c r="D48" s="24">
        <v>0.18773851728445301</v>
      </c>
      <c r="E48" s="24">
        <v>0.128080238182363</v>
      </c>
      <c r="F48" s="24">
        <v>0.13139333715113499</v>
      </c>
      <c r="J48" s="60"/>
      <c r="K48" s="60"/>
      <c r="L48" s="23">
        <v>41456</v>
      </c>
      <c r="M48" s="359">
        <v>-0.77921826240553127</v>
      </c>
      <c r="N48" s="359">
        <v>0.55997191214866571</v>
      </c>
      <c r="O48" s="359">
        <v>-0.46055208533380598</v>
      </c>
      <c r="P48" s="359">
        <v>-0.39702392740504</v>
      </c>
      <c r="Q48" s="360">
        <v>-0.39746340769980198</v>
      </c>
    </row>
    <row r="49" spans="1:17">
      <c r="A49" s="25">
        <v>41487</v>
      </c>
      <c r="B49" s="26">
        <v>-1.5522605415223257E-2</v>
      </c>
      <c r="C49" s="26">
        <v>0.64962870886456703</v>
      </c>
      <c r="D49" s="26">
        <v>0.17894564172910299</v>
      </c>
      <c r="E49" s="26">
        <v>0.12929584680064299</v>
      </c>
      <c r="F49" s="26">
        <v>0.131639032988808</v>
      </c>
      <c r="J49" s="60"/>
      <c r="K49" s="60"/>
      <c r="L49" s="25">
        <v>41487</v>
      </c>
      <c r="M49" s="359">
        <v>-0.79942505245356599</v>
      </c>
      <c r="N49" s="359">
        <v>0.57198431812536221</v>
      </c>
      <c r="O49" s="359">
        <v>-0.45759651664957052</v>
      </c>
      <c r="P49" s="359">
        <v>-0.401647679528158</v>
      </c>
      <c r="Q49" s="360">
        <v>-0.40197801574900399</v>
      </c>
    </row>
    <row r="50" spans="1:17">
      <c r="A50" s="23">
        <v>41518</v>
      </c>
      <c r="B50" s="24">
        <v>2.0478025350997801E-2</v>
      </c>
      <c r="C50" s="24">
        <v>0.61649243320060687</v>
      </c>
      <c r="D50" s="24">
        <v>0.19859518431067802</v>
      </c>
      <c r="E50" s="24">
        <v>0.130912646106739</v>
      </c>
      <c r="F50" s="24">
        <v>0.13366851283292</v>
      </c>
      <c r="J50" s="60"/>
      <c r="K50" s="60"/>
      <c r="L50" s="23">
        <v>41518</v>
      </c>
      <c r="M50" s="359">
        <v>-0.77818565492193448</v>
      </c>
      <c r="N50" s="359">
        <v>0.55923229052751799</v>
      </c>
      <c r="O50" s="359">
        <v>-0.4483146830647145</v>
      </c>
      <c r="P50" s="359">
        <v>-0.38281237944708002</v>
      </c>
      <c r="Q50" s="360">
        <v>-0.38347214812932201</v>
      </c>
    </row>
    <row r="51" spans="1:17">
      <c r="A51" s="25">
        <v>41548</v>
      </c>
      <c r="B51" s="26">
        <v>-1.020188213038018E-2</v>
      </c>
      <c r="C51" s="26">
        <v>0.62511802691248819</v>
      </c>
      <c r="D51" s="26">
        <v>0.191235442943989</v>
      </c>
      <c r="E51" s="26">
        <v>0.121493027013337</v>
      </c>
      <c r="F51" s="26">
        <v>0.12702539556076001</v>
      </c>
      <c r="J51" s="60"/>
      <c r="K51" s="60"/>
      <c r="L51" s="25">
        <v>41548</v>
      </c>
      <c r="M51" s="359">
        <v>-0.78549569597812752</v>
      </c>
      <c r="N51" s="359">
        <v>0.56877857317805802</v>
      </c>
      <c r="O51" s="359">
        <v>-0.44781392191118852</v>
      </c>
      <c r="P51" s="359">
        <v>-0.38212735846566298</v>
      </c>
      <c r="Q51" s="360">
        <v>-0.38306588403488601</v>
      </c>
    </row>
    <row r="52" spans="1:17">
      <c r="A52" s="23">
        <v>41579</v>
      </c>
      <c r="B52" s="24">
        <v>-2.2824647924991E-2</v>
      </c>
      <c r="C52" s="24">
        <v>0.6555399888060619</v>
      </c>
      <c r="D52" s="24">
        <v>0.12852249981934699</v>
      </c>
      <c r="E52" s="24">
        <v>0.12295866690315101</v>
      </c>
      <c r="F52" s="24">
        <v>0.12750839967436201</v>
      </c>
      <c r="J52" s="60"/>
      <c r="K52" s="60"/>
      <c r="L52" s="23">
        <v>41579</v>
      </c>
      <c r="M52" s="359">
        <v>-0.78081760355294871</v>
      </c>
      <c r="N52" s="359">
        <v>0.56836819606334577</v>
      </c>
      <c r="O52" s="359">
        <v>-0.46794851935819898</v>
      </c>
      <c r="P52" s="359">
        <v>-0.38327159487019602</v>
      </c>
      <c r="Q52" s="360">
        <v>-0.38408837818349101</v>
      </c>
    </row>
    <row r="53" spans="1:17">
      <c r="A53" s="25">
        <v>41609</v>
      </c>
      <c r="B53" s="26">
        <v>-9.2590550282815806E-2</v>
      </c>
      <c r="C53" s="26">
        <v>0.65271888125575284</v>
      </c>
      <c r="D53" s="26">
        <v>0.13917764107163799</v>
      </c>
      <c r="E53" s="26">
        <v>9.5437891976007896E-2</v>
      </c>
      <c r="F53" s="26">
        <v>0.101461702209897</v>
      </c>
      <c r="J53" s="60"/>
      <c r="K53" s="60"/>
      <c r="L53" s="25">
        <v>41609</v>
      </c>
      <c r="M53" s="359">
        <v>-0.87461299775352441</v>
      </c>
      <c r="N53" s="359">
        <v>0.60399901995045591</v>
      </c>
      <c r="O53" s="359">
        <v>-0.52701559460102998</v>
      </c>
      <c r="P53" s="359">
        <v>-0.43692611056532998</v>
      </c>
      <c r="Q53" s="360">
        <v>-0.43810171895370797</v>
      </c>
    </row>
    <row r="54" spans="1:17">
      <c r="A54" s="23">
        <v>41640</v>
      </c>
      <c r="B54" s="24">
        <v>-2.41578600810659E-2</v>
      </c>
      <c r="C54" s="24">
        <v>0.57164296835148543</v>
      </c>
      <c r="D54" s="24">
        <v>0.20333654255863701</v>
      </c>
      <c r="E54" s="24">
        <v>0.11897876311275001</v>
      </c>
      <c r="F54" s="24">
        <v>0.12096716002538201</v>
      </c>
      <c r="J54" s="60"/>
      <c r="K54" s="60"/>
      <c r="L54" s="23">
        <v>41640</v>
      </c>
      <c r="M54" s="359">
        <v>-0.90999771273431274</v>
      </c>
      <c r="N54" s="359">
        <v>0.60706901138515545</v>
      </c>
      <c r="O54" s="359">
        <v>-0.56598312786931204</v>
      </c>
      <c r="P54" s="359">
        <v>-0.45664344346850499</v>
      </c>
      <c r="Q54" s="360">
        <v>-0.45729708821876602</v>
      </c>
    </row>
    <row r="55" spans="1:17">
      <c r="A55" s="25">
        <v>41671</v>
      </c>
      <c r="B55" s="26">
        <v>-3.0493837279588751E-2</v>
      </c>
      <c r="C55" s="26">
        <v>0.58713258070599927</v>
      </c>
      <c r="D55" s="26">
        <v>0.212424732266564</v>
      </c>
      <c r="E55" s="26">
        <v>0.11456942333767001</v>
      </c>
      <c r="F55" s="26">
        <v>0.118466078871202</v>
      </c>
      <c r="J55" s="60"/>
      <c r="K55" s="60"/>
      <c r="L55" s="25">
        <v>41671</v>
      </c>
      <c r="M55" s="359">
        <v>-0.92476467907754323</v>
      </c>
      <c r="N55" s="359">
        <v>0.61401560009568779</v>
      </c>
      <c r="O55" s="359">
        <v>-0.57282760324777349</v>
      </c>
      <c r="P55" s="359">
        <v>-0.46764630786634598</v>
      </c>
      <c r="Q55" s="360">
        <v>-0.46873933990025202</v>
      </c>
    </row>
    <row r="56" spans="1:17">
      <c r="A56" s="23">
        <v>41699</v>
      </c>
      <c r="B56" s="24">
        <v>-5.6535280659864601E-2</v>
      </c>
      <c r="C56" s="24">
        <v>0.60372751797337487</v>
      </c>
      <c r="D56" s="24">
        <v>0.2029741523914585</v>
      </c>
      <c r="E56" s="24">
        <v>0.11089299801975799</v>
      </c>
      <c r="F56" s="24">
        <v>0.114788512452502</v>
      </c>
      <c r="J56" s="60"/>
      <c r="K56" s="60"/>
      <c r="L56" s="23">
        <v>41699</v>
      </c>
      <c r="M56" s="359">
        <v>-0.904665068914004</v>
      </c>
      <c r="N56" s="359">
        <v>0.61266100725973205</v>
      </c>
      <c r="O56" s="359">
        <v>-0.56678446578799302</v>
      </c>
      <c r="P56" s="359">
        <v>-0.455051218708589</v>
      </c>
      <c r="Q56" s="360">
        <v>-0.45607159587200802</v>
      </c>
    </row>
    <row r="57" spans="1:17">
      <c r="A57" s="25">
        <v>41730</v>
      </c>
      <c r="B57" s="26">
        <v>-3.5018082562245229E-2</v>
      </c>
      <c r="C57" s="26">
        <v>0.62529221828357029</v>
      </c>
      <c r="D57" s="26">
        <v>0.19633888885783801</v>
      </c>
      <c r="E57" s="26">
        <v>0.117876375944068</v>
      </c>
      <c r="F57" s="26">
        <v>0.12058141077269</v>
      </c>
      <c r="J57" s="60"/>
      <c r="K57" s="60"/>
      <c r="L57" s="25">
        <v>41730</v>
      </c>
      <c r="M57" s="359">
        <v>-0.88917151316333198</v>
      </c>
      <c r="N57" s="359">
        <v>0.61690190060054695</v>
      </c>
      <c r="O57" s="359">
        <v>-0.53559199918364697</v>
      </c>
      <c r="P57" s="359">
        <v>-0.43063456550597701</v>
      </c>
      <c r="Q57" s="360">
        <v>-0.43156500504039502</v>
      </c>
    </row>
    <row r="58" spans="1:17">
      <c r="A58" s="23">
        <v>41760</v>
      </c>
      <c r="B58" s="24">
        <v>-2.8897982539084176E-2</v>
      </c>
      <c r="C58" s="24">
        <v>0.61943963625279941</v>
      </c>
      <c r="D58" s="24">
        <v>0.19319594812721552</v>
      </c>
      <c r="E58" s="24">
        <v>0.116254866876187</v>
      </c>
      <c r="F58" s="24">
        <v>0.121339085633628</v>
      </c>
      <c r="J58" s="60"/>
      <c r="K58" s="60"/>
      <c r="L58" s="23">
        <v>41760</v>
      </c>
      <c r="M58" s="359">
        <v>-0.83413370201466097</v>
      </c>
      <c r="N58" s="359">
        <v>0.58849520155423296</v>
      </c>
      <c r="O58" s="359">
        <v>-0.51157939733517199</v>
      </c>
      <c r="P58" s="359">
        <v>-0.39973272102462298</v>
      </c>
      <c r="Q58" s="360">
        <v>-0.40082751706674802</v>
      </c>
    </row>
    <row r="59" spans="1:17">
      <c r="A59" s="25">
        <v>41791</v>
      </c>
      <c r="B59" s="26">
        <v>-4.0753211484959403E-2</v>
      </c>
      <c r="C59" s="26">
        <v>0.58919550844203883</v>
      </c>
      <c r="D59" s="26">
        <v>0.169433500089854</v>
      </c>
      <c r="E59" s="26">
        <v>0.11838906307708399</v>
      </c>
      <c r="F59" s="26">
        <v>0.121988925093638</v>
      </c>
      <c r="J59" s="60"/>
      <c r="K59" s="60"/>
      <c r="L59" s="25">
        <v>41791</v>
      </c>
      <c r="M59" s="359">
        <v>-0.83530380474424204</v>
      </c>
      <c r="N59" s="359">
        <v>0.60304199413085757</v>
      </c>
      <c r="O59" s="359">
        <v>-0.48667145953937202</v>
      </c>
      <c r="P59" s="359">
        <v>-0.39380954320765199</v>
      </c>
      <c r="Q59" s="360">
        <v>-0.39487931937323401</v>
      </c>
    </row>
    <row r="60" spans="1:17">
      <c r="A60" s="23">
        <v>41821</v>
      </c>
      <c r="B60" s="24">
        <v>4.7128516182055012E-4</v>
      </c>
      <c r="C60" s="24">
        <v>0.54764203937240441</v>
      </c>
      <c r="D60" s="24">
        <v>0.14995631568013701</v>
      </c>
      <c r="E60" s="24">
        <v>0.113929334797571</v>
      </c>
      <c r="F60" s="24">
        <v>0.11796330142077401</v>
      </c>
      <c r="J60" s="60"/>
      <c r="K60" s="60"/>
      <c r="L60" s="23">
        <v>41821</v>
      </c>
      <c r="M60" s="359">
        <v>-0.83289609020457422</v>
      </c>
      <c r="N60" s="359">
        <v>0.61212066923375674</v>
      </c>
      <c r="O60" s="359">
        <v>-0.47296225419962201</v>
      </c>
      <c r="P60" s="359">
        <v>-0.38149728083686701</v>
      </c>
      <c r="Q60" s="360">
        <v>-0.382414885126519</v>
      </c>
    </row>
    <row r="61" spans="1:17">
      <c r="A61" s="25">
        <v>41852</v>
      </c>
      <c r="B61" s="26">
        <v>-6.1128251470381104E-2</v>
      </c>
      <c r="C61" s="26">
        <v>0.61250351302599615</v>
      </c>
      <c r="D61" s="26">
        <v>0.14745480792183099</v>
      </c>
      <c r="E61" s="26">
        <v>0.11375336241692099</v>
      </c>
      <c r="F61" s="26">
        <v>0.114849266294606</v>
      </c>
      <c r="J61" s="60"/>
      <c r="K61" s="60"/>
      <c r="L61" s="25">
        <v>41852</v>
      </c>
      <c r="M61" s="359">
        <v>-0.84701942020179377</v>
      </c>
      <c r="N61" s="359">
        <v>0.62125096030115079</v>
      </c>
      <c r="O61" s="359">
        <v>-0.46956845520746548</v>
      </c>
      <c r="P61" s="359">
        <v>-0.38268228158810302</v>
      </c>
      <c r="Q61" s="360">
        <v>-0.38323752270330402</v>
      </c>
    </row>
    <row r="62" spans="1:17">
      <c r="A62" s="23">
        <v>41883</v>
      </c>
      <c r="B62" s="24">
        <v>-4.2984222538794054E-2</v>
      </c>
      <c r="C62" s="24">
        <v>0.6086284931850231</v>
      </c>
      <c r="D62" s="24">
        <v>0.16499291288832599</v>
      </c>
      <c r="E62" s="24">
        <v>0.114541954108288</v>
      </c>
      <c r="F62" s="24">
        <v>0.117824182934749</v>
      </c>
      <c r="J62" s="60"/>
      <c r="K62" s="60"/>
      <c r="L62" s="23">
        <v>41883</v>
      </c>
      <c r="M62" s="359">
        <v>-0.81426839284603381</v>
      </c>
      <c r="N62" s="359">
        <v>0.60956290659112733</v>
      </c>
      <c r="O62" s="359">
        <v>-0.437107451241112</v>
      </c>
      <c r="P62" s="359">
        <v>-0.36094186927414401</v>
      </c>
      <c r="Q62" s="360">
        <v>-0.36131660792169801</v>
      </c>
    </row>
    <row r="63" spans="1:17">
      <c r="A63" s="25">
        <v>41913</v>
      </c>
      <c r="B63" s="26">
        <v>-3.9931640656225675E-2</v>
      </c>
      <c r="C63" s="26">
        <v>0.59483148503530692</v>
      </c>
      <c r="D63" s="26">
        <v>0.15453081946144701</v>
      </c>
      <c r="E63" s="26">
        <v>0.108793228568255</v>
      </c>
      <c r="F63" s="26">
        <v>0.11101729454917</v>
      </c>
      <c r="J63" s="60"/>
      <c r="K63" s="60"/>
      <c r="L63" s="25">
        <v>41913</v>
      </c>
      <c r="M63" s="359">
        <v>-0.8155758791887</v>
      </c>
      <c r="N63" s="359">
        <v>0.61593746196218802</v>
      </c>
      <c r="O63" s="359">
        <v>-0.42889545268310703</v>
      </c>
      <c r="P63" s="359">
        <v>-0.36129120490188299</v>
      </c>
      <c r="Q63" s="360">
        <v>-0.36148051030169998</v>
      </c>
    </row>
    <row r="64" spans="1:17">
      <c r="A64" s="23">
        <v>41944</v>
      </c>
      <c r="B64" s="24">
        <v>-3.1025993223213165E-2</v>
      </c>
      <c r="C64" s="24">
        <v>0.58677744411895794</v>
      </c>
      <c r="D64" s="24">
        <v>0.14376958167457249</v>
      </c>
      <c r="E64" s="24">
        <v>0.102861443924468</v>
      </c>
      <c r="F64" s="24">
        <v>0.105629531028389</v>
      </c>
      <c r="J64" s="60"/>
      <c r="K64" s="60"/>
      <c r="L64" s="23">
        <v>41944</v>
      </c>
      <c r="M64" s="359">
        <v>-0.82268943898020896</v>
      </c>
      <c r="N64" s="359">
        <v>0.62478425504725499</v>
      </c>
      <c r="O64" s="359">
        <v>-0.42563635547966799</v>
      </c>
      <c r="P64" s="359">
        <v>-0.36306152504407802</v>
      </c>
      <c r="Q64" s="360">
        <v>-0.36326744668900102</v>
      </c>
    </row>
    <row r="65" spans="1:17">
      <c r="A65" s="25">
        <v>41974</v>
      </c>
      <c r="B65" s="26">
        <v>-0.110882192790656</v>
      </c>
      <c r="C65" s="26">
        <v>0.65910340800577183</v>
      </c>
      <c r="D65" s="26">
        <v>0.10945081990557295</v>
      </c>
      <c r="E65" s="26">
        <v>7.0363067831641202E-2</v>
      </c>
      <c r="F65" s="26">
        <v>7.0237483975470499E-2</v>
      </c>
      <c r="J65" s="60"/>
      <c r="K65" s="60"/>
      <c r="L65" s="25">
        <v>41974</v>
      </c>
      <c r="M65" s="359">
        <v>-0.90481870363664296</v>
      </c>
      <c r="N65" s="359">
        <v>0.64552553289744197</v>
      </c>
      <c r="O65" s="359">
        <v>-0.50932712409791203</v>
      </c>
      <c r="P65" s="359">
        <v>-0.42707191259037902</v>
      </c>
      <c r="Q65" s="360">
        <v>-0.42673929533357102</v>
      </c>
    </row>
    <row r="66" spans="1:17">
      <c r="A66" s="23">
        <v>42005</v>
      </c>
      <c r="B66" s="24">
        <v>-6.7292449288382003E-2</v>
      </c>
      <c r="C66" s="24">
        <v>0.61759599254817066</v>
      </c>
      <c r="D66" s="24">
        <v>0.10832514108372471</v>
      </c>
      <c r="E66" s="24">
        <v>0.10584944825860999</v>
      </c>
      <c r="F66" s="24">
        <v>8.7252843841559805E-2</v>
      </c>
      <c r="J66" s="60"/>
      <c r="K66" s="60"/>
      <c r="L66" s="23">
        <v>42005</v>
      </c>
      <c r="M66" s="359">
        <v>-0.94667919966886827</v>
      </c>
      <c r="N66" s="359">
        <v>0.633829714507398</v>
      </c>
      <c r="O66" s="359">
        <v>-0.55444996603408347</v>
      </c>
      <c r="P66" s="359">
        <v>-0.46067814694491599</v>
      </c>
      <c r="Q66" s="360">
        <v>-0.45993705634097898</v>
      </c>
    </row>
    <row r="67" spans="1:17">
      <c r="A67" s="25">
        <v>42036</v>
      </c>
      <c r="B67" s="26">
        <v>-6.1801018628936652E-2</v>
      </c>
      <c r="C67" s="26">
        <v>0.62144252094668007</v>
      </c>
      <c r="D67" s="26">
        <v>0.11778230394025249</v>
      </c>
      <c r="E67" s="26">
        <v>9.8057702871077596E-2</v>
      </c>
      <c r="F67" s="26">
        <v>8.5278652310420894E-2</v>
      </c>
      <c r="J67" s="60"/>
      <c r="K67" s="60"/>
      <c r="L67" s="25">
        <v>42036</v>
      </c>
      <c r="M67" s="359">
        <v>-0.97005392401466106</v>
      </c>
      <c r="N67" s="359">
        <v>0.62393464751672256</v>
      </c>
      <c r="O67" s="359">
        <v>-0.59554226780105946</v>
      </c>
      <c r="P67" s="359">
        <v>-0.47592888269907502</v>
      </c>
      <c r="Q67" s="360">
        <v>-0.475348732906405</v>
      </c>
    </row>
    <row r="68" spans="1:17">
      <c r="A68" s="23">
        <v>42064</v>
      </c>
      <c r="B68" s="24">
        <v>-2.4163445441697212E-2</v>
      </c>
      <c r="C68" s="24">
        <v>0.58475698029224221</v>
      </c>
      <c r="D68" s="24">
        <v>0.1293133532163295</v>
      </c>
      <c r="E68" s="24">
        <v>9.4931027682881197E-2</v>
      </c>
      <c r="F68" s="24">
        <v>8.2652005781849697E-2</v>
      </c>
      <c r="J68" s="60"/>
      <c r="K68" s="60"/>
      <c r="L68" s="23">
        <v>42064</v>
      </c>
      <c r="M68" s="359">
        <v>-0.95581721125316554</v>
      </c>
      <c r="N68" s="359">
        <v>0.65591948627699703</v>
      </c>
      <c r="O68" s="359">
        <v>-0.55208470607656901</v>
      </c>
      <c r="P68" s="359">
        <v>-0.44705493599273699</v>
      </c>
      <c r="Q68" s="360">
        <v>-0.44631972901489197</v>
      </c>
    </row>
    <row r="69" spans="1:17">
      <c r="A69" s="25">
        <v>42095</v>
      </c>
      <c r="B69" s="26">
        <v>-2.4151904738243898E-2</v>
      </c>
      <c r="C69" s="26">
        <v>0.5978758250885039</v>
      </c>
      <c r="D69" s="26">
        <v>0.166483898866505</v>
      </c>
      <c r="E69" s="26">
        <v>9.8083932679013205E-2</v>
      </c>
      <c r="F69" s="26">
        <v>8.7977813241056302E-2</v>
      </c>
      <c r="L69" s="25">
        <v>42095</v>
      </c>
      <c r="M69" s="359">
        <v>-0.93132230136231242</v>
      </c>
      <c r="N69" s="359">
        <v>0.65485937696927143</v>
      </c>
      <c r="O69" s="359">
        <v>-0.52523244432195304</v>
      </c>
      <c r="P69" s="359">
        <v>-0.420591973077518</v>
      </c>
      <c r="Q69" s="360">
        <v>-0.42053959561961102</v>
      </c>
    </row>
    <row r="70" spans="1:17">
      <c r="A70" s="23">
        <v>42125</v>
      </c>
      <c r="B70" s="24">
        <v>-4.3601802348518348E-2</v>
      </c>
      <c r="C70" s="24">
        <v>0.62984002437511322</v>
      </c>
      <c r="D70" s="24">
        <v>0.189285287281239</v>
      </c>
      <c r="E70" s="24">
        <v>0.102846041154284</v>
      </c>
      <c r="F70" s="24">
        <v>8.7238849464549906E-2</v>
      </c>
      <c r="L70" s="23">
        <v>42125</v>
      </c>
      <c r="M70" s="359">
        <v>-0.88076924229037257</v>
      </c>
      <c r="N70" s="359">
        <v>0.63433633686907809</v>
      </c>
      <c r="O70" s="359">
        <v>-0.494431819694513</v>
      </c>
      <c r="P70" s="359">
        <v>-0.40277936996359398</v>
      </c>
      <c r="Q70" s="360">
        <v>-0.40209944283162602</v>
      </c>
    </row>
    <row r="71" spans="1:17">
      <c r="A71" s="25">
        <v>42156</v>
      </c>
      <c r="B71" s="26">
        <v>-4.9210455978355501E-2</v>
      </c>
      <c r="C71" s="26">
        <v>0.65989354754690754</v>
      </c>
      <c r="D71" s="26">
        <v>0.19062004735479299</v>
      </c>
      <c r="E71" s="26">
        <v>9.6763908659940195E-2</v>
      </c>
      <c r="F71" s="26">
        <v>7.8709963172900604E-2</v>
      </c>
      <c r="L71" s="25">
        <v>42156</v>
      </c>
      <c r="M71" s="359">
        <v>-0.85640973140545307</v>
      </c>
      <c r="N71" s="359">
        <v>0.63662001642070609</v>
      </c>
      <c r="O71" s="359">
        <v>-0.47368002198518699</v>
      </c>
      <c r="P71" s="359">
        <v>-0.39014326194123899</v>
      </c>
      <c r="Q71" s="360">
        <v>-0.38933252277605201</v>
      </c>
    </row>
    <row r="72" spans="1:17">
      <c r="A72" s="23">
        <v>42186</v>
      </c>
      <c r="B72" s="24">
        <v>-4.1604404825607101E-2</v>
      </c>
      <c r="C72" s="24">
        <v>0.6813412136323781</v>
      </c>
      <c r="D72" s="24">
        <v>0.12666139298231099</v>
      </c>
      <c r="E72" s="24">
        <v>9.1614923623637004E-2</v>
      </c>
      <c r="F72" s="24">
        <v>7.8478962481720399E-2</v>
      </c>
      <c r="L72" s="23">
        <v>42186</v>
      </c>
      <c r="M72" s="359">
        <v>-0.83425945826505821</v>
      </c>
      <c r="N72" s="359">
        <v>0.63126463554475298</v>
      </c>
      <c r="O72" s="359">
        <v>-0.4674240103333025</v>
      </c>
      <c r="P72" s="359">
        <v>-0.38366053790697802</v>
      </c>
      <c r="Q72" s="360">
        <v>-0.382836480506758</v>
      </c>
    </row>
    <row r="73" spans="1:17">
      <c r="A73" s="25">
        <v>42217</v>
      </c>
      <c r="B73" s="26">
        <v>-2.9153823891986199E-2</v>
      </c>
      <c r="C73" s="26">
        <v>0.72275801148280638</v>
      </c>
      <c r="D73" s="26">
        <v>0.19560080806111652</v>
      </c>
      <c r="E73" s="26">
        <v>9.3369283569858505E-2</v>
      </c>
      <c r="F73" s="26">
        <v>8.0285790646014196E-2</v>
      </c>
      <c r="L73" s="25">
        <v>42217</v>
      </c>
      <c r="M73" s="359">
        <v>-0.85482239378386649</v>
      </c>
      <c r="N73" s="359">
        <v>0.6260762050496782</v>
      </c>
      <c r="O73" s="359">
        <v>-0.480175497078761</v>
      </c>
      <c r="P73" s="359">
        <v>-0.37833553951486198</v>
      </c>
      <c r="Q73" s="360">
        <v>-0.37736777751913603</v>
      </c>
    </row>
    <row r="74" spans="1:17">
      <c r="A74" s="23">
        <v>42248</v>
      </c>
      <c r="B74" s="24">
        <v>-3.7944661387028476E-2</v>
      </c>
      <c r="C74" s="24">
        <v>0.67849924343521573</v>
      </c>
      <c r="D74" s="24">
        <v>0.1953569785021485</v>
      </c>
      <c r="E74" s="24">
        <v>8.4729224970853501E-2</v>
      </c>
      <c r="F74" s="24">
        <v>7.3436528756760003E-2</v>
      </c>
      <c r="L74" s="23">
        <v>42248</v>
      </c>
      <c r="M74" s="359">
        <v>-0.85069638984648832</v>
      </c>
      <c r="N74" s="359">
        <v>0.63833038943845655</v>
      </c>
      <c r="O74" s="359">
        <v>-0.47519972809113153</v>
      </c>
      <c r="P74" s="359">
        <v>-0.36830715521774698</v>
      </c>
      <c r="Q74" s="360">
        <v>-0.36734667207252902</v>
      </c>
    </row>
    <row r="75" spans="1:17">
      <c r="A75" s="25">
        <v>42278</v>
      </c>
      <c r="B75" s="26">
        <v>-5.7601951301061799E-2</v>
      </c>
      <c r="C75" s="26">
        <v>0.73929892312714307</v>
      </c>
      <c r="D75" s="26">
        <v>0.206873347845104</v>
      </c>
      <c r="E75" s="26">
        <v>8.5674594814192206E-2</v>
      </c>
      <c r="F75" s="26">
        <v>7.2917464245104993E-2</v>
      </c>
      <c r="L75" s="25">
        <v>42278</v>
      </c>
      <c r="M75" s="359">
        <v>-0.87850646916114028</v>
      </c>
      <c r="N75" s="359">
        <v>0.64881163920180074</v>
      </c>
      <c r="O75" s="359">
        <v>-0.50100807990958507</v>
      </c>
      <c r="P75" s="359">
        <v>-0.38558238645998699</v>
      </c>
      <c r="Q75" s="360">
        <v>-0.38426270313157102</v>
      </c>
    </row>
    <row r="76" spans="1:17">
      <c r="A76" s="23">
        <v>42309</v>
      </c>
      <c r="B76" s="24">
        <v>-6.910512782715178E-2</v>
      </c>
      <c r="C76" s="24">
        <v>0.74607847686090012</v>
      </c>
      <c r="D76" s="24">
        <v>0.18683962895877701</v>
      </c>
      <c r="E76" s="24">
        <v>7.4999543782988703E-2</v>
      </c>
      <c r="F76" s="24">
        <v>6.3802524938948793E-2</v>
      </c>
      <c r="L76" s="23">
        <v>42309</v>
      </c>
      <c r="M76" s="359">
        <v>-0.87892464512361601</v>
      </c>
      <c r="N76" s="359">
        <v>0.64277315914344801</v>
      </c>
      <c r="O76" s="359">
        <v>-0.50584837493247503</v>
      </c>
      <c r="P76" s="359">
        <v>-0.39741649076295599</v>
      </c>
      <c r="Q76" s="360">
        <v>-0.39575378976075698</v>
      </c>
    </row>
    <row r="77" spans="1:17">
      <c r="A77" s="25">
        <v>42339</v>
      </c>
      <c r="B77" s="26">
        <v>-0.11253310612398204</v>
      </c>
      <c r="C77" s="26">
        <v>0.68918093449598627</v>
      </c>
      <c r="D77" s="26">
        <v>0.170455290824022</v>
      </c>
      <c r="E77" s="26">
        <v>4.2598339589934697E-2</v>
      </c>
      <c r="F77" s="26">
        <v>2.9131717898607301E-2</v>
      </c>
      <c r="L77" s="25">
        <v>42339</v>
      </c>
      <c r="M77" s="359">
        <v>-0.94485489463061156</v>
      </c>
      <c r="N77" s="359">
        <v>0.68785701888008532</v>
      </c>
      <c r="O77" s="359">
        <v>-0.52113843130402249</v>
      </c>
      <c r="P77" s="359">
        <v>-0.45739999655369901</v>
      </c>
      <c r="Q77" s="360">
        <v>-0.45599625914513903</v>
      </c>
    </row>
    <row r="78" spans="1:17">
      <c r="A78" s="23">
        <v>42370</v>
      </c>
      <c r="B78" s="24">
        <v>-7.9257536110303423E-2</v>
      </c>
      <c r="C78" s="24">
        <v>0.6872845134405684</v>
      </c>
      <c r="D78" s="24">
        <v>0.166504302429553</v>
      </c>
      <c r="E78" s="24">
        <v>6.6992486618232094E-2</v>
      </c>
      <c r="F78" s="24">
        <v>5.0743761273947197E-2</v>
      </c>
      <c r="L78" s="23">
        <v>42370</v>
      </c>
      <c r="M78" s="359">
        <v>-0.95706508672337454</v>
      </c>
      <c r="N78" s="359">
        <v>0.69931473946257761</v>
      </c>
      <c r="O78" s="359">
        <v>-0.54667110434279997</v>
      </c>
      <c r="P78" s="359">
        <v>-0.46536361107820901</v>
      </c>
      <c r="Q78" s="360">
        <v>-0.46328625452727001</v>
      </c>
    </row>
    <row r="79" spans="1:17">
      <c r="A79" s="25">
        <v>42401</v>
      </c>
      <c r="B79" s="26">
        <v>-9.1988048221990026E-2</v>
      </c>
      <c r="C79" s="26">
        <v>0.66640979293208524</v>
      </c>
      <c r="D79" s="26">
        <v>0.179025993862619</v>
      </c>
      <c r="E79" s="26">
        <v>5.9603729119695699E-2</v>
      </c>
      <c r="F79" s="26">
        <v>4.4112500386711703E-2</v>
      </c>
      <c r="L79" s="25">
        <v>42401</v>
      </c>
      <c r="M79" s="359">
        <v>-0.9461903328910688</v>
      </c>
      <c r="N79" s="359">
        <v>0.68731591829868532</v>
      </c>
      <c r="O79" s="359">
        <v>-0.53924116148985757</v>
      </c>
      <c r="P79" s="359">
        <v>-0.46339479523440302</v>
      </c>
      <c r="Q79" s="360">
        <v>-0.46163374978961602</v>
      </c>
    </row>
    <row r="80" spans="1:17">
      <c r="A80" s="23">
        <v>42430</v>
      </c>
      <c r="B80" s="24">
        <v>-8.2265980460143551E-2</v>
      </c>
      <c r="C80" s="24">
        <v>0.63797572226618726</v>
      </c>
      <c r="D80" s="24">
        <v>0.14680863157660951</v>
      </c>
      <c r="E80" s="24">
        <v>5.6926762412321398E-2</v>
      </c>
      <c r="F80" s="24">
        <v>4.4772306717676597E-2</v>
      </c>
      <c r="L80" s="23">
        <v>42430</v>
      </c>
      <c r="M80" s="359">
        <v>-0.95263737682437299</v>
      </c>
      <c r="N80" s="359">
        <v>0.68305194144988424</v>
      </c>
      <c r="O80" s="359">
        <v>-0.5585078211285095</v>
      </c>
      <c r="P80" s="359">
        <v>-0.46164372422598499</v>
      </c>
      <c r="Q80" s="360">
        <v>-0.46062330909083599</v>
      </c>
    </row>
    <row r="81" spans="1:17">
      <c r="A81" s="25">
        <v>42461</v>
      </c>
      <c r="B81" s="26">
        <v>-7.8304793810522175E-2</v>
      </c>
      <c r="C81" s="26">
        <v>0.62251352613775557</v>
      </c>
      <c r="D81" s="26">
        <v>0.16957491106477801</v>
      </c>
      <c r="E81" s="26">
        <v>5.9290640126782902E-2</v>
      </c>
      <c r="F81" s="26">
        <v>4.2357492195625498E-2</v>
      </c>
      <c r="L81" s="25">
        <v>42461</v>
      </c>
      <c r="M81" s="359">
        <v>-0.91936864392245776</v>
      </c>
      <c r="N81" s="359">
        <v>0.66433226471534601</v>
      </c>
      <c r="O81" s="359">
        <v>-0.52729357133907495</v>
      </c>
      <c r="P81" s="359">
        <v>-0.44546016622489198</v>
      </c>
      <c r="Q81" s="360">
        <v>-0.44380770288349802</v>
      </c>
    </row>
    <row r="82" spans="1:17">
      <c r="A82" s="23">
        <v>42491</v>
      </c>
      <c r="B82" s="24">
        <v>-8.3983208899542902E-2</v>
      </c>
      <c r="C82" s="24">
        <v>0.60641944323003694</v>
      </c>
      <c r="D82" s="24">
        <v>0.143155053256562</v>
      </c>
      <c r="E82" s="24">
        <v>4.7802767525523003E-2</v>
      </c>
      <c r="F82" s="24">
        <v>3.3369729499704202E-2</v>
      </c>
      <c r="L82" s="23">
        <v>42491</v>
      </c>
      <c r="M82" s="359">
        <v>-0.91639419149746182</v>
      </c>
      <c r="N82" s="359">
        <v>0.66514694079770886</v>
      </c>
      <c r="O82" s="359">
        <v>-0.52566735921844843</v>
      </c>
      <c r="P82" s="359">
        <v>-0.45059161328376601</v>
      </c>
      <c r="Q82" s="360">
        <v>-0.44884615211851803</v>
      </c>
    </row>
    <row r="83" spans="1:17">
      <c r="A83" s="25">
        <v>42522</v>
      </c>
      <c r="B83" s="26">
        <v>-9.5889965742282507E-2</v>
      </c>
      <c r="C83" s="26">
        <v>0.62098573894218045</v>
      </c>
      <c r="D83" s="26">
        <v>0.13167955753782601</v>
      </c>
      <c r="E83" s="26">
        <v>4.4266012851979002E-2</v>
      </c>
      <c r="F83" s="26">
        <v>2.61692565370687E-2</v>
      </c>
      <c r="L83" s="25">
        <v>42522</v>
      </c>
      <c r="M83" s="359">
        <v>-0.94259124422137974</v>
      </c>
      <c r="N83" s="359">
        <v>0.66958577864685476</v>
      </c>
      <c r="O83" s="359">
        <v>-0.54915408718875858</v>
      </c>
      <c r="P83" s="361">
        <v>-0.46866629437693302</v>
      </c>
      <c r="Q83" s="362">
        <v>-0.466754972594981</v>
      </c>
    </row>
    <row r="84" spans="1:17">
      <c r="A84" s="23">
        <v>42552</v>
      </c>
      <c r="B84" s="24">
        <v>-8.8913308915632094E-2</v>
      </c>
      <c r="C84" s="24">
        <v>0.60503803305907211</v>
      </c>
      <c r="D84" s="24">
        <v>0.13642927961878601</v>
      </c>
      <c r="E84" s="24">
        <v>4.53790088261702E-2</v>
      </c>
      <c r="F84" s="24">
        <v>2.9548650707294899E-2</v>
      </c>
      <c r="L84" s="23">
        <v>42552</v>
      </c>
      <c r="M84" s="359">
        <v>-0.93839630341369085</v>
      </c>
      <c r="N84" s="359">
        <v>0.66842791100306731</v>
      </c>
      <c r="O84" s="359">
        <v>-0.53606107896785304</v>
      </c>
      <c r="P84" s="361">
        <v>-0.466405564128476</v>
      </c>
      <c r="Q84" s="362">
        <v>-0.46464105765032399</v>
      </c>
    </row>
    <row r="85" spans="1:17">
      <c r="A85" s="25">
        <v>42583</v>
      </c>
      <c r="B85" s="26">
        <v>-8.5968895878875295E-2</v>
      </c>
      <c r="C85" s="26">
        <v>0.61981753319879029</v>
      </c>
      <c r="D85" s="26">
        <v>0.13666755768813199</v>
      </c>
      <c r="E85" s="26">
        <v>4.5017118534926202E-2</v>
      </c>
      <c r="F85" s="26">
        <v>3.1543618713370303E-2</v>
      </c>
      <c r="L85" s="25">
        <v>42583</v>
      </c>
      <c r="M85" s="359">
        <v>-0.94048409171483371</v>
      </c>
      <c r="N85" s="359">
        <v>0.67154829760762047</v>
      </c>
      <c r="O85" s="359">
        <v>-0.54104980075868392</v>
      </c>
      <c r="P85" s="361">
        <v>-0.46875878788352199</v>
      </c>
      <c r="Q85" s="362">
        <v>-0.46699715380706702</v>
      </c>
    </row>
    <row r="86" spans="1:17">
      <c r="A86" s="23">
        <v>42614</v>
      </c>
      <c r="B86" s="24">
        <v>-7.8819699500331006E-2</v>
      </c>
      <c r="C86" s="24">
        <v>0.60329567043298393</v>
      </c>
      <c r="D86" s="24">
        <v>0.165041502186039</v>
      </c>
      <c r="E86" s="24">
        <v>4.5136568907115301E-2</v>
      </c>
      <c r="F86" s="24">
        <v>3.17893038611754E-2</v>
      </c>
      <c r="L86" s="23">
        <v>42614</v>
      </c>
      <c r="M86" s="359">
        <v>-0.94587560196129528</v>
      </c>
      <c r="N86" s="359">
        <v>0.68904896359768397</v>
      </c>
      <c r="O86" s="359">
        <v>-0.53718580961086648</v>
      </c>
      <c r="P86" s="361">
        <v>-0.46470004026725598</v>
      </c>
      <c r="Q86" s="362">
        <v>-0.46315887166568798</v>
      </c>
    </row>
    <row r="87" spans="1:17">
      <c r="A87" s="25">
        <v>42644</v>
      </c>
      <c r="B87" s="26">
        <v>-8.2959372794434605E-2</v>
      </c>
      <c r="C87" s="26">
        <v>0.63429877808277269</v>
      </c>
      <c r="D87" s="26">
        <v>0.14834636636669701</v>
      </c>
      <c r="E87" s="26">
        <v>4.2403075000413702E-2</v>
      </c>
      <c r="F87" s="26">
        <v>2.9073278540512199E-2</v>
      </c>
      <c r="L87" s="25">
        <v>42644</v>
      </c>
      <c r="M87" s="359">
        <v>-0.97642415653706705</v>
      </c>
      <c r="N87" s="359">
        <v>0.68464161603499007</v>
      </c>
      <c r="O87" s="359">
        <v>-0.571500005431125</v>
      </c>
      <c r="P87" s="361">
        <v>-0.49259069834171798</v>
      </c>
      <c r="Q87" s="362">
        <v>-0.49074435744059303</v>
      </c>
    </row>
    <row r="88" spans="1:17">
      <c r="A88" s="23">
        <v>42675</v>
      </c>
      <c r="B88" s="24">
        <v>-9.5146508533538801E-2</v>
      </c>
      <c r="C88" s="24">
        <v>0.83496895593100506</v>
      </c>
      <c r="D88" s="24">
        <v>0.1129026351913404</v>
      </c>
      <c r="E88" s="24">
        <v>3.3529149470708203E-2</v>
      </c>
      <c r="F88" s="24">
        <v>1.5865860699366002E-2</v>
      </c>
      <c r="L88" s="23">
        <v>42675</v>
      </c>
      <c r="M88" s="359">
        <v>-1.0521845189600449</v>
      </c>
      <c r="N88" s="359">
        <v>0.69702402250618345</v>
      </c>
      <c r="O88" s="359">
        <v>-0.64149828012169097</v>
      </c>
      <c r="P88" s="361">
        <v>-0.54278349612016696</v>
      </c>
      <c r="Q88" s="362">
        <v>-0.54021558093919797</v>
      </c>
    </row>
    <row r="89" spans="1:17">
      <c r="A89" s="25">
        <v>42705</v>
      </c>
      <c r="B89" s="26">
        <v>-0.1256092973028875</v>
      </c>
      <c r="C89" s="26">
        <v>0.8559200173802245</v>
      </c>
      <c r="D89" s="26">
        <v>0.10448858719737439</v>
      </c>
      <c r="E89" s="26">
        <v>4.6136141499453602E-3</v>
      </c>
      <c r="F89" s="26">
        <v>-1.30716923994215E-2</v>
      </c>
      <c r="L89" s="25">
        <v>42705</v>
      </c>
      <c r="M89" s="359">
        <v>-1.083681578370445</v>
      </c>
      <c r="N89" s="359">
        <v>0.71100663209841575</v>
      </c>
      <c r="O89" s="359">
        <v>-0.66014207684090853</v>
      </c>
      <c r="P89" s="361">
        <v>-0.57345748650809203</v>
      </c>
      <c r="Q89" s="362">
        <v>-0.570869146817225</v>
      </c>
    </row>
    <row r="90" spans="1:17">
      <c r="A90" s="23">
        <v>42736</v>
      </c>
      <c r="B90" s="24">
        <v>-0.10367456452954525</v>
      </c>
      <c r="C90" s="24">
        <v>0.84192889990585507</v>
      </c>
      <c r="D90" s="24">
        <v>0.11317688054062994</v>
      </c>
      <c r="E90" s="24">
        <v>1.9066809284890799E-2</v>
      </c>
      <c r="F90" s="24">
        <v>4.2478151955109801E-3</v>
      </c>
      <c r="L90" s="23">
        <v>42736</v>
      </c>
      <c r="M90" s="359">
        <v>-1.0725040008993174</v>
      </c>
      <c r="N90" s="359">
        <v>0.70573548342234838</v>
      </c>
      <c r="O90" s="359">
        <v>-0.64125521547216646</v>
      </c>
      <c r="P90" s="361">
        <v>-0.56183046050545704</v>
      </c>
      <c r="Q90" s="362">
        <v>-0.55969925203747095</v>
      </c>
    </row>
    <row r="91" spans="1:17">
      <c r="A91" s="25">
        <v>42767</v>
      </c>
      <c r="B91" s="26">
        <v>-0.11105480353720375</v>
      </c>
      <c r="C91" s="26">
        <v>0.85072550019185533</v>
      </c>
      <c r="D91" s="26">
        <v>0.1100720886542509</v>
      </c>
      <c r="E91" s="26">
        <v>2.43020879830546E-2</v>
      </c>
      <c r="F91" s="26">
        <v>1.05561809741144E-2</v>
      </c>
      <c r="L91" s="25">
        <v>42767</v>
      </c>
      <c r="M91" s="359">
        <v>-1.0627194412529799</v>
      </c>
      <c r="N91" s="359">
        <v>0.70025558136201338</v>
      </c>
      <c r="O91" s="359">
        <v>-0.6417292810781875</v>
      </c>
      <c r="P91" s="361">
        <v>-0.56668753369894798</v>
      </c>
      <c r="Q91" s="362">
        <v>-0.56444516107509302</v>
      </c>
    </row>
    <row r="92" spans="1:17">
      <c r="A92" s="23">
        <v>42795</v>
      </c>
      <c r="B92" s="24">
        <v>-0.1038031185639124</v>
      </c>
      <c r="C92" s="24">
        <v>0.84738306389011397</v>
      </c>
      <c r="D92" s="24">
        <v>0.1060810947985797</v>
      </c>
      <c r="E92" s="24">
        <v>2.81177480937276E-2</v>
      </c>
      <c r="F92" s="24">
        <v>1.8404463921260699E-2</v>
      </c>
      <c r="L92" s="23">
        <v>42795</v>
      </c>
      <c r="M92" s="359">
        <v>-1.0740708337948899</v>
      </c>
      <c r="N92" s="359">
        <v>0.71978728150414517</v>
      </c>
      <c r="O92" s="359">
        <v>-0.62707420841119998</v>
      </c>
      <c r="P92" s="361">
        <v>-0.56240559032521598</v>
      </c>
      <c r="Q92" s="362">
        <v>-0.56075592071929103</v>
      </c>
    </row>
    <row r="93" spans="1:17">
      <c r="A93" s="25">
        <v>42826</v>
      </c>
      <c r="B93" s="26">
        <v>-0.10431179861337525</v>
      </c>
      <c r="C93" s="26">
        <v>0.84400890808535523</v>
      </c>
      <c r="D93" s="26">
        <v>0.116605358455399</v>
      </c>
      <c r="E93" s="26">
        <v>3.7614286930304199E-2</v>
      </c>
      <c r="F93" s="26">
        <v>2.9459679523474398E-2</v>
      </c>
      <c r="L93" s="25">
        <v>42826</v>
      </c>
      <c r="M93" s="359">
        <v>-1.0509634227474125</v>
      </c>
      <c r="N93" s="359">
        <v>0.69288248858874479</v>
      </c>
      <c r="O93" s="359">
        <v>-0.61528153886238157</v>
      </c>
      <c r="P93" s="361">
        <v>-0.55145308925728298</v>
      </c>
      <c r="Q93" s="362">
        <v>-0.55000873932590799</v>
      </c>
    </row>
    <row r="94" spans="1:17">
      <c r="A94" s="23">
        <v>42856</v>
      </c>
      <c r="B94" s="24">
        <v>-0.1011197385845765</v>
      </c>
      <c r="C94" s="24">
        <v>0.85015259858134595</v>
      </c>
      <c r="D94" s="24">
        <v>0.10747202132523399</v>
      </c>
      <c r="E94" s="24">
        <v>3.2275876251794303E-2</v>
      </c>
      <c r="F94" s="24">
        <v>2.54918576112322E-2</v>
      </c>
      <c r="L94" s="23">
        <v>42856</v>
      </c>
      <c r="M94" s="359">
        <v>-1.0079686693760499</v>
      </c>
      <c r="N94" s="359">
        <v>0.69007965113938985</v>
      </c>
      <c r="O94" s="359">
        <v>-0.59822798589955151</v>
      </c>
      <c r="P94" s="361">
        <v>-0.53700022885691301</v>
      </c>
      <c r="Q94" s="362">
        <v>-0.53610667386192501</v>
      </c>
    </row>
    <row r="95" spans="1:17">
      <c r="A95" s="25">
        <v>42887</v>
      </c>
      <c r="B95" s="26">
        <v>-9.4319114792003347E-2</v>
      </c>
      <c r="C95" s="26">
        <v>0.85377717255760033</v>
      </c>
      <c r="D95" s="26">
        <v>0.11311398697689</v>
      </c>
      <c r="E95" s="26">
        <v>4.1528446753465398E-2</v>
      </c>
      <c r="F95" s="26">
        <v>3.3377770694833699E-2</v>
      </c>
      <c r="L95" s="25">
        <v>42887</v>
      </c>
      <c r="M95" s="359">
        <v>-1.0158575365928875</v>
      </c>
      <c r="N95" s="359">
        <v>0.70768744362607272</v>
      </c>
      <c r="O95" s="359">
        <v>-0.598698136084584</v>
      </c>
      <c r="P95" s="361">
        <v>-0.54145877140155496</v>
      </c>
      <c r="Q95" s="362">
        <v>-0.540463343675191</v>
      </c>
    </row>
  </sheetData>
  <mergeCells count="2">
    <mergeCell ref="A5:F5"/>
    <mergeCell ref="L5:Q5"/>
  </mergeCells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9"/>
  <dimension ref="A1:E70"/>
  <sheetViews>
    <sheetView workbookViewId="0">
      <pane xSplit="1" ySplit="8" topLeftCell="B22" activePane="bottomRight" state="frozen"/>
      <selection pane="topRight" activeCell="B1" sqref="B1"/>
      <selection pane="bottomLeft" activeCell="A9" sqref="A9"/>
      <selection pane="bottomRight" activeCell="B54" sqref="B54"/>
    </sheetView>
  </sheetViews>
  <sheetFormatPr defaultRowHeight="12.75"/>
  <cols>
    <col min="1" max="1" width="9.140625" style="27"/>
    <col min="2" max="2" width="17.7109375" style="27" customWidth="1"/>
    <col min="3" max="4" width="19.5703125" style="27" customWidth="1"/>
    <col min="5" max="235" width="9.140625" style="27"/>
    <col min="236" max="240" width="17.7109375" style="27" customWidth="1"/>
    <col min="241" max="491" width="9.140625" style="27"/>
    <col min="492" max="496" width="17.7109375" style="27" customWidth="1"/>
    <col min="497" max="747" width="9.140625" style="27"/>
    <col min="748" max="752" width="17.7109375" style="27" customWidth="1"/>
    <col min="753" max="1003" width="9.140625" style="27"/>
    <col min="1004" max="1008" width="17.7109375" style="27" customWidth="1"/>
    <col min="1009" max="1259" width="9.140625" style="27"/>
    <col min="1260" max="1264" width="17.7109375" style="27" customWidth="1"/>
    <col min="1265" max="1515" width="9.140625" style="27"/>
    <col min="1516" max="1520" width="17.7109375" style="27" customWidth="1"/>
    <col min="1521" max="1771" width="9.140625" style="27"/>
    <col min="1772" max="1776" width="17.7109375" style="27" customWidth="1"/>
    <col min="1777" max="2027" width="9.140625" style="27"/>
    <col min="2028" max="2032" width="17.7109375" style="27" customWidth="1"/>
    <col min="2033" max="2283" width="9.140625" style="27"/>
    <col min="2284" max="2288" width="17.7109375" style="27" customWidth="1"/>
    <col min="2289" max="2539" width="9.140625" style="27"/>
    <col min="2540" max="2544" width="17.7109375" style="27" customWidth="1"/>
    <col min="2545" max="2795" width="9.140625" style="27"/>
    <col min="2796" max="2800" width="17.7109375" style="27" customWidth="1"/>
    <col min="2801" max="3051" width="9.140625" style="27"/>
    <col min="3052" max="3056" width="17.7109375" style="27" customWidth="1"/>
    <col min="3057" max="3307" width="9.140625" style="27"/>
    <col min="3308" max="3312" width="17.7109375" style="27" customWidth="1"/>
    <col min="3313" max="3563" width="9.140625" style="27"/>
    <col min="3564" max="3568" width="17.7109375" style="27" customWidth="1"/>
    <col min="3569" max="3819" width="9.140625" style="27"/>
    <col min="3820" max="3824" width="17.7109375" style="27" customWidth="1"/>
    <col min="3825" max="4075" width="9.140625" style="27"/>
    <col min="4076" max="4080" width="17.7109375" style="27" customWidth="1"/>
    <col min="4081" max="4331" width="9.140625" style="27"/>
    <col min="4332" max="4336" width="17.7109375" style="27" customWidth="1"/>
    <col min="4337" max="4587" width="9.140625" style="27"/>
    <col min="4588" max="4592" width="17.7109375" style="27" customWidth="1"/>
    <col min="4593" max="4843" width="9.140625" style="27"/>
    <col min="4844" max="4848" width="17.7109375" style="27" customWidth="1"/>
    <col min="4849" max="5099" width="9.140625" style="27"/>
    <col min="5100" max="5104" width="17.7109375" style="27" customWidth="1"/>
    <col min="5105" max="5355" width="9.140625" style="27"/>
    <col min="5356" max="5360" width="17.7109375" style="27" customWidth="1"/>
    <col min="5361" max="5611" width="9.140625" style="27"/>
    <col min="5612" max="5616" width="17.7109375" style="27" customWidth="1"/>
    <col min="5617" max="5867" width="9.140625" style="27"/>
    <col min="5868" max="5872" width="17.7109375" style="27" customWidth="1"/>
    <col min="5873" max="6123" width="9.140625" style="27"/>
    <col min="6124" max="6128" width="17.7109375" style="27" customWidth="1"/>
    <col min="6129" max="6379" width="9.140625" style="27"/>
    <col min="6380" max="6384" width="17.7109375" style="27" customWidth="1"/>
    <col min="6385" max="6635" width="9.140625" style="27"/>
    <col min="6636" max="6640" width="17.7109375" style="27" customWidth="1"/>
    <col min="6641" max="6891" width="9.140625" style="27"/>
    <col min="6892" max="6896" width="17.7109375" style="27" customWidth="1"/>
    <col min="6897" max="7147" width="9.140625" style="27"/>
    <col min="7148" max="7152" width="17.7109375" style="27" customWidth="1"/>
    <col min="7153" max="7403" width="9.140625" style="27"/>
    <col min="7404" max="7408" width="17.7109375" style="27" customWidth="1"/>
    <col min="7409" max="7659" width="9.140625" style="27"/>
    <col min="7660" max="7664" width="17.7109375" style="27" customWidth="1"/>
    <col min="7665" max="7915" width="9.140625" style="27"/>
    <col min="7916" max="7920" width="17.7109375" style="27" customWidth="1"/>
    <col min="7921" max="8171" width="9.140625" style="27"/>
    <col min="8172" max="8176" width="17.7109375" style="27" customWidth="1"/>
    <col min="8177" max="8427" width="9.140625" style="27"/>
    <col min="8428" max="8432" width="17.7109375" style="27" customWidth="1"/>
    <col min="8433" max="8683" width="9.140625" style="27"/>
    <col min="8684" max="8688" width="17.7109375" style="27" customWidth="1"/>
    <col min="8689" max="8939" width="9.140625" style="27"/>
    <col min="8940" max="8944" width="17.7109375" style="27" customWidth="1"/>
    <col min="8945" max="9195" width="9.140625" style="27"/>
    <col min="9196" max="9200" width="17.7109375" style="27" customWidth="1"/>
    <col min="9201" max="9451" width="9.140625" style="27"/>
    <col min="9452" max="9456" width="17.7109375" style="27" customWidth="1"/>
    <col min="9457" max="9707" width="9.140625" style="27"/>
    <col min="9708" max="9712" width="17.7109375" style="27" customWidth="1"/>
    <col min="9713" max="9963" width="9.140625" style="27"/>
    <col min="9964" max="9968" width="17.7109375" style="27" customWidth="1"/>
    <col min="9969" max="10219" width="9.140625" style="27"/>
    <col min="10220" max="10224" width="17.7109375" style="27" customWidth="1"/>
    <col min="10225" max="10475" width="9.140625" style="27"/>
    <col min="10476" max="10480" width="17.7109375" style="27" customWidth="1"/>
    <col min="10481" max="10731" width="9.140625" style="27"/>
    <col min="10732" max="10736" width="17.7109375" style="27" customWidth="1"/>
    <col min="10737" max="10987" width="9.140625" style="27"/>
    <col min="10988" max="10992" width="17.7109375" style="27" customWidth="1"/>
    <col min="10993" max="11243" width="9.140625" style="27"/>
    <col min="11244" max="11248" width="17.7109375" style="27" customWidth="1"/>
    <col min="11249" max="11499" width="9.140625" style="27"/>
    <col min="11500" max="11504" width="17.7109375" style="27" customWidth="1"/>
    <col min="11505" max="11755" width="9.140625" style="27"/>
    <col min="11756" max="11760" width="17.7109375" style="27" customWidth="1"/>
    <col min="11761" max="12011" width="9.140625" style="27"/>
    <col min="12012" max="12016" width="17.7109375" style="27" customWidth="1"/>
    <col min="12017" max="12267" width="9.140625" style="27"/>
    <col min="12268" max="12272" width="17.7109375" style="27" customWidth="1"/>
    <col min="12273" max="12523" width="9.140625" style="27"/>
    <col min="12524" max="12528" width="17.7109375" style="27" customWidth="1"/>
    <col min="12529" max="12779" width="9.140625" style="27"/>
    <col min="12780" max="12784" width="17.7109375" style="27" customWidth="1"/>
    <col min="12785" max="13035" width="9.140625" style="27"/>
    <col min="13036" max="13040" width="17.7109375" style="27" customWidth="1"/>
    <col min="13041" max="13291" width="9.140625" style="27"/>
    <col min="13292" max="13296" width="17.7109375" style="27" customWidth="1"/>
    <col min="13297" max="13547" width="9.140625" style="27"/>
    <col min="13548" max="13552" width="17.7109375" style="27" customWidth="1"/>
    <col min="13553" max="13803" width="9.140625" style="27"/>
    <col min="13804" max="13808" width="17.7109375" style="27" customWidth="1"/>
    <col min="13809" max="14059" width="9.140625" style="27"/>
    <col min="14060" max="14064" width="17.7109375" style="27" customWidth="1"/>
    <col min="14065" max="14315" width="9.140625" style="27"/>
    <col min="14316" max="14320" width="17.7109375" style="27" customWidth="1"/>
    <col min="14321" max="14571" width="9.140625" style="27"/>
    <col min="14572" max="14576" width="17.7109375" style="27" customWidth="1"/>
    <col min="14577" max="14827" width="9.140625" style="27"/>
    <col min="14828" max="14832" width="17.7109375" style="27" customWidth="1"/>
    <col min="14833" max="15083" width="9.140625" style="27"/>
    <col min="15084" max="15088" width="17.7109375" style="27" customWidth="1"/>
    <col min="15089" max="15339" width="9.140625" style="27"/>
    <col min="15340" max="15344" width="17.7109375" style="27" customWidth="1"/>
    <col min="15345" max="15595" width="9.140625" style="27"/>
    <col min="15596" max="15600" width="17.7109375" style="27" customWidth="1"/>
    <col min="15601" max="15851" width="9.140625" style="27"/>
    <col min="15852" max="15856" width="17.7109375" style="27" customWidth="1"/>
    <col min="15857" max="16107" width="9.140625" style="27"/>
    <col min="16108" max="16112" width="17.7109375" style="27" customWidth="1"/>
    <col min="16113" max="16384" width="9.140625" style="27"/>
  </cols>
  <sheetData>
    <row r="1" spans="1:5">
      <c r="A1" s="27" t="s">
        <v>1222</v>
      </c>
    </row>
    <row r="2" spans="1:5" ht="14.25">
      <c r="A2" s="70" t="s">
        <v>116</v>
      </c>
    </row>
    <row r="3" spans="1:5">
      <c r="A3" t="s">
        <v>1225</v>
      </c>
    </row>
    <row r="4" spans="1:5" ht="14.25">
      <c r="A4" s="70" t="s">
        <v>117</v>
      </c>
    </row>
    <row r="5" spans="1:5">
      <c r="A5" s="70"/>
    </row>
    <row r="6" spans="1:5">
      <c r="A6" s="29"/>
    </row>
    <row r="7" spans="1:5" ht="32.25" customHeight="1">
      <c r="A7" s="20"/>
      <c r="B7" s="504" t="s">
        <v>122</v>
      </c>
      <c r="C7" s="508" t="s">
        <v>1223</v>
      </c>
      <c r="D7" s="504" t="s">
        <v>1224</v>
      </c>
    </row>
    <row r="8" spans="1:5" ht="32.25" customHeight="1">
      <c r="A8" s="20"/>
      <c r="B8" s="504" t="s">
        <v>763</v>
      </c>
      <c r="C8" s="508" t="s">
        <v>1226</v>
      </c>
      <c r="D8" s="504" t="s">
        <v>1227</v>
      </c>
    </row>
    <row r="9" spans="1:5">
      <c r="A9" s="30">
        <v>38961</v>
      </c>
      <c r="B9" s="198">
        <v>37.821616840600981</v>
      </c>
      <c r="C9" s="198">
        <v>25.231673329075285</v>
      </c>
      <c r="D9" s="198">
        <v>19.608726804342911</v>
      </c>
      <c r="E9" s="60"/>
    </row>
    <row r="10" spans="1:5">
      <c r="A10" s="32">
        <v>39052</v>
      </c>
      <c r="B10" s="199">
        <v>40.42521101900698</v>
      </c>
      <c r="C10" s="199">
        <v>25.473826182112603</v>
      </c>
      <c r="D10" s="199">
        <v>20.172764607221502</v>
      </c>
      <c r="E10" s="60"/>
    </row>
    <row r="11" spans="1:5">
      <c r="A11" s="30">
        <v>39142</v>
      </c>
      <c r="B11" s="198">
        <v>41.28781014188516</v>
      </c>
      <c r="C11" s="198">
        <v>26.366816609267183</v>
      </c>
      <c r="D11" s="198">
        <v>19.722225641758552</v>
      </c>
      <c r="E11" s="60"/>
    </row>
    <row r="12" spans="1:5">
      <c r="A12" s="32">
        <v>39234</v>
      </c>
      <c r="B12" s="199">
        <v>41.24380075741314</v>
      </c>
      <c r="C12" s="199">
        <v>27.243630486703282</v>
      </c>
      <c r="D12" s="199">
        <v>19.918738992249818</v>
      </c>
      <c r="E12" s="60"/>
    </row>
    <row r="13" spans="1:5">
      <c r="A13" s="30">
        <v>39326</v>
      </c>
      <c r="B13" s="198">
        <v>44.713983235226586</v>
      </c>
      <c r="C13" s="198">
        <v>28.665956327235133</v>
      </c>
      <c r="D13" s="198">
        <v>20.276618606444043</v>
      </c>
      <c r="E13" s="60"/>
    </row>
    <row r="14" spans="1:5">
      <c r="A14" s="32">
        <v>39417</v>
      </c>
      <c r="B14" s="199">
        <v>46.435120956465973</v>
      </c>
      <c r="C14" s="199">
        <v>30.66693989441541</v>
      </c>
      <c r="D14" s="199">
        <v>20.502927913504632</v>
      </c>
      <c r="E14" s="60"/>
    </row>
    <row r="15" spans="1:5">
      <c r="A15" s="30">
        <v>39508</v>
      </c>
      <c r="B15" s="198">
        <v>47.643768824293332</v>
      </c>
      <c r="C15" s="198">
        <v>30.884547062740761</v>
      </c>
      <c r="D15" s="198">
        <v>21.185097915066585</v>
      </c>
      <c r="E15" s="60"/>
    </row>
    <row r="16" spans="1:5">
      <c r="A16" s="32">
        <v>39600</v>
      </c>
      <c r="B16" s="199">
        <v>47.840959547764157</v>
      </c>
      <c r="C16" s="199">
        <v>30.740247444650453</v>
      </c>
      <c r="D16" s="199">
        <v>18.014276413841859</v>
      </c>
      <c r="E16" s="60"/>
    </row>
    <row r="17" spans="1:5">
      <c r="A17" s="30">
        <v>39692</v>
      </c>
      <c r="B17" s="198">
        <v>49.620686885459449</v>
      </c>
      <c r="C17" s="198">
        <v>32.16948986999914</v>
      </c>
      <c r="D17" s="198">
        <v>25.31927351278825</v>
      </c>
      <c r="E17" s="60"/>
    </row>
    <row r="18" spans="1:5">
      <c r="A18" s="32">
        <v>39783</v>
      </c>
      <c r="B18" s="199">
        <v>50.200647001122817</v>
      </c>
      <c r="C18" s="199">
        <v>32.375066593065114</v>
      </c>
      <c r="D18" s="199">
        <v>23.461307627707956</v>
      </c>
      <c r="E18" s="60"/>
    </row>
    <row r="19" spans="1:5">
      <c r="A19" s="30">
        <v>39873</v>
      </c>
      <c r="B19" s="198">
        <v>49.71510285030422</v>
      </c>
      <c r="C19" s="198">
        <v>30.823251878872597</v>
      </c>
      <c r="D19" s="198">
        <v>26.223072908023994</v>
      </c>
      <c r="E19" s="60"/>
    </row>
    <row r="20" spans="1:5">
      <c r="A20" s="32">
        <v>39965</v>
      </c>
      <c r="B20" s="199">
        <v>47.424877054701426</v>
      </c>
      <c r="C20" s="199">
        <v>31.561038834170805</v>
      </c>
      <c r="D20" s="199">
        <v>22.465755404691365</v>
      </c>
      <c r="E20" s="60"/>
    </row>
    <row r="21" spans="1:5">
      <c r="A21" s="30">
        <v>40057</v>
      </c>
      <c r="B21" s="198">
        <v>44.293339973637586</v>
      </c>
      <c r="C21" s="198">
        <v>31.133894238942421</v>
      </c>
      <c r="D21" s="198">
        <v>28.001058387930733</v>
      </c>
      <c r="E21" s="60"/>
    </row>
    <row r="22" spans="1:5">
      <c r="A22" s="32">
        <v>40148</v>
      </c>
      <c r="B22" s="199">
        <v>45.93935682171815</v>
      </c>
      <c r="C22" s="199">
        <v>30.032431952531947</v>
      </c>
      <c r="D22" s="199">
        <v>23.560949073456545</v>
      </c>
      <c r="E22" s="60"/>
    </row>
    <row r="23" spans="1:5">
      <c r="A23" s="30">
        <v>40238</v>
      </c>
      <c r="B23" s="198">
        <v>45.313987042805934</v>
      </c>
      <c r="C23" s="198">
        <v>30.589817243963456</v>
      </c>
      <c r="D23" s="198">
        <v>23.983766325030153</v>
      </c>
      <c r="E23" s="60"/>
    </row>
    <row r="24" spans="1:5">
      <c r="A24" s="32">
        <v>40330</v>
      </c>
      <c r="B24" s="199">
        <v>44.430225892404792</v>
      </c>
      <c r="C24" s="199">
        <v>29.707154742945281</v>
      </c>
      <c r="D24" s="199">
        <v>21.550022982619481</v>
      </c>
      <c r="E24" s="60"/>
    </row>
    <row r="25" spans="1:5">
      <c r="A25" s="30">
        <v>40422</v>
      </c>
      <c r="B25" s="198">
        <v>45.399162440879188</v>
      </c>
      <c r="C25" s="198">
        <v>31.036381100435182</v>
      </c>
      <c r="D25" s="198">
        <v>23.647595116989248</v>
      </c>
      <c r="E25" s="60"/>
    </row>
    <row r="26" spans="1:5">
      <c r="A26" s="32">
        <v>40513</v>
      </c>
      <c r="B26" s="199">
        <v>46.216953000000004</v>
      </c>
      <c r="C26" s="199">
        <v>27.508804725647131</v>
      </c>
      <c r="D26" s="199">
        <v>24.360030450677023</v>
      </c>
      <c r="E26" s="60"/>
    </row>
    <row r="27" spans="1:5">
      <c r="A27" s="30">
        <v>40603</v>
      </c>
      <c r="B27" s="198">
        <v>44.931089999999998</v>
      </c>
      <c r="C27" s="198">
        <v>29.105558771350491</v>
      </c>
      <c r="D27" s="198">
        <v>22.608038140821499</v>
      </c>
      <c r="E27" s="60"/>
    </row>
    <row r="28" spans="1:5">
      <c r="A28" s="32">
        <v>40695</v>
      </c>
      <c r="B28" s="199">
        <v>44.683163999999998</v>
      </c>
      <c r="C28" s="199">
        <v>29.805422489389777</v>
      </c>
      <c r="D28" s="199">
        <v>21.61288414429103</v>
      </c>
      <c r="E28" s="60"/>
    </row>
    <row r="29" spans="1:5">
      <c r="A29" s="30">
        <v>40787</v>
      </c>
      <c r="B29" s="198">
        <v>44.262323500000001</v>
      </c>
      <c r="C29" s="198">
        <v>28.998909748250711</v>
      </c>
      <c r="D29" s="198">
        <v>21.445350087798946</v>
      </c>
      <c r="E29" s="60"/>
    </row>
    <row r="30" spans="1:5">
      <c r="A30" s="32">
        <v>40878</v>
      </c>
      <c r="B30" s="199">
        <v>44.817632000000003</v>
      </c>
      <c r="C30" s="199">
        <v>30.099409489828286</v>
      </c>
      <c r="D30" s="199">
        <v>22.629243294635028</v>
      </c>
      <c r="E30" s="60"/>
    </row>
    <row r="31" spans="1:5">
      <c r="A31" s="30">
        <v>40969</v>
      </c>
      <c r="B31" s="198">
        <v>45.608675500000004</v>
      </c>
      <c r="C31" s="198">
        <v>28.239441237080502</v>
      </c>
      <c r="D31" s="198">
        <v>22.502651368900985</v>
      </c>
      <c r="E31" s="60"/>
    </row>
    <row r="32" spans="1:5">
      <c r="A32" s="32">
        <v>41061</v>
      </c>
      <c r="B32" s="199">
        <v>45.051761999999997</v>
      </c>
      <c r="C32" s="199">
        <v>27.69962387104151</v>
      </c>
      <c r="D32" s="199">
        <v>22.60682203996555</v>
      </c>
      <c r="E32" s="60"/>
    </row>
    <row r="33" spans="1:5">
      <c r="A33" s="30">
        <v>41153</v>
      </c>
      <c r="B33" s="198">
        <v>44.854304999999997</v>
      </c>
      <c r="C33" s="198">
        <v>27.956234483015063</v>
      </c>
      <c r="D33" s="198">
        <v>22.563401391588457</v>
      </c>
      <c r="E33" s="60"/>
    </row>
    <row r="34" spans="1:5">
      <c r="A34" s="32">
        <v>41244</v>
      </c>
      <c r="B34" s="199">
        <v>44.169140999999996</v>
      </c>
      <c r="C34" s="199">
        <v>29.065375204415325</v>
      </c>
      <c r="D34" s="199">
        <v>22.149280312220469</v>
      </c>
      <c r="E34" s="60"/>
    </row>
    <row r="35" spans="1:5">
      <c r="A35" s="30">
        <v>41334</v>
      </c>
      <c r="B35" s="198">
        <v>44.503155</v>
      </c>
      <c r="C35" s="198">
        <v>29.292974417449919</v>
      </c>
      <c r="D35" s="198">
        <v>24.596609635358554</v>
      </c>
      <c r="E35" s="60"/>
    </row>
    <row r="36" spans="1:5">
      <c r="A36" s="32">
        <v>41426</v>
      </c>
      <c r="B36" s="199">
        <v>45.074658499999998</v>
      </c>
      <c r="C36" s="199">
        <v>28.2017947130336</v>
      </c>
      <c r="D36" s="199">
        <v>24.268205439422029</v>
      </c>
      <c r="E36" s="60"/>
    </row>
    <row r="37" spans="1:5">
      <c r="A37" s="30">
        <v>41518</v>
      </c>
      <c r="B37" s="198">
        <v>44.507458499999998</v>
      </c>
      <c r="C37" s="198">
        <v>29.822555749333954</v>
      </c>
      <c r="D37" s="198">
        <v>25.528203575196354</v>
      </c>
      <c r="E37" s="60"/>
    </row>
    <row r="38" spans="1:5">
      <c r="A38" s="32">
        <v>41609</v>
      </c>
      <c r="B38" s="199">
        <v>45.502339500000005</v>
      </c>
      <c r="C38" s="199">
        <v>29.685884511360406</v>
      </c>
      <c r="D38" s="199">
        <v>25.183524003959882</v>
      </c>
      <c r="E38" s="60"/>
    </row>
    <row r="39" spans="1:5">
      <c r="A39" s="30">
        <v>41699</v>
      </c>
      <c r="B39" s="198">
        <v>45.2037031344165</v>
      </c>
      <c r="C39" s="198">
        <v>29.109224788868833</v>
      </c>
      <c r="D39" s="198">
        <v>24.763160566014982</v>
      </c>
      <c r="E39" s="60"/>
    </row>
    <row r="40" spans="1:5">
      <c r="A40" s="32">
        <v>41791</v>
      </c>
      <c r="B40" s="199">
        <v>46.020937364524002</v>
      </c>
      <c r="C40" s="199">
        <v>29.549535943628889</v>
      </c>
      <c r="D40" s="199">
        <v>24.910387976650522</v>
      </c>
      <c r="E40" s="60"/>
    </row>
    <row r="41" spans="1:5">
      <c r="A41" s="30">
        <v>41883</v>
      </c>
      <c r="B41" s="198">
        <v>46.207797590740498</v>
      </c>
      <c r="C41" s="198">
        <v>31.400076910894789</v>
      </c>
      <c r="D41" s="198">
        <v>25.427001241441246</v>
      </c>
      <c r="E41" s="60"/>
    </row>
    <row r="42" spans="1:5">
      <c r="A42" s="32">
        <v>41974</v>
      </c>
      <c r="B42" s="199">
        <v>46.514487756862998</v>
      </c>
      <c r="C42" s="199">
        <v>29.870978979150607</v>
      </c>
      <c r="D42" s="199">
        <v>26.993056731660673</v>
      </c>
      <c r="E42" s="60"/>
    </row>
    <row r="43" spans="1:5">
      <c r="A43" s="30">
        <v>42064</v>
      </c>
      <c r="B43" s="198">
        <v>46.407321499999995</v>
      </c>
      <c r="C43" s="198">
        <v>30.171692631559758</v>
      </c>
      <c r="D43" s="198">
        <v>27.172403800776756</v>
      </c>
      <c r="E43" s="60"/>
    </row>
    <row r="44" spans="1:5">
      <c r="A44" s="32">
        <v>42156</v>
      </c>
      <c r="B44" s="199">
        <v>47.194944500000005</v>
      </c>
      <c r="C44" s="199">
        <v>31.223473960277463</v>
      </c>
      <c r="D44" s="199">
        <v>25.688015554393136</v>
      </c>
      <c r="E44" s="60"/>
    </row>
    <row r="45" spans="1:5">
      <c r="A45" s="30">
        <v>42248</v>
      </c>
      <c r="B45" s="198">
        <v>47.515912999999998</v>
      </c>
      <c r="C45" s="198">
        <v>32.397665962828903</v>
      </c>
      <c r="D45" s="198">
        <v>26.50405534689995</v>
      </c>
      <c r="E45" s="60"/>
    </row>
    <row r="46" spans="1:5">
      <c r="A46" s="32">
        <v>42339</v>
      </c>
      <c r="B46" s="199">
        <v>48.714495499999998</v>
      </c>
      <c r="C46" s="199">
        <v>34.002376848343005</v>
      </c>
      <c r="D46" s="199">
        <v>25.876448646004974</v>
      </c>
      <c r="E46" s="60"/>
    </row>
    <row r="47" spans="1:5">
      <c r="A47" s="30">
        <v>42430</v>
      </c>
      <c r="B47" s="198">
        <v>50.337919999999997</v>
      </c>
      <c r="C47" s="198">
        <v>33.742562627850383</v>
      </c>
      <c r="D47" s="198">
        <v>26.710969409408211</v>
      </c>
      <c r="E47" s="60"/>
    </row>
    <row r="48" spans="1:5">
      <c r="A48" s="32">
        <v>42522</v>
      </c>
      <c r="B48" s="199">
        <v>50.305673499999997</v>
      </c>
      <c r="C48" s="199">
        <v>34.863557574070015</v>
      </c>
      <c r="D48" s="199">
        <v>26.736154468582182</v>
      </c>
      <c r="E48" s="60"/>
    </row>
    <row r="49" spans="1:5">
      <c r="A49" s="30">
        <v>42614</v>
      </c>
      <c r="B49" s="198">
        <v>50.269707499999996</v>
      </c>
      <c r="C49" s="198">
        <v>33.814449702873254</v>
      </c>
      <c r="D49" s="198">
        <v>27.554473656605062</v>
      </c>
      <c r="E49" s="60"/>
    </row>
    <row r="50" spans="1:5">
      <c r="A50" s="32">
        <v>42705</v>
      </c>
      <c r="B50" s="199">
        <v>52.521943</v>
      </c>
      <c r="C50" s="199">
        <v>33.988382187324312</v>
      </c>
      <c r="D50" s="199">
        <v>28.341060849857918</v>
      </c>
      <c r="E50" s="60"/>
    </row>
    <row r="51" spans="1:5">
      <c r="A51" s="30">
        <v>42795</v>
      </c>
      <c r="B51" s="198">
        <v>51.74071</v>
      </c>
      <c r="C51" s="198">
        <v>35.553147658290747</v>
      </c>
      <c r="D51" s="198">
        <v>28.395695614775011</v>
      </c>
      <c r="E51" s="60"/>
    </row>
    <row r="52" spans="1:5">
      <c r="A52" s="32">
        <v>42887</v>
      </c>
      <c r="B52" s="199">
        <v>52.031345999999999</v>
      </c>
      <c r="C52" s="199">
        <v>34.578393403024243</v>
      </c>
      <c r="D52" s="199">
        <v>28.576472277051849</v>
      </c>
      <c r="E52" s="60"/>
    </row>
    <row r="53" spans="1:5">
      <c r="A53" s="23"/>
      <c r="B53" s="24"/>
      <c r="C53" s="24"/>
      <c r="D53" s="24"/>
      <c r="E53" s="60"/>
    </row>
    <row r="54" spans="1:5">
      <c r="A54" s="23"/>
      <c r="B54" s="24"/>
      <c r="C54" s="24"/>
      <c r="D54" s="24"/>
      <c r="E54" s="60"/>
    </row>
    <row r="55" spans="1:5">
      <c r="A55" s="23"/>
      <c r="B55" s="24"/>
      <c r="C55" s="24"/>
      <c r="D55" s="24"/>
      <c r="E55" s="60"/>
    </row>
    <row r="56" spans="1:5">
      <c r="A56" s="23"/>
      <c r="B56" s="24"/>
      <c r="C56" s="24"/>
      <c r="D56" s="24"/>
      <c r="E56" s="60"/>
    </row>
    <row r="57" spans="1:5">
      <c r="A57" s="23"/>
      <c r="B57" s="24"/>
      <c r="C57" s="24"/>
      <c r="D57" s="24"/>
      <c r="E57" s="60"/>
    </row>
    <row r="58" spans="1:5">
      <c r="A58" s="23"/>
      <c r="B58" s="24"/>
      <c r="C58" s="24"/>
      <c r="D58" s="24"/>
      <c r="E58" s="60"/>
    </row>
    <row r="59" spans="1:5">
      <c r="A59" s="23"/>
      <c r="B59" s="24"/>
      <c r="C59" s="24"/>
      <c r="D59" s="24"/>
      <c r="E59" s="60"/>
    </row>
    <row r="60" spans="1:5">
      <c r="A60" s="23"/>
      <c r="B60" s="24"/>
      <c r="C60" s="24"/>
      <c r="D60" s="24"/>
      <c r="E60" s="60"/>
    </row>
    <row r="61" spans="1:5">
      <c r="A61" s="23"/>
      <c r="B61" s="24"/>
      <c r="C61" s="24"/>
      <c r="D61" s="24"/>
      <c r="E61" s="60"/>
    </row>
    <row r="62" spans="1:5">
      <c r="A62" s="23"/>
      <c r="B62" s="24"/>
      <c r="C62" s="24"/>
      <c r="D62" s="24"/>
      <c r="E62" s="60"/>
    </row>
    <row r="63" spans="1:5">
      <c r="A63" s="23"/>
      <c r="B63" s="24"/>
      <c r="C63" s="24"/>
      <c r="D63" s="24"/>
      <c r="E63" s="60"/>
    </row>
    <row r="64" spans="1:5">
      <c r="A64" s="23"/>
      <c r="B64" s="24"/>
      <c r="C64" s="24"/>
      <c r="D64" s="24"/>
      <c r="E64" s="60"/>
    </row>
    <row r="65" spans="5:5">
      <c r="E65" s="61"/>
    </row>
    <row r="66" spans="5:5">
      <c r="E66" s="61"/>
    </row>
    <row r="67" spans="5:5">
      <c r="E67" s="61"/>
    </row>
    <row r="68" spans="5:5">
      <c r="E68" s="61"/>
    </row>
    <row r="69" spans="5:5">
      <c r="E69" s="61"/>
    </row>
    <row r="70" spans="5:5">
      <c r="E70" s="61"/>
    </row>
  </sheetData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44"/>
  <dimension ref="A1:L95"/>
  <sheetViews>
    <sheetView workbookViewId="0">
      <pane xSplit="1" ySplit="7" topLeftCell="B65" activePane="bottomRight" state="frozen"/>
      <selection activeCell="E15" sqref="E15"/>
      <selection pane="topRight" activeCell="E15" sqref="E15"/>
      <selection pane="bottomLeft" activeCell="E15" sqref="E15"/>
      <selection pane="bottomRight" activeCell="L2" sqref="L2"/>
    </sheetView>
  </sheetViews>
  <sheetFormatPr defaultRowHeight="12.75"/>
  <cols>
    <col min="1" max="1" width="9.140625" style="27"/>
    <col min="2" max="3" width="17.7109375" style="27" customWidth="1"/>
    <col min="4" max="254" width="9.140625" style="27"/>
    <col min="255" max="259" width="17.7109375" style="27" customWidth="1"/>
    <col min="260" max="510" width="9.140625" style="27"/>
    <col min="511" max="515" width="17.7109375" style="27" customWidth="1"/>
    <col min="516" max="766" width="9.140625" style="27"/>
    <col min="767" max="771" width="17.7109375" style="27" customWidth="1"/>
    <col min="772" max="1022" width="9.140625" style="27"/>
    <col min="1023" max="1027" width="17.7109375" style="27" customWidth="1"/>
    <col min="1028" max="1278" width="9.140625" style="27"/>
    <col min="1279" max="1283" width="17.7109375" style="27" customWidth="1"/>
    <col min="1284" max="1534" width="9.140625" style="27"/>
    <col min="1535" max="1539" width="17.7109375" style="27" customWidth="1"/>
    <col min="1540" max="1790" width="9.140625" style="27"/>
    <col min="1791" max="1795" width="17.7109375" style="27" customWidth="1"/>
    <col min="1796" max="2046" width="9.140625" style="27"/>
    <col min="2047" max="2051" width="17.7109375" style="27" customWidth="1"/>
    <col min="2052" max="2302" width="9.140625" style="27"/>
    <col min="2303" max="2307" width="17.7109375" style="27" customWidth="1"/>
    <col min="2308" max="2558" width="9.140625" style="27"/>
    <col min="2559" max="2563" width="17.7109375" style="27" customWidth="1"/>
    <col min="2564" max="2814" width="9.140625" style="27"/>
    <col min="2815" max="2819" width="17.7109375" style="27" customWidth="1"/>
    <col min="2820" max="3070" width="9.140625" style="27"/>
    <col min="3071" max="3075" width="17.7109375" style="27" customWidth="1"/>
    <col min="3076" max="3326" width="9.140625" style="27"/>
    <col min="3327" max="3331" width="17.7109375" style="27" customWidth="1"/>
    <col min="3332" max="3582" width="9.140625" style="27"/>
    <col min="3583" max="3587" width="17.7109375" style="27" customWidth="1"/>
    <col min="3588" max="3838" width="9.140625" style="27"/>
    <col min="3839" max="3843" width="17.7109375" style="27" customWidth="1"/>
    <col min="3844" max="4094" width="9.140625" style="27"/>
    <col min="4095" max="4099" width="17.7109375" style="27" customWidth="1"/>
    <col min="4100" max="4350" width="9.140625" style="27"/>
    <col min="4351" max="4355" width="17.7109375" style="27" customWidth="1"/>
    <col min="4356" max="4606" width="9.140625" style="27"/>
    <col min="4607" max="4611" width="17.7109375" style="27" customWidth="1"/>
    <col min="4612" max="4862" width="9.140625" style="27"/>
    <col min="4863" max="4867" width="17.7109375" style="27" customWidth="1"/>
    <col min="4868" max="5118" width="9.140625" style="27"/>
    <col min="5119" max="5123" width="17.7109375" style="27" customWidth="1"/>
    <col min="5124" max="5374" width="9.140625" style="27"/>
    <col min="5375" max="5379" width="17.7109375" style="27" customWidth="1"/>
    <col min="5380" max="5630" width="9.140625" style="27"/>
    <col min="5631" max="5635" width="17.7109375" style="27" customWidth="1"/>
    <col min="5636" max="5886" width="9.140625" style="27"/>
    <col min="5887" max="5891" width="17.7109375" style="27" customWidth="1"/>
    <col min="5892" max="6142" width="9.140625" style="27"/>
    <col min="6143" max="6147" width="17.7109375" style="27" customWidth="1"/>
    <col min="6148" max="6398" width="9.140625" style="27"/>
    <col min="6399" max="6403" width="17.7109375" style="27" customWidth="1"/>
    <col min="6404" max="6654" width="9.140625" style="27"/>
    <col min="6655" max="6659" width="17.7109375" style="27" customWidth="1"/>
    <col min="6660" max="6910" width="9.140625" style="27"/>
    <col min="6911" max="6915" width="17.7109375" style="27" customWidth="1"/>
    <col min="6916" max="7166" width="9.140625" style="27"/>
    <col min="7167" max="7171" width="17.7109375" style="27" customWidth="1"/>
    <col min="7172" max="7422" width="9.140625" style="27"/>
    <col min="7423" max="7427" width="17.7109375" style="27" customWidth="1"/>
    <col min="7428" max="7678" width="9.140625" style="27"/>
    <col min="7679" max="7683" width="17.7109375" style="27" customWidth="1"/>
    <col min="7684" max="7934" width="9.140625" style="27"/>
    <col min="7935" max="7939" width="17.7109375" style="27" customWidth="1"/>
    <col min="7940" max="8190" width="9.140625" style="27"/>
    <col min="8191" max="8195" width="17.7109375" style="27" customWidth="1"/>
    <col min="8196" max="8446" width="9.140625" style="27"/>
    <col min="8447" max="8451" width="17.7109375" style="27" customWidth="1"/>
    <col min="8452" max="8702" width="9.140625" style="27"/>
    <col min="8703" max="8707" width="17.7109375" style="27" customWidth="1"/>
    <col min="8708" max="8958" width="9.140625" style="27"/>
    <col min="8959" max="8963" width="17.7109375" style="27" customWidth="1"/>
    <col min="8964" max="9214" width="9.140625" style="27"/>
    <col min="9215" max="9219" width="17.7109375" style="27" customWidth="1"/>
    <col min="9220" max="9470" width="9.140625" style="27"/>
    <col min="9471" max="9475" width="17.7109375" style="27" customWidth="1"/>
    <col min="9476" max="9726" width="9.140625" style="27"/>
    <col min="9727" max="9731" width="17.7109375" style="27" customWidth="1"/>
    <col min="9732" max="9982" width="9.140625" style="27"/>
    <col min="9983" max="9987" width="17.7109375" style="27" customWidth="1"/>
    <col min="9988" max="10238" width="9.140625" style="27"/>
    <col min="10239" max="10243" width="17.7109375" style="27" customWidth="1"/>
    <col min="10244" max="10494" width="9.140625" style="27"/>
    <col min="10495" max="10499" width="17.7109375" style="27" customWidth="1"/>
    <col min="10500" max="10750" width="9.140625" style="27"/>
    <col min="10751" max="10755" width="17.7109375" style="27" customWidth="1"/>
    <col min="10756" max="11006" width="9.140625" style="27"/>
    <col min="11007" max="11011" width="17.7109375" style="27" customWidth="1"/>
    <col min="11012" max="11262" width="9.140625" style="27"/>
    <col min="11263" max="11267" width="17.7109375" style="27" customWidth="1"/>
    <col min="11268" max="11518" width="9.140625" style="27"/>
    <col min="11519" max="11523" width="17.7109375" style="27" customWidth="1"/>
    <col min="11524" max="11774" width="9.140625" style="27"/>
    <col min="11775" max="11779" width="17.7109375" style="27" customWidth="1"/>
    <col min="11780" max="12030" width="9.140625" style="27"/>
    <col min="12031" max="12035" width="17.7109375" style="27" customWidth="1"/>
    <col min="12036" max="12286" width="9.140625" style="27"/>
    <col min="12287" max="12291" width="17.7109375" style="27" customWidth="1"/>
    <col min="12292" max="12542" width="9.140625" style="27"/>
    <col min="12543" max="12547" width="17.7109375" style="27" customWidth="1"/>
    <col min="12548" max="12798" width="9.140625" style="27"/>
    <col min="12799" max="12803" width="17.7109375" style="27" customWidth="1"/>
    <col min="12804" max="13054" width="9.140625" style="27"/>
    <col min="13055" max="13059" width="17.7109375" style="27" customWidth="1"/>
    <col min="13060" max="13310" width="9.140625" style="27"/>
    <col min="13311" max="13315" width="17.7109375" style="27" customWidth="1"/>
    <col min="13316" max="13566" width="9.140625" style="27"/>
    <col min="13567" max="13571" width="17.7109375" style="27" customWidth="1"/>
    <col min="13572" max="13822" width="9.140625" style="27"/>
    <col min="13823" max="13827" width="17.7109375" style="27" customWidth="1"/>
    <col min="13828" max="14078" width="9.140625" style="27"/>
    <col min="14079" max="14083" width="17.7109375" style="27" customWidth="1"/>
    <col min="14084" max="14334" width="9.140625" style="27"/>
    <col min="14335" max="14339" width="17.7109375" style="27" customWidth="1"/>
    <col min="14340" max="14590" width="9.140625" style="27"/>
    <col min="14591" max="14595" width="17.7109375" style="27" customWidth="1"/>
    <col min="14596" max="14846" width="9.140625" style="27"/>
    <col min="14847" max="14851" width="17.7109375" style="27" customWidth="1"/>
    <col min="14852" max="15102" width="9.140625" style="27"/>
    <col min="15103" max="15107" width="17.7109375" style="27" customWidth="1"/>
    <col min="15108" max="15358" width="9.140625" style="27"/>
    <col min="15359" max="15363" width="17.7109375" style="27" customWidth="1"/>
    <col min="15364" max="15614" width="9.140625" style="27"/>
    <col min="15615" max="15619" width="17.7109375" style="27" customWidth="1"/>
    <col min="15620" max="15870" width="9.140625" style="27"/>
    <col min="15871" max="15875" width="17.7109375" style="27" customWidth="1"/>
    <col min="15876" max="16126" width="9.140625" style="27"/>
    <col min="16127" max="16131" width="17.7109375" style="27" customWidth="1"/>
    <col min="16132" max="16384" width="9.140625" style="27"/>
  </cols>
  <sheetData>
    <row r="1" spans="1:10">
      <c r="A1" s="27" t="s">
        <v>395</v>
      </c>
    </row>
    <row r="2" spans="1:10">
      <c r="A2" s="27" t="s">
        <v>1194</v>
      </c>
    </row>
    <row r="6" spans="1:10" ht="30" customHeight="1">
      <c r="A6" s="20"/>
      <c r="B6" s="215" t="s">
        <v>23</v>
      </c>
      <c r="C6" s="214" t="s">
        <v>25</v>
      </c>
      <c r="D6" s="214" t="s">
        <v>24</v>
      </c>
      <c r="E6" s="214" t="s">
        <v>26</v>
      </c>
    </row>
    <row r="7" spans="1:10" ht="30" customHeight="1">
      <c r="A7" s="20"/>
      <c r="B7" s="212" t="s">
        <v>27</v>
      </c>
      <c r="C7" s="213" t="s">
        <v>28</v>
      </c>
      <c r="D7" s="213" t="s">
        <v>143</v>
      </c>
      <c r="E7" s="213" t="s">
        <v>22</v>
      </c>
    </row>
    <row r="8" spans="1:10">
      <c r="A8" s="23">
        <v>40238</v>
      </c>
      <c r="B8" s="24">
        <v>2.0224489017397068E-2</v>
      </c>
      <c r="C8" s="24">
        <v>0.29123261061402494</v>
      </c>
      <c r="D8" s="24">
        <v>0.149929503961726</v>
      </c>
      <c r="E8" s="24">
        <v>0.15092635799333901</v>
      </c>
      <c r="F8" s="60"/>
      <c r="G8" s="60"/>
      <c r="H8" s="60"/>
      <c r="I8" s="60"/>
      <c r="J8" s="60"/>
    </row>
    <row r="9" spans="1:10">
      <c r="A9" s="25">
        <v>40269</v>
      </c>
      <c r="B9" s="26">
        <v>2.73882809934629E-2</v>
      </c>
      <c r="C9" s="26">
        <v>0.29322027149668312</v>
      </c>
      <c r="D9" s="26">
        <v>0.112640375337707</v>
      </c>
      <c r="E9" s="26">
        <v>0.15072650084897801</v>
      </c>
      <c r="F9" s="60"/>
      <c r="G9" s="60"/>
      <c r="H9" s="60"/>
      <c r="I9" s="60"/>
      <c r="J9" s="60"/>
    </row>
    <row r="10" spans="1:10">
      <c r="A10" s="23">
        <v>40299</v>
      </c>
      <c r="B10" s="24">
        <v>2.8306409689447601E-2</v>
      </c>
      <c r="C10" s="24">
        <v>0.32142529526192742</v>
      </c>
      <c r="D10" s="24">
        <v>0.15417395210691348</v>
      </c>
      <c r="E10" s="24">
        <v>0.15946629175876501</v>
      </c>
      <c r="F10" s="60"/>
      <c r="G10" s="60"/>
      <c r="H10" s="60"/>
      <c r="I10" s="60"/>
      <c r="J10" s="60"/>
    </row>
    <row r="11" spans="1:10">
      <c r="A11" s="25">
        <v>40330</v>
      </c>
      <c r="B11" s="26">
        <v>3.3547548625035402E-2</v>
      </c>
      <c r="C11" s="26">
        <v>0.36097199513316863</v>
      </c>
      <c r="D11" s="26">
        <v>0.15268323084181701</v>
      </c>
      <c r="E11" s="26">
        <v>0.16803579791752199</v>
      </c>
      <c r="F11" s="60"/>
      <c r="G11" s="60"/>
      <c r="H11" s="60"/>
      <c r="I11" s="60"/>
      <c r="J11" s="60"/>
    </row>
    <row r="12" spans="1:10">
      <c r="A12" s="23">
        <v>40360</v>
      </c>
      <c r="B12" s="24">
        <v>3.2882412107635497E-2</v>
      </c>
      <c r="C12" s="24">
        <v>0.3313417590313375</v>
      </c>
      <c r="D12" s="24">
        <v>0.14604173299176701</v>
      </c>
      <c r="E12" s="24">
        <v>0.159281434498876</v>
      </c>
      <c r="F12" s="60"/>
      <c r="G12" s="60"/>
      <c r="H12" s="60"/>
      <c r="I12" s="60"/>
      <c r="J12" s="60"/>
    </row>
    <row r="13" spans="1:10">
      <c r="A13" s="25">
        <v>40391</v>
      </c>
      <c r="B13" s="26">
        <v>3.5016208890127097E-2</v>
      </c>
      <c r="C13" s="26">
        <v>0.32498825991872793</v>
      </c>
      <c r="D13" s="26">
        <v>0.13599694115045299</v>
      </c>
      <c r="E13" s="26">
        <v>0.15775243053476201</v>
      </c>
      <c r="F13" s="60"/>
      <c r="G13" s="60"/>
      <c r="H13" s="60"/>
      <c r="I13" s="60"/>
      <c r="J13" s="60"/>
    </row>
    <row r="14" spans="1:10">
      <c r="A14" s="23">
        <v>40422</v>
      </c>
      <c r="B14" s="24">
        <v>3.2336005630375302E-2</v>
      </c>
      <c r="C14" s="24">
        <v>0.34433234745715369</v>
      </c>
      <c r="D14" s="24">
        <v>0.14411027776448801</v>
      </c>
      <c r="E14" s="24">
        <v>0.154152041814966</v>
      </c>
      <c r="F14" s="60"/>
      <c r="G14" s="60"/>
      <c r="H14" s="60"/>
      <c r="I14" s="60"/>
      <c r="J14" s="60"/>
    </row>
    <row r="15" spans="1:10">
      <c r="A15" s="25">
        <v>40452</v>
      </c>
      <c r="B15" s="26">
        <v>3.1000213852836599E-2</v>
      </c>
      <c r="C15" s="26">
        <v>0.36678651918660943</v>
      </c>
      <c r="D15" s="26">
        <v>0.13944953530332699</v>
      </c>
      <c r="E15" s="26">
        <v>0.15776869687172099</v>
      </c>
      <c r="F15" s="60"/>
      <c r="G15" s="60"/>
      <c r="H15" s="60"/>
      <c r="I15" s="60"/>
      <c r="J15" s="60"/>
    </row>
    <row r="16" spans="1:10">
      <c r="A16" s="23">
        <v>40483</v>
      </c>
      <c r="B16" s="24">
        <v>4.2932757460484701E-2</v>
      </c>
      <c r="C16" s="24">
        <v>0.36349948798712056</v>
      </c>
      <c r="D16" s="24">
        <v>0.137470508464449</v>
      </c>
      <c r="E16" s="24">
        <v>0.16668806800297301</v>
      </c>
      <c r="F16" s="60"/>
      <c r="G16" s="60"/>
      <c r="H16" s="60"/>
      <c r="I16" s="60"/>
      <c r="J16" s="60"/>
    </row>
    <row r="17" spans="1:10">
      <c r="A17" s="25">
        <v>40513</v>
      </c>
      <c r="B17" s="26">
        <v>4.1458799853247352E-2</v>
      </c>
      <c r="C17" s="26">
        <v>0.34965566754919442</v>
      </c>
      <c r="D17" s="26">
        <v>0.1417374434488155</v>
      </c>
      <c r="E17" s="26">
        <v>0.16718230081677801</v>
      </c>
      <c r="F17" s="60"/>
      <c r="G17" s="60"/>
      <c r="H17" s="60"/>
      <c r="I17" s="60"/>
      <c r="J17" s="60"/>
    </row>
    <row r="18" spans="1:10">
      <c r="A18" s="23">
        <v>40544</v>
      </c>
      <c r="B18" s="24">
        <v>3.5813494968701599E-2</v>
      </c>
      <c r="C18" s="24">
        <v>0.36583746819122837</v>
      </c>
      <c r="D18" s="24">
        <v>0.157222073482571</v>
      </c>
      <c r="E18" s="24">
        <v>0.16481711744083499</v>
      </c>
      <c r="F18" s="60"/>
      <c r="G18" s="60"/>
      <c r="H18" s="60"/>
      <c r="I18" s="60"/>
      <c r="J18" s="60"/>
    </row>
    <row r="19" spans="1:10">
      <c r="A19" s="25">
        <v>40575</v>
      </c>
      <c r="B19" s="26">
        <v>4.5743343321101124E-2</v>
      </c>
      <c r="C19" s="26">
        <v>0.34957260783773486</v>
      </c>
      <c r="D19" s="26">
        <v>0.15208962163839551</v>
      </c>
      <c r="E19" s="26">
        <v>0.17133245314940199</v>
      </c>
      <c r="F19" s="60"/>
      <c r="G19" s="60"/>
      <c r="H19" s="60"/>
      <c r="I19" s="60"/>
      <c r="J19" s="60"/>
    </row>
    <row r="20" spans="1:10">
      <c r="A20" s="23">
        <v>40603</v>
      </c>
      <c r="B20" s="24">
        <v>4.34068331756211E-2</v>
      </c>
      <c r="C20" s="24">
        <v>0.35823799858639288</v>
      </c>
      <c r="D20" s="24">
        <v>0.14918896374094701</v>
      </c>
      <c r="E20" s="24">
        <v>0.16221749512835101</v>
      </c>
      <c r="F20" s="60"/>
      <c r="G20" s="60"/>
      <c r="H20" s="60"/>
      <c r="I20" s="60"/>
      <c r="J20" s="60"/>
    </row>
    <row r="21" spans="1:10">
      <c r="A21" s="25">
        <v>40634</v>
      </c>
      <c r="B21" s="26">
        <v>4.8727983004719297E-2</v>
      </c>
      <c r="C21" s="26">
        <v>0.33918046892460968</v>
      </c>
      <c r="D21" s="26">
        <v>0.143423130102205</v>
      </c>
      <c r="E21" s="26">
        <v>0.17043567256301201</v>
      </c>
      <c r="F21" s="60"/>
      <c r="G21" s="60"/>
      <c r="H21" s="60"/>
      <c r="I21" s="60"/>
      <c r="J21" s="60"/>
    </row>
    <row r="22" spans="1:10">
      <c r="A22" s="23">
        <v>40664</v>
      </c>
      <c r="B22" s="24">
        <v>4.8577048810279098E-2</v>
      </c>
      <c r="C22" s="24">
        <v>0.32119443855012492</v>
      </c>
      <c r="D22" s="24">
        <v>0.14802093095292801</v>
      </c>
      <c r="E22" s="24">
        <v>0.17278286151606501</v>
      </c>
      <c r="F22" s="60"/>
      <c r="G22" s="60"/>
      <c r="H22" s="60"/>
      <c r="I22" s="60"/>
      <c r="J22" s="60"/>
    </row>
    <row r="23" spans="1:10">
      <c r="A23" s="25">
        <v>40695</v>
      </c>
      <c r="B23" s="26">
        <v>4.9628305369880603E-2</v>
      </c>
      <c r="C23" s="26">
        <v>0.31700139969642638</v>
      </c>
      <c r="D23" s="26">
        <v>0.15551937080455999</v>
      </c>
      <c r="E23" s="26">
        <v>0.17292851770638901</v>
      </c>
      <c r="F23" s="60"/>
      <c r="G23" s="60"/>
      <c r="H23" s="60"/>
      <c r="I23" s="60"/>
      <c r="J23" s="60"/>
    </row>
    <row r="24" spans="1:10">
      <c r="A24" s="23">
        <v>40725</v>
      </c>
      <c r="B24" s="24">
        <v>5.0299437496495999E-2</v>
      </c>
      <c r="C24" s="24">
        <v>0.30618613048250198</v>
      </c>
      <c r="D24" s="24">
        <v>0.14804791896476599</v>
      </c>
      <c r="E24" s="24">
        <v>0.17356528302059901</v>
      </c>
      <c r="F24" s="60"/>
      <c r="G24" s="60"/>
      <c r="H24" s="60"/>
      <c r="I24" s="60"/>
      <c r="J24" s="60"/>
    </row>
    <row r="25" spans="1:10">
      <c r="A25" s="25">
        <v>40756</v>
      </c>
      <c r="B25" s="26">
        <v>4.95717879413844E-2</v>
      </c>
      <c r="C25" s="26">
        <v>0.36303667379191262</v>
      </c>
      <c r="D25" s="26">
        <v>0.150594594284021</v>
      </c>
      <c r="E25" s="26">
        <v>0.17373873961470801</v>
      </c>
      <c r="F25" s="60"/>
      <c r="G25" s="60"/>
      <c r="H25" s="60"/>
      <c r="I25" s="60"/>
      <c r="J25" s="60"/>
    </row>
    <row r="26" spans="1:10">
      <c r="A26" s="23">
        <v>40787</v>
      </c>
      <c r="B26" s="24">
        <v>6.1369626697706202E-2</v>
      </c>
      <c r="C26" s="24">
        <v>0.2861762980746978</v>
      </c>
      <c r="D26" s="24">
        <v>0.16638784068812201</v>
      </c>
      <c r="E26" s="24">
        <v>0.18419901449763301</v>
      </c>
      <c r="F26" s="60"/>
      <c r="G26" s="60"/>
      <c r="H26" s="60"/>
      <c r="I26" s="60"/>
      <c r="J26" s="60"/>
    </row>
    <row r="27" spans="1:10">
      <c r="A27" s="25">
        <v>40817</v>
      </c>
      <c r="B27" s="26">
        <v>5.4969047674763002E-2</v>
      </c>
      <c r="C27" s="26">
        <v>0.29571599545622196</v>
      </c>
      <c r="D27" s="26">
        <v>0.16606316239872199</v>
      </c>
      <c r="E27" s="26">
        <v>0.177831305243799</v>
      </c>
      <c r="F27" s="60"/>
      <c r="G27" s="60"/>
      <c r="H27" s="60"/>
      <c r="I27" s="60"/>
      <c r="J27" s="60"/>
    </row>
    <row r="28" spans="1:10">
      <c r="A28" s="23">
        <v>40848</v>
      </c>
      <c r="B28" s="24">
        <v>5.9289934691078898E-2</v>
      </c>
      <c r="C28" s="24">
        <v>0.30203858043108411</v>
      </c>
      <c r="D28" s="24">
        <v>0.16830812974930201</v>
      </c>
      <c r="E28" s="24">
        <v>0.180668538804412</v>
      </c>
      <c r="F28" s="60"/>
      <c r="G28" s="60"/>
      <c r="H28" s="60"/>
      <c r="I28" s="60"/>
      <c r="J28" s="60"/>
    </row>
    <row r="29" spans="1:10">
      <c r="A29" s="25">
        <v>40878</v>
      </c>
      <c r="B29" s="26">
        <v>4.9011854659180773E-2</v>
      </c>
      <c r="C29" s="26">
        <v>0.31190908396106848</v>
      </c>
      <c r="D29" s="26">
        <v>0.172820305700083</v>
      </c>
      <c r="E29" s="26">
        <v>0.17823657720313599</v>
      </c>
      <c r="F29" s="60"/>
      <c r="G29" s="60"/>
      <c r="H29" s="60"/>
      <c r="I29" s="60"/>
      <c r="J29" s="60"/>
    </row>
    <row r="30" spans="1:10">
      <c r="A30" s="23">
        <v>40909</v>
      </c>
      <c r="B30" s="24">
        <v>4.2358169986855272E-2</v>
      </c>
      <c r="C30" s="24">
        <v>0.3362575366117142</v>
      </c>
      <c r="D30" s="24">
        <v>0.16342442427273551</v>
      </c>
      <c r="E30" s="24">
        <v>0.167755274307227</v>
      </c>
      <c r="F30" s="60"/>
      <c r="G30" s="60"/>
      <c r="H30" s="60"/>
      <c r="I30" s="60"/>
      <c r="J30" s="60"/>
    </row>
    <row r="31" spans="1:10">
      <c r="A31" s="25">
        <v>40940</v>
      </c>
      <c r="B31" s="26">
        <v>3.9641309051689576E-2</v>
      </c>
      <c r="C31" s="26">
        <v>0.3230343648974407</v>
      </c>
      <c r="D31" s="26">
        <v>0.13279306915372049</v>
      </c>
      <c r="E31" s="26">
        <v>0.159651875866196</v>
      </c>
      <c r="F31" s="60"/>
      <c r="G31" s="60"/>
      <c r="H31" s="60"/>
      <c r="I31" s="60"/>
      <c r="J31" s="60"/>
    </row>
    <row r="32" spans="1:10">
      <c r="A32" s="23">
        <v>40969</v>
      </c>
      <c r="B32" s="24">
        <v>3.8914110195926374E-2</v>
      </c>
      <c r="C32" s="24">
        <v>0.33335861391372762</v>
      </c>
      <c r="D32" s="24">
        <v>0.14580175114730048</v>
      </c>
      <c r="E32" s="24">
        <v>0.15963440430148901</v>
      </c>
      <c r="F32" s="60"/>
      <c r="G32" s="60"/>
      <c r="H32" s="60"/>
      <c r="I32" s="60"/>
      <c r="J32" s="60"/>
    </row>
    <row r="33" spans="1:12">
      <c r="A33" s="25">
        <v>41000</v>
      </c>
      <c r="B33" s="26">
        <v>3.9236016877366296E-2</v>
      </c>
      <c r="C33" s="26">
        <v>0.3259659543557632</v>
      </c>
      <c r="D33" s="26">
        <v>0.14512820388560399</v>
      </c>
      <c r="E33" s="26">
        <v>0.16265391966456999</v>
      </c>
      <c r="F33" s="60"/>
      <c r="G33" s="60"/>
      <c r="H33" s="60"/>
      <c r="I33" s="60"/>
      <c r="J33" s="60"/>
      <c r="K33" s="61"/>
      <c r="L33" s="61"/>
    </row>
    <row r="34" spans="1:12">
      <c r="A34" s="23">
        <v>41030</v>
      </c>
      <c r="B34" s="24">
        <v>4.5311287435196246E-2</v>
      </c>
      <c r="C34" s="24">
        <v>0.31063796596112753</v>
      </c>
      <c r="D34" s="24">
        <v>0.146249487108426</v>
      </c>
      <c r="E34" s="24">
        <v>0.169926367644398</v>
      </c>
      <c r="F34" s="60"/>
      <c r="G34" s="60"/>
      <c r="H34" s="60"/>
      <c r="I34" s="60"/>
      <c r="J34" s="60"/>
      <c r="K34" s="61"/>
      <c r="L34" s="61"/>
    </row>
    <row r="35" spans="1:12">
      <c r="A35" s="25">
        <v>41061</v>
      </c>
      <c r="B35" s="26">
        <v>3.7490785159460097E-2</v>
      </c>
      <c r="C35" s="26">
        <v>0.30676831290521994</v>
      </c>
      <c r="D35" s="26">
        <v>0.16362414427557101</v>
      </c>
      <c r="E35" s="26">
        <v>0.16003380087153199</v>
      </c>
      <c r="F35" s="60"/>
      <c r="G35" s="60"/>
      <c r="H35" s="60"/>
      <c r="I35" s="60"/>
      <c r="J35" s="60"/>
      <c r="K35" s="61"/>
      <c r="L35" s="61"/>
    </row>
    <row r="36" spans="1:12">
      <c r="A36" s="23">
        <v>41091</v>
      </c>
      <c r="B36" s="24">
        <v>3.4027185633626097E-2</v>
      </c>
      <c r="C36" s="24">
        <v>0.3204682630657269</v>
      </c>
      <c r="D36" s="24">
        <v>0.14206136398170099</v>
      </c>
      <c r="E36" s="24">
        <v>0.15446266229522401</v>
      </c>
      <c r="F36" s="60"/>
      <c r="G36" s="60"/>
      <c r="H36" s="60"/>
      <c r="I36" s="60"/>
      <c r="J36" s="60"/>
      <c r="K36" s="61"/>
      <c r="L36" s="61"/>
    </row>
    <row r="37" spans="1:12">
      <c r="A37" s="25">
        <v>41122</v>
      </c>
      <c r="B37" s="26">
        <v>3.9018856393060998E-2</v>
      </c>
      <c r="C37" s="26">
        <v>0.31406661782963596</v>
      </c>
      <c r="D37" s="26">
        <v>0.150351384477899</v>
      </c>
      <c r="E37" s="26">
        <v>0.15389714468858101</v>
      </c>
      <c r="F37" s="60"/>
      <c r="G37" s="60"/>
      <c r="H37" s="60"/>
      <c r="I37" s="60"/>
      <c r="J37" s="60"/>
      <c r="K37" s="61"/>
      <c r="L37" s="61"/>
    </row>
    <row r="38" spans="1:12">
      <c r="A38" s="23">
        <v>41153</v>
      </c>
      <c r="B38" s="24">
        <v>3.2413125498344297E-2</v>
      </c>
      <c r="C38" s="24">
        <v>0.32314679228300469</v>
      </c>
      <c r="D38" s="24">
        <v>0.14282950214048201</v>
      </c>
      <c r="E38" s="24">
        <v>0.150920780703275</v>
      </c>
      <c r="F38" s="60"/>
      <c r="G38" s="60"/>
      <c r="H38" s="60"/>
      <c r="I38" s="60"/>
      <c r="J38" s="60"/>
      <c r="K38" s="61"/>
      <c r="L38" s="61"/>
    </row>
    <row r="39" spans="1:12">
      <c r="A39" s="25">
        <v>41183</v>
      </c>
      <c r="B39" s="26">
        <v>4.26030100898942E-2</v>
      </c>
      <c r="C39" s="26">
        <v>0.30849237517554279</v>
      </c>
      <c r="D39" s="26">
        <v>0.141738100415504</v>
      </c>
      <c r="E39" s="26">
        <v>0.15135518187646599</v>
      </c>
      <c r="F39" s="60"/>
      <c r="G39" s="60"/>
      <c r="H39" s="60"/>
      <c r="I39" s="60"/>
      <c r="J39" s="60"/>
      <c r="K39" s="61"/>
      <c r="L39" s="61"/>
    </row>
    <row r="40" spans="1:12">
      <c r="A40" s="23">
        <v>41214</v>
      </c>
      <c r="B40" s="24">
        <v>4.395135999361615E-2</v>
      </c>
      <c r="C40" s="24">
        <v>0.32814657837010008</v>
      </c>
      <c r="D40" s="24">
        <v>0.13126746382631599</v>
      </c>
      <c r="E40" s="24">
        <v>0.14981099306045401</v>
      </c>
      <c r="F40" s="60"/>
      <c r="G40" s="60"/>
      <c r="H40" s="60"/>
      <c r="I40" s="60"/>
      <c r="J40" s="60"/>
      <c r="K40" s="61"/>
      <c r="L40" s="61"/>
    </row>
    <row r="41" spans="1:12">
      <c r="A41" s="25">
        <v>41244</v>
      </c>
      <c r="B41" s="26">
        <v>4.0853676023617828E-2</v>
      </c>
      <c r="C41" s="26">
        <v>0.30685359879552065</v>
      </c>
      <c r="D41" s="26">
        <v>0.13960815611981001</v>
      </c>
      <c r="E41" s="26">
        <v>0.15066870129982099</v>
      </c>
      <c r="F41" s="60"/>
      <c r="G41" s="60"/>
      <c r="H41" s="60"/>
      <c r="I41" s="60"/>
      <c r="J41" s="60"/>
      <c r="K41" s="61"/>
      <c r="L41" s="61"/>
    </row>
    <row r="42" spans="1:12">
      <c r="A42" s="23">
        <v>41275</v>
      </c>
      <c r="B42" s="24">
        <v>2.9496674997791801E-2</v>
      </c>
      <c r="C42" s="24">
        <v>0.29501954940804248</v>
      </c>
      <c r="D42" s="24">
        <v>0.12482180401002849</v>
      </c>
      <c r="E42" s="24">
        <v>0.148815244150628</v>
      </c>
      <c r="F42" s="60"/>
      <c r="G42" s="60"/>
      <c r="H42" s="60"/>
      <c r="I42" s="60"/>
      <c r="J42" s="60"/>
      <c r="K42" s="61"/>
      <c r="L42" s="61"/>
    </row>
    <row r="43" spans="1:12">
      <c r="A43" s="25">
        <v>41306</v>
      </c>
      <c r="B43" s="26">
        <v>2.8084700867437824E-2</v>
      </c>
      <c r="C43" s="26">
        <v>0.30444544930351447</v>
      </c>
      <c r="D43" s="26">
        <v>0.125620008076826</v>
      </c>
      <c r="E43" s="26">
        <v>0.14781512089951199</v>
      </c>
      <c r="F43" s="60"/>
      <c r="G43" s="60"/>
      <c r="H43" s="60"/>
      <c r="I43" s="60"/>
      <c r="J43" s="60"/>
      <c r="K43" s="61"/>
      <c r="L43" s="61"/>
    </row>
    <row r="44" spans="1:12">
      <c r="A44" s="23">
        <v>41334</v>
      </c>
      <c r="B44" s="24">
        <v>3.0504919051498873E-2</v>
      </c>
      <c r="C44" s="24">
        <v>0.29941923385161107</v>
      </c>
      <c r="D44" s="24">
        <v>0.12231161779161101</v>
      </c>
      <c r="E44" s="24">
        <v>0.148888057333568</v>
      </c>
      <c r="F44" s="60"/>
      <c r="G44" s="60"/>
      <c r="H44" s="60"/>
      <c r="I44" s="60"/>
      <c r="J44" s="60"/>
      <c r="K44" s="61"/>
      <c r="L44" s="61"/>
    </row>
    <row r="45" spans="1:12">
      <c r="A45" s="25">
        <v>41365</v>
      </c>
      <c r="B45" s="26">
        <v>3.230066929765605E-2</v>
      </c>
      <c r="C45" s="26">
        <v>0.29191373255160369</v>
      </c>
      <c r="D45" s="26">
        <v>0.1267646555619375</v>
      </c>
      <c r="E45" s="26">
        <v>0.14677380060656001</v>
      </c>
      <c r="F45" s="60"/>
      <c r="G45" s="60"/>
      <c r="H45" s="60"/>
      <c r="I45" s="60"/>
      <c r="J45" s="60"/>
      <c r="K45" s="61"/>
      <c r="L45" s="61"/>
    </row>
    <row r="46" spans="1:12">
      <c r="A46" s="23">
        <v>41395</v>
      </c>
      <c r="B46" s="24">
        <v>3.0878846444189298E-2</v>
      </c>
      <c r="C46" s="24">
        <v>0.24370913184321946</v>
      </c>
      <c r="D46" s="24">
        <v>0.137692751107824</v>
      </c>
      <c r="E46" s="24">
        <v>0.15069074793843501</v>
      </c>
      <c r="F46" s="60"/>
      <c r="G46" s="60"/>
      <c r="H46" s="60"/>
      <c r="I46" s="60"/>
      <c r="J46" s="60"/>
      <c r="K46" s="61"/>
      <c r="L46" s="61"/>
    </row>
    <row r="47" spans="1:12">
      <c r="A47" s="25">
        <v>41426</v>
      </c>
      <c r="B47" s="26">
        <v>3.8639312008370098E-2</v>
      </c>
      <c r="C47" s="26">
        <v>0.2497208961987917</v>
      </c>
      <c r="D47" s="26">
        <v>0.13802311399456602</v>
      </c>
      <c r="E47" s="26">
        <v>0.155413457331494</v>
      </c>
      <c r="F47" s="60"/>
      <c r="G47" s="60"/>
      <c r="H47" s="60"/>
      <c r="I47" s="60"/>
      <c r="J47" s="60"/>
      <c r="K47" s="61"/>
      <c r="L47" s="61"/>
    </row>
    <row r="48" spans="1:12">
      <c r="A48" s="23">
        <v>41456</v>
      </c>
      <c r="B48" s="24">
        <v>3.9649015601763003E-2</v>
      </c>
      <c r="C48" s="24">
        <v>0.25037753887742104</v>
      </c>
      <c r="D48" s="24">
        <v>0.14163143817573901</v>
      </c>
      <c r="E48" s="24">
        <v>0.150438533608445</v>
      </c>
      <c r="F48" s="60"/>
      <c r="G48" s="60"/>
      <c r="H48" s="60"/>
      <c r="I48" s="60"/>
      <c r="J48" s="60"/>
      <c r="K48" s="61"/>
      <c r="L48" s="61"/>
    </row>
    <row r="49" spans="1:12">
      <c r="A49" s="25">
        <v>41487</v>
      </c>
      <c r="B49" s="26">
        <v>4.8156589978794601E-2</v>
      </c>
      <c r="C49" s="26">
        <v>0.2282176573190984</v>
      </c>
      <c r="D49" s="26">
        <v>0.14399807549338101</v>
      </c>
      <c r="E49" s="26">
        <v>0.149239720609986</v>
      </c>
      <c r="F49" s="60"/>
      <c r="G49" s="60"/>
      <c r="H49" s="60"/>
      <c r="I49" s="60"/>
      <c r="J49" s="60"/>
      <c r="K49" s="61"/>
      <c r="L49" s="61"/>
    </row>
    <row r="50" spans="1:12">
      <c r="A50" s="23">
        <v>41518</v>
      </c>
      <c r="B50" s="24">
        <v>4.7837106073164798E-2</v>
      </c>
      <c r="C50" s="24">
        <v>0.22608684909545421</v>
      </c>
      <c r="D50" s="24">
        <v>0.14884762133801299</v>
      </c>
      <c r="E50" s="24">
        <v>0.147273213197188</v>
      </c>
      <c r="F50" s="60"/>
      <c r="G50" s="60"/>
      <c r="H50" s="60"/>
      <c r="I50" s="60"/>
      <c r="J50" s="60"/>
      <c r="K50" s="61"/>
      <c r="L50" s="61"/>
    </row>
    <row r="51" spans="1:12">
      <c r="A51" s="25">
        <v>41548</v>
      </c>
      <c r="B51" s="26">
        <v>4.9641054383783648E-2</v>
      </c>
      <c r="C51" s="26">
        <v>0.23078331066414959</v>
      </c>
      <c r="D51" s="26">
        <v>0.14128819503217849</v>
      </c>
      <c r="E51" s="26">
        <v>0.143490121470884</v>
      </c>
      <c r="F51" s="60"/>
      <c r="G51" s="60"/>
      <c r="H51" s="60"/>
      <c r="I51" s="60"/>
      <c r="J51" s="60"/>
      <c r="K51" s="61"/>
      <c r="L51" s="61"/>
    </row>
    <row r="52" spans="1:12">
      <c r="A52" s="23">
        <v>41579</v>
      </c>
      <c r="B52" s="24">
        <v>4.5744726517453996E-2</v>
      </c>
      <c r="C52" s="24">
        <v>0.20802146796031773</v>
      </c>
      <c r="D52" s="24">
        <v>0.132794798582271</v>
      </c>
      <c r="E52" s="24">
        <v>0.141241189752769</v>
      </c>
      <c r="F52" s="60"/>
      <c r="G52" s="60"/>
      <c r="H52" s="60"/>
      <c r="I52" s="60"/>
      <c r="J52" s="60"/>
      <c r="K52" s="61"/>
      <c r="L52" s="61"/>
    </row>
    <row r="53" spans="1:12">
      <c r="A53" s="25">
        <v>41609</v>
      </c>
      <c r="B53" s="26">
        <v>3.8545816328472898E-2</v>
      </c>
      <c r="C53" s="26">
        <v>0.21352645672839685</v>
      </c>
      <c r="D53" s="26">
        <v>0.12655757882591501</v>
      </c>
      <c r="E53" s="26">
        <v>0.140858081306482</v>
      </c>
      <c r="F53" s="60"/>
      <c r="G53" s="60"/>
      <c r="H53" s="60"/>
      <c r="I53" s="60"/>
      <c r="J53" s="60"/>
      <c r="K53" s="61"/>
      <c r="L53" s="61"/>
    </row>
    <row r="54" spans="1:12">
      <c r="A54" s="23">
        <v>41640</v>
      </c>
      <c r="B54" s="24">
        <v>4.0679534659736505E-2</v>
      </c>
      <c r="C54" s="24">
        <v>0.21662552418265302</v>
      </c>
      <c r="D54" s="24">
        <v>0.124053127058493</v>
      </c>
      <c r="E54" s="24">
        <v>0.144822805951695</v>
      </c>
      <c r="F54" s="60"/>
      <c r="G54" s="60"/>
      <c r="H54" s="60"/>
      <c r="I54" s="60"/>
      <c r="J54" s="60"/>
      <c r="K54" s="61"/>
      <c r="L54" s="61"/>
    </row>
    <row r="55" spans="1:12">
      <c r="A55" s="25">
        <v>41671</v>
      </c>
      <c r="B55" s="26">
        <v>3.6684809279593299E-2</v>
      </c>
      <c r="C55" s="26">
        <v>0.21912349848346122</v>
      </c>
      <c r="D55" s="26">
        <v>0.124920374299232</v>
      </c>
      <c r="E55" s="26">
        <v>0.14025599547939999</v>
      </c>
      <c r="F55" s="60"/>
      <c r="G55" s="60"/>
      <c r="H55" s="60"/>
      <c r="I55" s="60"/>
      <c r="J55" s="60"/>
      <c r="K55" s="61"/>
      <c r="L55" s="61"/>
    </row>
    <row r="56" spans="1:12">
      <c r="A56" s="23">
        <v>41699</v>
      </c>
      <c r="B56" s="24">
        <v>2.8233464302667349E-2</v>
      </c>
      <c r="C56" s="24">
        <v>0.21793172129797039</v>
      </c>
      <c r="D56" s="24">
        <v>0.1127672195058515</v>
      </c>
      <c r="E56" s="24">
        <v>0.13902135700342799</v>
      </c>
      <c r="F56" s="60"/>
      <c r="G56" s="60"/>
      <c r="H56" s="60"/>
      <c r="I56" s="60"/>
      <c r="J56" s="60"/>
      <c r="K56" s="61"/>
      <c r="L56" s="61"/>
    </row>
    <row r="57" spans="1:12">
      <c r="A57" s="25">
        <v>41730</v>
      </c>
      <c r="B57" s="26">
        <v>5.1971066037978353E-2</v>
      </c>
      <c r="C57" s="26">
        <v>0.18915645175857415</v>
      </c>
      <c r="D57" s="26">
        <v>0.119999903188498</v>
      </c>
      <c r="E57" s="26">
        <v>0.140156699593115</v>
      </c>
      <c r="F57" s="60"/>
      <c r="G57" s="60"/>
      <c r="H57" s="60"/>
      <c r="I57" s="60"/>
      <c r="J57" s="60"/>
      <c r="K57" s="61"/>
      <c r="L57" s="61"/>
    </row>
    <row r="58" spans="1:12">
      <c r="A58" s="23">
        <v>41760</v>
      </c>
      <c r="B58" s="24">
        <v>5.25162567007149E-2</v>
      </c>
      <c r="C58" s="24">
        <v>0.18288104318347709</v>
      </c>
      <c r="D58" s="24">
        <v>0.11994182999347899</v>
      </c>
      <c r="E58" s="24">
        <v>0.13822037308701299</v>
      </c>
      <c r="F58" s="60"/>
      <c r="G58" s="60"/>
      <c r="H58" s="60"/>
      <c r="I58" s="60"/>
      <c r="J58" s="60"/>
      <c r="K58" s="61"/>
      <c r="L58" s="61"/>
    </row>
    <row r="59" spans="1:12">
      <c r="A59" s="25">
        <v>41791</v>
      </c>
      <c r="B59" s="26">
        <v>3.0728451953525901E-2</v>
      </c>
      <c r="C59" s="26">
        <v>0.19472288558479461</v>
      </c>
      <c r="D59" s="26">
        <v>0.1147533137704605</v>
      </c>
      <c r="E59" s="26">
        <v>0.13542740780892401</v>
      </c>
      <c r="F59" s="60"/>
      <c r="G59" s="60"/>
      <c r="H59" s="60"/>
      <c r="I59" s="60"/>
      <c r="J59" s="60"/>
      <c r="K59" s="61"/>
      <c r="L59" s="61"/>
    </row>
    <row r="60" spans="1:12">
      <c r="A60" s="23">
        <v>41821</v>
      </c>
      <c r="B60" s="24">
        <v>3.3520666062062422E-2</v>
      </c>
      <c r="C60" s="24">
        <v>0.19506228099264308</v>
      </c>
      <c r="D60" s="24">
        <v>0.1371312814849015</v>
      </c>
      <c r="E60" s="24">
        <v>0.13525408167210801</v>
      </c>
      <c r="F60" s="60"/>
      <c r="G60" s="60"/>
      <c r="H60" s="60"/>
      <c r="I60" s="60"/>
      <c r="J60" s="60"/>
      <c r="K60" s="61"/>
      <c r="L60" s="61"/>
    </row>
    <row r="61" spans="1:12">
      <c r="A61" s="25">
        <v>41852</v>
      </c>
      <c r="B61" s="26">
        <v>3.7777793890244396E-2</v>
      </c>
      <c r="C61" s="26">
        <v>0.19061641457506712</v>
      </c>
      <c r="D61" s="26">
        <v>0.13754358608320449</v>
      </c>
      <c r="E61" s="26">
        <v>0.136922066930662</v>
      </c>
      <c r="F61" s="60"/>
      <c r="G61" s="60"/>
      <c r="H61" s="60"/>
      <c r="I61" s="60"/>
      <c r="J61" s="60"/>
      <c r="K61" s="61"/>
      <c r="L61" s="61"/>
    </row>
    <row r="62" spans="1:12">
      <c r="A62" s="23">
        <v>41883</v>
      </c>
      <c r="B62" s="24">
        <v>3.9942086522165771E-2</v>
      </c>
      <c r="C62" s="24">
        <v>0.17904442062893824</v>
      </c>
      <c r="D62" s="24">
        <v>0.1375068158545005</v>
      </c>
      <c r="E62" s="24">
        <v>0.136999749258676</v>
      </c>
      <c r="F62" s="60"/>
      <c r="G62" s="60"/>
      <c r="H62" s="60"/>
      <c r="I62" s="60"/>
      <c r="J62" s="60"/>
      <c r="K62" s="61"/>
      <c r="L62" s="61"/>
    </row>
    <row r="63" spans="1:12">
      <c r="A63" s="25">
        <v>41913</v>
      </c>
      <c r="B63" s="26">
        <v>4.9151737077488197E-2</v>
      </c>
      <c r="C63" s="26">
        <v>0.17430054213293178</v>
      </c>
      <c r="D63" s="26">
        <v>0.136918773220774</v>
      </c>
      <c r="E63" s="26">
        <v>0.14387979190261299</v>
      </c>
      <c r="F63" s="60"/>
      <c r="G63" s="60"/>
      <c r="H63" s="60"/>
      <c r="I63" s="60"/>
      <c r="J63" s="60"/>
      <c r="K63" s="61"/>
      <c r="L63" s="61"/>
    </row>
    <row r="64" spans="1:12">
      <c r="A64" s="23">
        <v>41944</v>
      </c>
      <c r="B64" s="24">
        <v>4.0024265398554401E-2</v>
      </c>
      <c r="C64" s="24">
        <v>0.19586487589070861</v>
      </c>
      <c r="D64" s="24">
        <v>0.14018020365003001</v>
      </c>
      <c r="E64" s="24">
        <v>0.14206668561886299</v>
      </c>
      <c r="F64" s="60"/>
      <c r="G64" s="60"/>
      <c r="H64" s="60"/>
      <c r="I64" s="60"/>
      <c r="J64" s="60"/>
      <c r="K64" s="61"/>
      <c r="L64" s="61"/>
    </row>
    <row r="65" spans="1:12">
      <c r="A65" s="25">
        <v>41974</v>
      </c>
      <c r="B65" s="26">
        <v>3.7361355825211197E-2</v>
      </c>
      <c r="C65" s="26">
        <v>0.1812287841163078</v>
      </c>
      <c r="D65" s="26">
        <v>0.13287919056754</v>
      </c>
      <c r="E65" s="26">
        <v>0.142314689029682</v>
      </c>
      <c r="F65" s="60"/>
      <c r="G65" s="60"/>
      <c r="H65" s="60"/>
      <c r="I65" s="60"/>
      <c r="J65" s="60"/>
      <c r="K65" s="61"/>
      <c r="L65" s="61"/>
    </row>
    <row r="66" spans="1:12">
      <c r="A66" s="23">
        <v>42005</v>
      </c>
      <c r="B66" s="24">
        <v>4.3473881044886302E-2</v>
      </c>
      <c r="C66" s="24">
        <v>0.19089913190732669</v>
      </c>
      <c r="D66" s="24">
        <v>0.11553164225925</v>
      </c>
      <c r="E66" s="24">
        <v>0.15285585502039001</v>
      </c>
      <c r="F66" s="60"/>
      <c r="G66" s="60"/>
      <c r="H66" s="60"/>
      <c r="I66" s="60"/>
      <c r="J66" s="60"/>
      <c r="K66" s="61"/>
      <c r="L66" s="61"/>
    </row>
    <row r="67" spans="1:12">
      <c r="A67" s="25">
        <v>42036</v>
      </c>
      <c r="B67" s="26">
        <v>4.3724256925409301E-2</v>
      </c>
      <c r="C67" s="26">
        <v>0.17569838407378272</v>
      </c>
      <c r="D67" s="26">
        <v>0.11555153223803701</v>
      </c>
      <c r="E67" s="26">
        <v>0.147066949840884</v>
      </c>
      <c r="F67" s="60"/>
      <c r="G67" s="60"/>
      <c r="H67" s="60"/>
      <c r="I67" s="60"/>
      <c r="J67" s="60"/>
      <c r="K67" s="61"/>
      <c r="L67" s="61"/>
    </row>
    <row r="68" spans="1:12">
      <c r="A68" s="23">
        <v>42064</v>
      </c>
      <c r="B68" s="24">
        <v>4.3481296219769899E-2</v>
      </c>
      <c r="C68" s="24">
        <v>0.1649541154883471</v>
      </c>
      <c r="D68" s="24">
        <v>0.11404291469599601</v>
      </c>
      <c r="E68" s="24">
        <v>0.14677839839531201</v>
      </c>
      <c r="F68" s="60"/>
      <c r="G68" s="60"/>
      <c r="H68" s="60"/>
      <c r="I68" s="60"/>
      <c r="J68" s="60"/>
      <c r="K68" s="61"/>
      <c r="L68" s="61"/>
    </row>
    <row r="69" spans="1:12">
      <c r="A69" s="25">
        <v>42095</v>
      </c>
      <c r="B69" s="26">
        <v>3.9686764948042526E-2</v>
      </c>
      <c r="C69" s="26">
        <v>0.17644830532074249</v>
      </c>
      <c r="D69" s="26">
        <v>0.12528122288294849</v>
      </c>
      <c r="E69" s="26">
        <v>0.14786228822910899</v>
      </c>
      <c r="F69" s="60"/>
      <c r="G69" s="60"/>
      <c r="H69" s="60"/>
      <c r="I69" s="60"/>
      <c r="J69" s="60"/>
      <c r="K69" s="61"/>
      <c r="L69" s="61"/>
    </row>
    <row r="70" spans="1:12">
      <c r="A70" s="23">
        <v>42125</v>
      </c>
      <c r="B70" s="24">
        <v>3.2226146172767645E-2</v>
      </c>
      <c r="C70" s="24">
        <v>0.19208461508747035</v>
      </c>
      <c r="D70" s="24">
        <v>0.10946414153334749</v>
      </c>
      <c r="E70" s="24">
        <v>0.15335787344586399</v>
      </c>
      <c r="G70" s="62"/>
      <c r="H70" s="61"/>
      <c r="I70" s="61"/>
      <c r="J70" s="61"/>
      <c r="K70" s="61"/>
      <c r="L70" s="61"/>
    </row>
    <row r="71" spans="1:12">
      <c r="A71" s="25">
        <v>42156</v>
      </c>
      <c r="B71" s="26">
        <v>4.0946899312217448E-2</v>
      </c>
      <c r="C71" s="26">
        <v>0.21346200947180555</v>
      </c>
      <c r="D71" s="26">
        <v>0.12290280332761599</v>
      </c>
      <c r="E71" s="26">
        <v>0.15352540024060499</v>
      </c>
      <c r="G71" s="62"/>
      <c r="H71" s="61"/>
      <c r="I71" s="61"/>
      <c r="J71" s="61"/>
      <c r="K71" s="61"/>
      <c r="L71" s="61"/>
    </row>
    <row r="72" spans="1:12">
      <c r="A72" s="23">
        <v>42186</v>
      </c>
      <c r="B72" s="24">
        <v>4.3814576180489201E-2</v>
      </c>
      <c r="C72" s="24">
        <v>0.1703293511138613</v>
      </c>
      <c r="D72" s="24">
        <v>0.106214685384089</v>
      </c>
      <c r="E72" s="24">
        <v>0.147591166362918</v>
      </c>
      <c r="G72" s="62"/>
      <c r="H72" s="61"/>
      <c r="I72" s="61"/>
      <c r="J72" s="61"/>
      <c r="K72" s="61"/>
      <c r="L72" s="61"/>
    </row>
    <row r="73" spans="1:12">
      <c r="A73" s="25">
        <v>42217</v>
      </c>
      <c r="B73" s="26">
        <v>4.1485765848723904E-2</v>
      </c>
      <c r="C73" s="26">
        <v>0.16534780901838134</v>
      </c>
      <c r="D73" s="26">
        <v>0.117375704987791</v>
      </c>
      <c r="E73" s="26">
        <v>0.14845987847161399</v>
      </c>
      <c r="G73" s="62"/>
      <c r="H73" s="61"/>
      <c r="I73" s="61"/>
      <c r="J73" s="61"/>
      <c r="K73" s="61"/>
      <c r="L73" s="61"/>
    </row>
    <row r="74" spans="1:12">
      <c r="A74" s="23">
        <v>42248</v>
      </c>
      <c r="B74" s="24">
        <v>4.1350452541783454E-2</v>
      </c>
      <c r="C74" s="24">
        <v>0.16798891026334881</v>
      </c>
      <c r="D74" s="24">
        <v>0.11808873053374949</v>
      </c>
      <c r="E74" s="24">
        <v>0.14482268029068099</v>
      </c>
      <c r="G74" s="62"/>
      <c r="H74" s="61"/>
      <c r="I74" s="61"/>
      <c r="J74" s="61"/>
      <c r="K74" s="61"/>
      <c r="L74" s="61"/>
    </row>
    <row r="75" spans="1:12">
      <c r="A75" s="25">
        <v>42278</v>
      </c>
      <c r="B75" s="26">
        <v>2.5224992229182501E-2</v>
      </c>
      <c r="C75" s="26">
        <v>0.1847174053442095</v>
      </c>
      <c r="D75" s="26">
        <v>0.107736797552739</v>
      </c>
      <c r="E75" s="26">
        <v>0.144766331848482</v>
      </c>
    </row>
    <row r="76" spans="1:12">
      <c r="A76" s="23">
        <v>42309</v>
      </c>
      <c r="B76" s="24">
        <v>3.9655770425067301E-2</v>
      </c>
      <c r="C76" s="24">
        <v>0.15574076020604397</v>
      </c>
      <c r="D76" s="24">
        <v>0.10353277858779325</v>
      </c>
      <c r="E76" s="24">
        <v>0.137211212328893</v>
      </c>
    </row>
    <row r="77" spans="1:12">
      <c r="A77" s="25">
        <v>42339</v>
      </c>
      <c r="B77" s="26">
        <v>2.7763707594483773E-2</v>
      </c>
      <c r="C77" s="26">
        <v>0.15433783416224547</v>
      </c>
      <c r="D77" s="26">
        <v>0.11764449682619399</v>
      </c>
      <c r="E77" s="26">
        <v>0.13263128815693101</v>
      </c>
    </row>
    <row r="78" spans="1:12">
      <c r="A78" s="23">
        <v>42370</v>
      </c>
      <c r="B78" s="24">
        <v>1.8029083459693899E-2</v>
      </c>
      <c r="C78" s="24">
        <v>0.17970298738268511</v>
      </c>
      <c r="D78" s="24">
        <v>0.113856875175373</v>
      </c>
      <c r="E78" s="24">
        <v>0.14273309084079699</v>
      </c>
    </row>
    <row r="79" spans="1:12">
      <c r="A79" s="25">
        <v>42401</v>
      </c>
      <c r="B79" s="26">
        <v>3.559074723730065E-2</v>
      </c>
      <c r="C79" s="26">
        <v>0.1649180298797871</v>
      </c>
      <c r="D79" s="26">
        <v>0.11753785131837349</v>
      </c>
      <c r="E79" s="26">
        <v>0.13427386532775201</v>
      </c>
    </row>
    <row r="80" spans="1:12">
      <c r="A80" s="23">
        <v>42430</v>
      </c>
      <c r="B80" s="24">
        <v>3.2271252637317852E-2</v>
      </c>
      <c r="C80" s="24">
        <v>0.16363161026049938</v>
      </c>
      <c r="D80" s="24">
        <v>0.1107056822113044</v>
      </c>
      <c r="E80" s="24">
        <v>0.13098557026608301</v>
      </c>
    </row>
    <row r="81" spans="1:5">
      <c r="A81" s="25">
        <v>42461</v>
      </c>
      <c r="B81" s="26">
        <v>3.4228648925737779E-2</v>
      </c>
      <c r="C81" s="26">
        <v>0.16057663791242199</v>
      </c>
      <c r="D81" s="26">
        <v>0.1098693698421884</v>
      </c>
      <c r="E81" s="26">
        <v>0.131215595848299</v>
      </c>
    </row>
    <row r="82" spans="1:5">
      <c r="A82" s="23">
        <v>42491</v>
      </c>
      <c r="B82" s="24">
        <v>2.971172496563055E-2</v>
      </c>
      <c r="C82" s="24">
        <v>0.16293401382278719</v>
      </c>
      <c r="D82" s="24">
        <v>9.18906635829084E-2</v>
      </c>
      <c r="E82" s="24">
        <v>0.12710913041948499</v>
      </c>
    </row>
    <row r="83" spans="1:5">
      <c r="A83" s="25">
        <v>42522</v>
      </c>
      <c r="B83" s="26">
        <v>2.9170446189879178E-2</v>
      </c>
      <c r="C83" s="26">
        <v>0.16884058218935455</v>
      </c>
      <c r="D83" s="26">
        <v>7.9195761056132102E-2</v>
      </c>
      <c r="E83" s="26">
        <v>0.12556844559174599</v>
      </c>
    </row>
    <row r="84" spans="1:5">
      <c r="A84" s="23">
        <v>42552</v>
      </c>
      <c r="B84" s="24">
        <v>3.4154705938397777E-2</v>
      </c>
      <c r="C84" s="24">
        <v>0.16241899847657595</v>
      </c>
      <c r="D84" s="24">
        <v>8.0176972250012607E-2</v>
      </c>
      <c r="E84" s="24">
        <v>0.124534007556495</v>
      </c>
    </row>
    <row r="85" spans="1:5">
      <c r="A85" s="25">
        <v>42583</v>
      </c>
      <c r="B85" s="26">
        <v>4.2976472434460948E-2</v>
      </c>
      <c r="C85" s="26">
        <v>0.1697907009485298</v>
      </c>
      <c r="D85" s="26">
        <v>8.18246567525832E-2</v>
      </c>
      <c r="E85" s="26">
        <v>0.121420882850475</v>
      </c>
    </row>
    <row r="86" spans="1:5">
      <c r="A86" s="23">
        <v>42614</v>
      </c>
      <c r="B86" s="24">
        <v>3.1998983476314753E-2</v>
      </c>
      <c r="C86" s="24">
        <v>0.1922051352618995</v>
      </c>
      <c r="D86" s="24">
        <v>7.6620525603359954E-2</v>
      </c>
      <c r="E86" s="24">
        <v>0.11922006527434401</v>
      </c>
    </row>
    <row r="87" spans="1:5">
      <c r="A87" s="25">
        <v>42644</v>
      </c>
      <c r="B87" s="26">
        <v>4.0942310017192896E-2</v>
      </c>
      <c r="C87" s="26">
        <v>0.18355443005303712</v>
      </c>
      <c r="D87" s="26">
        <v>0.11596928098992899</v>
      </c>
      <c r="E87" s="26">
        <v>0.120214424732346</v>
      </c>
    </row>
    <row r="88" spans="1:5">
      <c r="A88" s="23">
        <v>42675</v>
      </c>
      <c r="B88" s="24">
        <v>3.875216184463285E-2</v>
      </c>
      <c r="C88" s="24">
        <v>0.19865951317428968</v>
      </c>
      <c r="D88" s="24">
        <v>0.114730158383576</v>
      </c>
      <c r="E88" s="24">
        <v>0.122249237848278</v>
      </c>
    </row>
    <row r="89" spans="1:5">
      <c r="A89" s="25">
        <v>42705</v>
      </c>
      <c r="B89" s="26">
        <v>3.2676393830330899E-2</v>
      </c>
      <c r="C89" s="26">
        <v>0.20568098581693661</v>
      </c>
      <c r="D89" s="26">
        <v>0.10848608544599</v>
      </c>
      <c r="E89" s="26">
        <v>0.12100340691594801</v>
      </c>
    </row>
    <row r="90" spans="1:5">
      <c r="A90" s="23">
        <v>42736</v>
      </c>
      <c r="B90" s="24">
        <v>3.7619931642185099E-2</v>
      </c>
      <c r="C90" s="24">
        <v>0.20072141280151015</v>
      </c>
      <c r="D90" s="24">
        <v>0.109114994939705</v>
      </c>
      <c r="E90" s="24">
        <v>0.11649643523377801</v>
      </c>
    </row>
    <row r="91" spans="1:5">
      <c r="A91" s="25">
        <v>42767</v>
      </c>
      <c r="B91" s="26">
        <v>3.1232308250774103E-2</v>
      </c>
      <c r="C91" s="26">
        <v>0.19679355776209789</v>
      </c>
      <c r="D91" s="26">
        <v>0.105457122668692</v>
      </c>
      <c r="E91" s="26">
        <v>0.114555891265281</v>
      </c>
    </row>
    <row r="92" spans="1:5">
      <c r="A92" s="23">
        <v>42795</v>
      </c>
      <c r="B92" s="24">
        <v>3.2830008288651846E-2</v>
      </c>
      <c r="C92" s="24">
        <v>0.19704535905951415</v>
      </c>
      <c r="D92" s="24">
        <v>0.104938861153133</v>
      </c>
      <c r="E92" s="24">
        <v>0.113756237406952</v>
      </c>
    </row>
    <row r="93" spans="1:5">
      <c r="A93" s="25">
        <v>42826</v>
      </c>
      <c r="B93" s="26">
        <v>3.1022216718621799E-2</v>
      </c>
      <c r="C93" s="26">
        <v>0.1821188197649162</v>
      </c>
      <c r="D93" s="26">
        <v>9.4266703382330494E-2</v>
      </c>
      <c r="E93" s="26">
        <v>0.11019319116015699</v>
      </c>
    </row>
    <row r="94" spans="1:5">
      <c r="A94" s="23">
        <v>42856</v>
      </c>
      <c r="B94" s="24">
        <v>3.0480819688484199E-2</v>
      </c>
      <c r="C94" s="24">
        <v>0.17146255538275879</v>
      </c>
      <c r="D94" s="24">
        <v>9.0756415144779501E-2</v>
      </c>
      <c r="E94" s="24">
        <v>0.10804247240175099</v>
      </c>
    </row>
    <row r="95" spans="1:5">
      <c r="A95" s="25">
        <v>42887</v>
      </c>
      <c r="B95" s="26">
        <v>3.0822976223864401E-2</v>
      </c>
      <c r="C95" s="26">
        <v>0.1699874390805326</v>
      </c>
      <c r="D95" s="26">
        <v>8.8406446952057002E-2</v>
      </c>
      <c r="E95" s="26">
        <v>0.108588847585425</v>
      </c>
    </row>
  </sheetData>
  <pageMargins left="0.75" right="0.75" top="1" bottom="1" header="0.5" footer="0.5"/>
  <pageSetup orientation="portrait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5"/>
  <sheetViews>
    <sheetView workbookViewId="0">
      <selection activeCell="A9" sqref="A9:A35"/>
    </sheetView>
  </sheetViews>
  <sheetFormatPr defaultRowHeight="12.75"/>
  <cols>
    <col min="1" max="1" width="9.140625" style="372"/>
    <col min="2" max="2" width="16.140625" customWidth="1"/>
    <col min="3" max="3" width="17.5703125" customWidth="1"/>
    <col min="4" max="4" width="14.7109375" customWidth="1"/>
    <col min="5" max="5" width="13.5703125" customWidth="1"/>
    <col min="7" max="9" width="0" hidden="1" customWidth="1"/>
    <col min="11" max="13" width="0" hidden="1" customWidth="1"/>
    <col min="15" max="17" width="0" hidden="1" customWidth="1"/>
    <col min="19" max="21" width="0" hidden="1" customWidth="1"/>
    <col min="23" max="25" width="0" hidden="1" customWidth="1"/>
    <col min="27" max="29" width="0" hidden="1" customWidth="1"/>
  </cols>
  <sheetData>
    <row r="1" spans="2:18">
      <c r="B1" t="s">
        <v>949</v>
      </c>
    </row>
    <row r="2" spans="2:18">
      <c r="B2" t="s">
        <v>1195</v>
      </c>
      <c r="N2" s="372"/>
      <c r="R2" s="372"/>
    </row>
    <row r="3" spans="2:18">
      <c r="B3" s="364"/>
    </row>
    <row r="5" spans="2:18" ht="25.5">
      <c r="B5" s="517" t="s">
        <v>983</v>
      </c>
      <c r="C5" s="517" t="s">
        <v>987</v>
      </c>
      <c r="D5" s="517"/>
    </row>
    <row r="6" spans="2:18">
      <c r="B6" s="517" t="s">
        <v>984</v>
      </c>
      <c r="C6" s="517" t="s">
        <v>988</v>
      </c>
      <c r="D6" s="517" t="s">
        <v>991</v>
      </c>
    </row>
    <row r="7" spans="2:18" ht="25.5">
      <c r="B7" s="517" t="s">
        <v>985</v>
      </c>
      <c r="C7" s="517" t="s">
        <v>989</v>
      </c>
      <c r="D7" s="517"/>
    </row>
    <row r="8" spans="2:18">
      <c r="B8" s="517" t="s">
        <v>986</v>
      </c>
      <c r="C8" s="517" t="s">
        <v>990</v>
      </c>
      <c r="D8" s="517" t="s">
        <v>992</v>
      </c>
    </row>
    <row r="9" spans="2:18">
      <c r="B9" s="578">
        <v>40513</v>
      </c>
      <c r="C9" s="577">
        <v>0.78519954083597687</v>
      </c>
      <c r="D9" s="577">
        <v>0.21480045916402307</v>
      </c>
    </row>
    <row r="10" spans="2:18">
      <c r="B10" s="578">
        <v>40603</v>
      </c>
      <c r="C10" s="577">
        <v>0.79873240477175789</v>
      </c>
      <c r="D10" s="577">
        <v>0.20126759522824211</v>
      </c>
    </row>
    <row r="11" spans="2:18">
      <c r="B11" s="578">
        <v>40695</v>
      </c>
      <c r="C11" s="577">
        <v>0.78713758304823911</v>
      </c>
      <c r="D11" s="577">
        <v>0.21286241695176084</v>
      </c>
    </row>
    <row r="12" spans="2:18">
      <c r="B12" s="578">
        <v>40787</v>
      </c>
      <c r="C12" s="577">
        <v>0.77557762398372521</v>
      </c>
      <c r="D12" s="577">
        <v>0.22442237601627482</v>
      </c>
    </row>
    <row r="13" spans="2:18">
      <c r="B13" s="578">
        <v>40878</v>
      </c>
      <c r="C13" s="577">
        <v>0.77285444288347571</v>
      </c>
      <c r="D13" s="577">
        <v>0.22714555711652432</v>
      </c>
    </row>
    <row r="14" spans="2:18">
      <c r="B14" s="578">
        <v>40969</v>
      </c>
      <c r="C14" s="577">
        <v>0.76124485356589955</v>
      </c>
      <c r="D14" s="577">
        <v>0.23875514643410045</v>
      </c>
    </row>
    <row r="15" spans="2:18">
      <c r="B15" s="578">
        <v>41061</v>
      </c>
      <c r="C15" s="577">
        <v>0.7328223095156926</v>
      </c>
      <c r="D15" s="577">
        <v>0.26717769048430745</v>
      </c>
    </row>
    <row r="16" spans="2:18">
      <c r="B16" s="578">
        <v>41153</v>
      </c>
      <c r="C16" s="577">
        <v>0.73028258220194431</v>
      </c>
      <c r="D16" s="577">
        <v>0.26971741779805564</v>
      </c>
    </row>
    <row r="17" spans="2:4">
      <c r="B17" s="578">
        <v>41244</v>
      </c>
      <c r="C17" s="577">
        <v>0.73284694596800104</v>
      </c>
      <c r="D17" s="577">
        <v>0.26715305403199896</v>
      </c>
    </row>
    <row r="18" spans="2:4">
      <c r="B18" s="578">
        <v>41334</v>
      </c>
      <c r="C18" s="577">
        <v>0.71290459759991986</v>
      </c>
      <c r="D18" s="577">
        <v>0.28709540240008014</v>
      </c>
    </row>
    <row r="19" spans="2:4">
      <c r="B19" s="578">
        <v>41426</v>
      </c>
      <c r="C19" s="577">
        <v>0.7113896342164332</v>
      </c>
      <c r="D19" s="577">
        <v>0.2886103657835668</v>
      </c>
    </row>
    <row r="20" spans="2:4">
      <c r="B20" s="578">
        <v>41518</v>
      </c>
      <c r="C20" s="577">
        <v>0.69827355695459092</v>
      </c>
      <c r="D20" s="577">
        <v>0.30172644304540902</v>
      </c>
    </row>
    <row r="21" spans="2:4">
      <c r="B21" s="578">
        <v>41609</v>
      </c>
      <c r="C21" s="577">
        <v>0.7034499453271762</v>
      </c>
      <c r="D21" s="577">
        <v>0.29655005467282375</v>
      </c>
    </row>
    <row r="22" spans="2:4">
      <c r="B22" s="578">
        <v>41699</v>
      </c>
      <c r="C22" s="577">
        <v>0.67943297449106377</v>
      </c>
      <c r="D22" s="577">
        <v>0.32056702550893623</v>
      </c>
    </row>
    <row r="23" spans="2:4">
      <c r="B23" s="578">
        <v>41791</v>
      </c>
      <c r="C23" s="577">
        <v>0.60224235229708201</v>
      </c>
      <c r="D23" s="577">
        <v>0.39775764770291799</v>
      </c>
    </row>
    <row r="24" spans="2:4">
      <c r="B24" s="578">
        <v>41883</v>
      </c>
      <c r="C24" s="577">
        <v>0.58289257535221828</v>
      </c>
      <c r="D24" s="577">
        <v>0.41710742464778172</v>
      </c>
    </row>
    <row r="25" spans="2:4">
      <c r="B25" s="578">
        <v>41974</v>
      </c>
      <c r="C25" s="577">
        <v>0.59018072610486916</v>
      </c>
      <c r="D25" s="577">
        <v>0.40981927389513084</v>
      </c>
    </row>
    <row r="26" spans="2:4">
      <c r="B26" s="578">
        <v>42064</v>
      </c>
      <c r="C26" s="577">
        <v>0.58340378197039244</v>
      </c>
      <c r="D26" s="577">
        <v>0.41659621802960756</v>
      </c>
    </row>
    <row r="27" spans="2:4">
      <c r="B27" s="578">
        <v>42156</v>
      </c>
      <c r="C27" s="577">
        <v>0.59026821576878552</v>
      </c>
      <c r="D27" s="577">
        <v>0.40973178423121454</v>
      </c>
    </row>
    <row r="28" spans="2:4">
      <c r="B28" s="578">
        <v>42248</v>
      </c>
      <c r="C28" s="577">
        <v>0.57541338771649608</v>
      </c>
      <c r="D28" s="577">
        <v>0.42458661228350386</v>
      </c>
    </row>
    <row r="29" spans="2:4">
      <c r="B29" s="578">
        <v>42339</v>
      </c>
      <c r="C29" s="577">
        <v>0.56090078979850255</v>
      </c>
      <c r="D29" s="577">
        <v>0.43909921020149745</v>
      </c>
    </row>
    <row r="30" spans="2:4">
      <c r="B30" s="578">
        <v>42430</v>
      </c>
      <c r="C30" s="577">
        <v>0.55651509079397277</v>
      </c>
      <c r="D30" s="577">
        <v>0.44348490920602718</v>
      </c>
    </row>
    <row r="31" spans="2:4">
      <c r="B31" s="578">
        <v>42522</v>
      </c>
      <c r="C31" s="577">
        <v>0.53724341778979479</v>
      </c>
      <c r="D31" s="577">
        <v>0.46275658221020521</v>
      </c>
    </row>
    <row r="32" spans="2:4">
      <c r="B32" s="578">
        <v>42614</v>
      </c>
      <c r="C32" s="577">
        <v>0.54590559285977425</v>
      </c>
      <c r="D32" s="577">
        <v>0.45409440714022575</v>
      </c>
    </row>
    <row r="33" spans="2:4">
      <c r="B33" s="578">
        <v>42705</v>
      </c>
      <c r="C33" s="577">
        <v>0.54355999151643053</v>
      </c>
      <c r="D33" s="577">
        <v>0.45644000848356947</v>
      </c>
    </row>
    <row r="34" spans="2:4">
      <c r="B34" s="578">
        <v>42795</v>
      </c>
      <c r="C34" s="577">
        <v>0.53236043379164932</v>
      </c>
      <c r="D34" s="577">
        <v>0.46763956620835062</v>
      </c>
    </row>
    <row r="35" spans="2:4">
      <c r="B35" s="578">
        <v>42887</v>
      </c>
      <c r="C35" s="577">
        <v>0.53231479115478098</v>
      </c>
      <c r="D35" s="577">
        <v>0.46768520884521908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45"/>
  <dimension ref="A1:M57"/>
  <sheetViews>
    <sheetView workbookViewId="0">
      <pane xSplit="1" ySplit="7" topLeftCell="B8" activePane="bottomRight" state="frozen"/>
      <selection activeCell="E15" sqref="E15"/>
      <selection pane="topRight" activeCell="E15" sqref="E15"/>
      <selection pane="bottomLeft" activeCell="E15" sqref="E15"/>
      <selection pane="bottomRight" activeCell="D2" sqref="D2"/>
    </sheetView>
  </sheetViews>
  <sheetFormatPr defaultRowHeight="12.75"/>
  <cols>
    <col min="1" max="1" width="9.140625" style="27"/>
    <col min="2" max="4" width="17.7109375" style="27" customWidth="1"/>
    <col min="5" max="255" width="9.140625" style="27"/>
    <col min="256" max="260" width="17.7109375" style="27" customWidth="1"/>
    <col min="261" max="511" width="9.140625" style="27"/>
    <col min="512" max="516" width="17.7109375" style="27" customWidth="1"/>
    <col min="517" max="767" width="9.140625" style="27"/>
    <col min="768" max="772" width="17.7109375" style="27" customWidth="1"/>
    <col min="773" max="1023" width="9.140625" style="27"/>
    <col min="1024" max="1028" width="17.7109375" style="27" customWidth="1"/>
    <col min="1029" max="1279" width="9.140625" style="27"/>
    <col min="1280" max="1284" width="17.7109375" style="27" customWidth="1"/>
    <col min="1285" max="1535" width="9.140625" style="27"/>
    <col min="1536" max="1540" width="17.7109375" style="27" customWidth="1"/>
    <col min="1541" max="1791" width="9.140625" style="27"/>
    <col min="1792" max="1796" width="17.7109375" style="27" customWidth="1"/>
    <col min="1797" max="2047" width="9.140625" style="27"/>
    <col min="2048" max="2052" width="17.7109375" style="27" customWidth="1"/>
    <col min="2053" max="2303" width="9.140625" style="27"/>
    <col min="2304" max="2308" width="17.7109375" style="27" customWidth="1"/>
    <col min="2309" max="2559" width="9.140625" style="27"/>
    <col min="2560" max="2564" width="17.7109375" style="27" customWidth="1"/>
    <col min="2565" max="2815" width="9.140625" style="27"/>
    <col min="2816" max="2820" width="17.7109375" style="27" customWidth="1"/>
    <col min="2821" max="3071" width="9.140625" style="27"/>
    <col min="3072" max="3076" width="17.7109375" style="27" customWidth="1"/>
    <col min="3077" max="3327" width="9.140625" style="27"/>
    <col min="3328" max="3332" width="17.7109375" style="27" customWidth="1"/>
    <col min="3333" max="3583" width="9.140625" style="27"/>
    <col min="3584" max="3588" width="17.7109375" style="27" customWidth="1"/>
    <col min="3589" max="3839" width="9.140625" style="27"/>
    <col min="3840" max="3844" width="17.7109375" style="27" customWidth="1"/>
    <col min="3845" max="4095" width="9.140625" style="27"/>
    <col min="4096" max="4100" width="17.7109375" style="27" customWidth="1"/>
    <col min="4101" max="4351" width="9.140625" style="27"/>
    <col min="4352" max="4356" width="17.7109375" style="27" customWidth="1"/>
    <col min="4357" max="4607" width="9.140625" style="27"/>
    <col min="4608" max="4612" width="17.7109375" style="27" customWidth="1"/>
    <col min="4613" max="4863" width="9.140625" style="27"/>
    <col min="4864" max="4868" width="17.7109375" style="27" customWidth="1"/>
    <col min="4869" max="5119" width="9.140625" style="27"/>
    <col min="5120" max="5124" width="17.7109375" style="27" customWidth="1"/>
    <col min="5125" max="5375" width="9.140625" style="27"/>
    <col min="5376" max="5380" width="17.7109375" style="27" customWidth="1"/>
    <col min="5381" max="5631" width="9.140625" style="27"/>
    <col min="5632" max="5636" width="17.7109375" style="27" customWidth="1"/>
    <col min="5637" max="5887" width="9.140625" style="27"/>
    <col min="5888" max="5892" width="17.7109375" style="27" customWidth="1"/>
    <col min="5893" max="6143" width="9.140625" style="27"/>
    <col min="6144" max="6148" width="17.7109375" style="27" customWidth="1"/>
    <col min="6149" max="6399" width="9.140625" style="27"/>
    <col min="6400" max="6404" width="17.7109375" style="27" customWidth="1"/>
    <col min="6405" max="6655" width="9.140625" style="27"/>
    <col min="6656" max="6660" width="17.7109375" style="27" customWidth="1"/>
    <col min="6661" max="6911" width="9.140625" style="27"/>
    <col min="6912" max="6916" width="17.7109375" style="27" customWidth="1"/>
    <col min="6917" max="7167" width="9.140625" style="27"/>
    <col min="7168" max="7172" width="17.7109375" style="27" customWidth="1"/>
    <col min="7173" max="7423" width="9.140625" style="27"/>
    <col min="7424" max="7428" width="17.7109375" style="27" customWidth="1"/>
    <col min="7429" max="7679" width="9.140625" style="27"/>
    <col min="7680" max="7684" width="17.7109375" style="27" customWidth="1"/>
    <col min="7685" max="7935" width="9.140625" style="27"/>
    <col min="7936" max="7940" width="17.7109375" style="27" customWidth="1"/>
    <col min="7941" max="8191" width="9.140625" style="27"/>
    <col min="8192" max="8196" width="17.7109375" style="27" customWidth="1"/>
    <col min="8197" max="8447" width="9.140625" style="27"/>
    <col min="8448" max="8452" width="17.7109375" style="27" customWidth="1"/>
    <col min="8453" max="8703" width="9.140625" style="27"/>
    <col min="8704" max="8708" width="17.7109375" style="27" customWidth="1"/>
    <col min="8709" max="8959" width="9.140625" style="27"/>
    <col min="8960" max="8964" width="17.7109375" style="27" customWidth="1"/>
    <col min="8965" max="9215" width="9.140625" style="27"/>
    <col min="9216" max="9220" width="17.7109375" style="27" customWidth="1"/>
    <col min="9221" max="9471" width="9.140625" style="27"/>
    <col min="9472" max="9476" width="17.7109375" style="27" customWidth="1"/>
    <col min="9477" max="9727" width="9.140625" style="27"/>
    <col min="9728" max="9732" width="17.7109375" style="27" customWidth="1"/>
    <col min="9733" max="9983" width="9.140625" style="27"/>
    <col min="9984" max="9988" width="17.7109375" style="27" customWidth="1"/>
    <col min="9989" max="10239" width="9.140625" style="27"/>
    <col min="10240" max="10244" width="17.7109375" style="27" customWidth="1"/>
    <col min="10245" max="10495" width="9.140625" style="27"/>
    <col min="10496" max="10500" width="17.7109375" style="27" customWidth="1"/>
    <col min="10501" max="10751" width="9.140625" style="27"/>
    <col min="10752" max="10756" width="17.7109375" style="27" customWidth="1"/>
    <col min="10757" max="11007" width="9.140625" style="27"/>
    <col min="11008" max="11012" width="17.7109375" style="27" customWidth="1"/>
    <col min="11013" max="11263" width="9.140625" style="27"/>
    <col min="11264" max="11268" width="17.7109375" style="27" customWidth="1"/>
    <col min="11269" max="11519" width="9.140625" style="27"/>
    <col min="11520" max="11524" width="17.7109375" style="27" customWidth="1"/>
    <col min="11525" max="11775" width="9.140625" style="27"/>
    <col min="11776" max="11780" width="17.7109375" style="27" customWidth="1"/>
    <col min="11781" max="12031" width="9.140625" style="27"/>
    <col min="12032" max="12036" width="17.7109375" style="27" customWidth="1"/>
    <col min="12037" max="12287" width="9.140625" style="27"/>
    <col min="12288" max="12292" width="17.7109375" style="27" customWidth="1"/>
    <col min="12293" max="12543" width="9.140625" style="27"/>
    <col min="12544" max="12548" width="17.7109375" style="27" customWidth="1"/>
    <col min="12549" max="12799" width="9.140625" style="27"/>
    <col min="12800" max="12804" width="17.7109375" style="27" customWidth="1"/>
    <col min="12805" max="13055" width="9.140625" style="27"/>
    <col min="13056" max="13060" width="17.7109375" style="27" customWidth="1"/>
    <col min="13061" max="13311" width="9.140625" style="27"/>
    <col min="13312" max="13316" width="17.7109375" style="27" customWidth="1"/>
    <col min="13317" max="13567" width="9.140625" style="27"/>
    <col min="13568" max="13572" width="17.7109375" style="27" customWidth="1"/>
    <col min="13573" max="13823" width="9.140625" style="27"/>
    <col min="13824" max="13828" width="17.7109375" style="27" customWidth="1"/>
    <col min="13829" max="14079" width="9.140625" style="27"/>
    <col min="14080" max="14084" width="17.7109375" style="27" customWidth="1"/>
    <col min="14085" max="14335" width="9.140625" style="27"/>
    <col min="14336" max="14340" width="17.7109375" style="27" customWidth="1"/>
    <col min="14341" max="14591" width="9.140625" style="27"/>
    <col min="14592" max="14596" width="17.7109375" style="27" customWidth="1"/>
    <col min="14597" max="14847" width="9.140625" style="27"/>
    <col min="14848" max="14852" width="17.7109375" style="27" customWidth="1"/>
    <col min="14853" max="15103" width="9.140625" style="27"/>
    <col min="15104" max="15108" width="17.7109375" style="27" customWidth="1"/>
    <col min="15109" max="15359" width="9.140625" style="27"/>
    <col min="15360" max="15364" width="17.7109375" style="27" customWidth="1"/>
    <col min="15365" max="15615" width="9.140625" style="27"/>
    <col min="15616" max="15620" width="17.7109375" style="27" customWidth="1"/>
    <col min="15621" max="15871" width="9.140625" style="27"/>
    <col min="15872" max="15876" width="17.7109375" style="27" customWidth="1"/>
    <col min="15877" max="16127" width="9.140625" style="27"/>
    <col min="16128" max="16132" width="17.7109375" style="27" customWidth="1"/>
    <col min="16133" max="16384" width="9.140625" style="27"/>
  </cols>
  <sheetData>
    <row r="1" spans="1:13">
      <c r="A1" s="27" t="s">
        <v>101</v>
      </c>
    </row>
    <row r="2" spans="1:13">
      <c r="A2" s="27" t="s">
        <v>1217</v>
      </c>
    </row>
    <row r="6" spans="1:13" ht="30" customHeight="1">
      <c r="A6" s="20"/>
      <c r="B6" s="43" t="s">
        <v>99</v>
      </c>
      <c r="C6" s="132" t="s">
        <v>396</v>
      </c>
      <c r="D6" s="21" t="s">
        <v>102</v>
      </c>
    </row>
    <row r="7" spans="1:13" ht="30" customHeight="1">
      <c r="A7" s="20"/>
      <c r="B7" s="42" t="s">
        <v>100</v>
      </c>
      <c r="C7" s="131" t="s">
        <v>397</v>
      </c>
      <c r="D7" s="22" t="s">
        <v>103</v>
      </c>
    </row>
    <row r="8" spans="1:13">
      <c r="A8" s="23">
        <v>40238</v>
      </c>
      <c r="B8" s="249">
        <v>3.0166007889391399E-2</v>
      </c>
      <c r="C8" s="249">
        <v>2.7608629919770401E-2</v>
      </c>
      <c r="D8" s="249">
        <v>3.6287301587301583E-2</v>
      </c>
      <c r="G8" s="60"/>
      <c r="H8" s="60"/>
      <c r="I8" s="60"/>
      <c r="J8" s="60"/>
      <c r="K8" s="60"/>
      <c r="L8" s="61"/>
      <c r="M8" s="61"/>
    </row>
    <row r="9" spans="1:13">
      <c r="A9" s="25">
        <v>40330</v>
      </c>
      <c r="B9" s="41">
        <v>2.8944078224406498E-2</v>
      </c>
      <c r="C9" s="41">
        <v>2.7776871300086999E-2</v>
      </c>
      <c r="D9" s="41">
        <v>3.6185483870967781E-2</v>
      </c>
      <c r="G9" s="60"/>
      <c r="H9" s="60"/>
      <c r="I9" s="60"/>
      <c r="J9" s="60"/>
      <c r="K9" s="60"/>
      <c r="L9" s="61"/>
      <c r="M9" s="61"/>
    </row>
    <row r="10" spans="1:13">
      <c r="A10" s="23">
        <v>40422</v>
      </c>
      <c r="B10" s="249">
        <v>2.8178363187504499E-2</v>
      </c>
      <c r="C10" s="249">
        <v>2.8490526607295698E-2</v>
      </c>
      <c r="D10" s="249">
        <v>3.6095454545454514E-2</v>
      </c>
      <c r="G10" s="60"/>
      <c r="H10" s="60"/>
      <c r="I10" s="60"/>
      <c r="J10" s="60"/>
      <c r="K10" s="60"/>
      <c r="L10" s="61"/>
      <c r="M10" s="61"/>
    </row>
    <row r="11" spans="1:13">
      <c r="A11" s="25">
        <v>40513</v>
      </c>
      <c r="B11" s="41">
        <v>2.7438922665480599E-2</v>
      </c>
      <c r="C11" s="41">
        <v>2.7824038545702801E-2</v>
      </c>
      <c r="D11" s="41">
        <v>3.6225000000000042E-2</v>
      </c>
      <c r="G11" s="60"/>
      <c r="H11" s="60"/>
      <c r="I11" s="60"/>
      <c r="J11" s="60"/>
      <c r="K11" s="60"/>
      <c r="L11" s="61"/>
      <c r="M11" s="61"/>
    </row>
    <row r="12" spans="1:13">
      <c r="A12" s="23">
        <v>40603</v>
      </c>
      <c r="B12" s="249">
        <v>2.6816125388352E-2</v>
      </c>
      <c r="C12" s="249">
        <v>2.80721564316826E-2</v>
      </c>
      <c r="D12" s="249">
        <v>3.8412698412698426E-2</v>
      </c>
      <c r="G12" s="60"/>
      <c r="H12" s="60"/>
      <c r="I12" s="60"/>
      <c r="J12" s="60"/>
      <c r="K12" s="60"/>
      <c r="L12" s="61"/>
      <c r="M12" s="61"/>
    </row>
    <row r="13" spans="1:13">
      <c r="A13" s="25">
        <v>40695</v>
      </c>
      <c r="B13" s="41">
        <v>2.6801775845153902E-2</v>
      </c>
      <c r="C13" s="41">
        <v>2.8520737989069699E-2</v>
      </c>
      <c r="D13" s="41">
        <v>4.2925806451612897E-2</v>
      </c>
      <c r="G13" s="60"/>
      <c r="H13" s="60"/>
      <c r="I13" s="60"/>
      <c r="J13" s="60"/>
      <c r="K13" s="60"/>
      <c r="L13" s="61"/>
      <c r="M13" s="61"/>
    </row>
    <row r="14" spans="1:13">
      <c r="A14" s="23">
        <v>40787</v>
      </c>
      <c r="B14" s="249">
        <v>2.6803307901228101E-2</v>
      </c>
      <c r="C14" s="249">
        <v>2.8836142472501498E-2</v>
      </c>
      <c r="D14" s="249">
        <v>4.6195384615384666E-2</v>
      </c>
      <c r="G14" s="60"/>
      <c r="H14" s="60"/>
      <c r="I14" s="60"/>
      <c r="J14" s="60"/>
      <c r="K14" s="60"/>
      <c r="L14" s="61"/>
      <c r="M14" s="61"/>
    </row>
    <row r="15" spans="1:13">
      <c r="A15" s="25">
        <v>40878</v>
      </c>
      <c r="B15" s="41">
        <v>2.7917311672703799E-2</v>
      </c>
      <c r="C15" s="41">
        <v>2.9311704207068402E-2</v>
      </c>
      <c r="D15" s="41">
        <v>4.7188709677419338E-2</v>
      </c>
      <c r="G15" s="60"/>
      <c r="H15" s="60"/>
      <c r="I15" s="60"/>
      <c r="J15" s="60"/>
      <c r="K15" s="60"/>
      <c r="L15" s="61"/>
      <c r="M15" s="61"/>
    </row>
    <row r="16" spans="1:13">
      <c r="A16" s="23">
        <v>40969</v>
      </c>
      <c r="B16" s="249">
        <v>2.9467407594407399E-2</v>
      </c>
      <c r="C16" s="249">
        <v>3.0069908378748601E-2</v>
      </c>
      <c r="D16" s="249">
        <v>4.7406249999999976E-2</v>
      </c>
      <c r="G16" s="60"/>
      <c r="H16" s="60"/>
      <c r="I16" s="60"/>
      <c r="J16" s="60"/>
      <c r="K16" s="60"/>
      <c r="L16" s="61"/>
      <c r="M16" s="61"/>
    </row>
    <row r="17" spans="1:13">
      <c r="A17" s="25">
        <v>41061</v>
      </c>
      <c r="B17" s="41">
        <v>3.04665247591865E-2</v>
      </c>
      <c r="C17" s="41">
        <v>3.0976682157536999E-2</v>
      </c>
      <c r="D17" s="41">
        <v>4.830983606557375E-2</v>
      </c>
      <c r="G17" s="60"/>
      <c r="H17" s="60"/>
      <c r="I17" s="60"/>
      <c r="J17" s="60"/>
      <c r="K17" s="60"/>
      <c r="L17" s="61"/>
      <c r="M17" s="61"/>
    </row>
    <row r="18" spans="1:13">
      <c r="A18" s="23">
        <v>41153</v>
      </c>
      <c r="B18" s="249">
        <v>3.1894436943095301E-2</v>
      </c>
      <c r="C18" s="249">
        <v>3.1717637793799699E-2</v>
      </c>
      <c r="D18" s="249">
        <v>4.9054687500000034E-2</v>
      </c>
      <c r="G18" s="60"/>
      <c r="H18" s="60"/>
      <c r="I18" s="60"/>
      <c r="J18" s="60"/>
      <c r="K18" s="60"/>
      <c r="L18" s="61"/>
      <c r="M18" s="61"/>
    </row>
    <row r="19" spans="1:13">
      <c r="A19" s="25">
        <v>41244</v>
      </c>
      <c r="B19" s="41">
        <v>3.1696182029041502E-2</v>
      </c>
      <c r="C19" s="41">
        <v>3.2278722907975899E-2</v>
      </c>
      <c r="D19" s="41">
        <v>4.6160317460317464E-2</v>
      </c>
      <c r="G19" s="60"/>
      <c r="H19" s="60"/>
      <c r="I19" s="60"/>
      <c r="J19" s="60"/>
      <c r="K19" s="60"/>
      <c r="L19" s="61"/>
      <c r="M19" s="61"/>
    </row>
    <row r="20" spans="1:13">
      <c r="A20" s="23">
        <v>41334</v>
      </c>
      <c r="B20" s="249">
        <v>3.07783142815483E-2</v>
      </c>
      <c r="C20" s="249">
        <v>3.2044466892220298E-2</v>
      </c>
      <c r="D20" s="249">
        <v>3.8246031746031743E-2</v>
      </c>
      <c r="G20" s="60"/>
      <c r="H20" s="60"/>
      <c r="I20" s="60"/>
      <c r="J20" s="60"/>
      <c r="K20" s="60"/>
      <c r="L20" s="61"/>
      <c r="M20" s="61"/>
    </row>
    <row r="21" spans="1:13">
      <c r="A21" s="25">
        <v>41426</v>
      </c>
      <c r="B21" s="41">
        <v>2.8912374168239399E-2</v>
      </c>
      <c r="C21" s="41">
        <v>3.0843384968520099E-2</v>
      </c>
      <c r="D21" s="41">
        <v>3.0909836065573772E-2</v>
      </c>
      <c r="G21" s="60"/>
      <c r="H21" s="60"/>
      <c r="I21" s="60"/>
      <c r="J21" s="60"/>
      <c r="K21" s="60"/>
      <c r="L21" s="61"/>
      <c r="M21" s="61"/>
    </row>
    <row r="22" spans="1:13">
      <c r="A22" s="23">
        <v>41518</v>
      </c>
      <c r="B22" s="249">
        <v>2.5679139731943801E-2</v>
      </c>
      <c r="C22" s="249">
        <v>2.8184854074841299E-2</v>
      </c>
      <c r="D22" s="249">
        <v>2.6256923076923053E-2</v>
      </c>
      <c r="G22" s="60"/>
      <c r="H22" s="60"/>
      <c r="I22" s="60"/>
      <c r="J22" s="60"/>
      <c r="K22" s="60"/>
      <c r="L22" s="61"/>
      <c r="M22" s="61"/>
    </row>
    <row r="23" spans="1:13">
      <c r="A23" s="25">
        <v>41609</v>
      </c>
      <c r="B23" s="41">
        <v>2.2855888280237002E-2</v>
      </c>
      <c r="C23" s="41">
        <v>2.4878146644233701E-2</v>
      </c>
      <c r="D23" s="41">
        <v>2.5996774193548369E-2</v>
      </c>
      <c r="G23" s="60"/>
      <c r="H23" s="60"/>
      <c r="I23" s="60"/>
      <c r="J23" s="60"/>
      <c r="K23" s="60"/>
      <c r="L23" s="61"/>
      <c r="M23" s="61"/>
    </row>
    <row r="24" spans="1:13">
      <c r="A24" s="23">
        <v>41699</v>
      </c>
      <c r="B24" s="249">
        <v>2.0127928009115201E-2</v>
      </c>
      <c r="C24" s="249">
        <v>2.1746280343823199E-2</v>
      </c>
      <c r="D24" s="249">
        <v>2.6093548387096793E-2</v>
      </c>
      <c r="G24" s="60"/>
      <c r="H24" s="60"/>
      <c r="I24" s="60"/>
      <c r="J24" s="60"/>
      <c r="K24" s="60"/>
      <c r="L24" s="61"/>
      <c r="M24" s="61"/>
    </row>
    <row r="25" spans="1:13">
      <c r="A25" s="25">
        <v>41791</v>
      </c>
      <c r="B25" s="41">
        <v>1.8338728371180699E-2</v>
      </c>
      <c r="C25" s="41">
        <v>1.9838949953496401E-2</v>
      </c>
      <c r="D25" s="41">
        <v>2.6153225806451644E-2</v>
      </c>
      <c r="G25" s="60"/>
      <c r="H25" s="60"/>
      <c r="I25" s="60"/>
      <c r="J25" s="60"/>
      <c r="K25" s="60"/>
      <c r="L25" s="61"/>
      <c r="M25" s="61"/>
    </row>
    <row r="26" spans="1:13">
      <c r="A26" s="23">
        <v>41883</v>
      </c>
      <c r="B26" s="249">
        <v>1.7659433728003202E-2</v>
      </c>
      <c r="C26" s="249">
        <v>1.9022428462078099E-2</v>
      </c>
      <c r="D26" s="249">
        <v>2.5729230769230761E-2</v>
      </c>
      <c r="G26" s="60"/>
      <c r="H26" s="60"/>
      <c r="I26" s="60"/>
      <c r="J26" s="60"/>
      <c r="K26" s="60"/>
      <c r="L26" s="61"/>
      <c r="M26" s="61"/>
    </row>
    <row r="27" spans="1:13">
      <c r="A27" s="25">
        <v>41974</v>
      </c>
      <c r="B27" s="41">
        <v>1.71261578146291E-2</v>
      </c>
      <c r="C27" s="41">
        <v>1.8098615983474599E-2</v>
      </c>
      <c r="D27" s="41">
        <v>2.0938095238095231E-2</v>
      </c>
      <c r="G27" s="60"/>
      <c r="H27" s="60"/>
      <c r="I27" s="60"/>
      <c r="J27" s="60"/>
      <c r="K27" s="60"/>
      <c r="L27" s="61"/>
      <c r="M27" s="61"/>
    </row>
    <row r="28" spans="1:13">
      <c r="A28" s="23">
        <v>42064</v>
      </c>
      <c r="B28" s="249">
        <v>1.6413470439194802E-2</v>
      </c>
      <c r="C28" s="249">
        <v>1.6914486876772099E-2</v>
      </c>
      <c r="D28" s="249">
        <v>1.8869354838709683E-2</v>
      </c>
      <c r="G28" s="60"/>
      <c r="H28" s="60"/>
      <c r="I28" s="60"/>
      <c r="J28" s="60"/>
      <c r="K28" s="60"/>
      <c r="L28" s="61"/>
      <c r="M28" s="61"/>
    </row>
    <row r="29" spans="1:13">
      <c r="A29" s="25">
        <v>42156</v>
      </c>
      <c r="B29" s="41">
        <v>1.51189202447741E-2</v>
      </c>
      <c r="C29" s="41">
        <v>1.5426578333357499E-2</v>
      </c>
      <c r="D29" s="41">
        <v>1.6451612903225797E-2</v>
      </c>
      <c r="G29" s="60"/>
      <c r="H29" s="60"/>
      <c r="I29" s="60"/>
      <c r="J29" s="60"/>
      <c r="K29" s="60"/>
      <c r="L29" s="61"/>
      <c r="M29" s="61"/>
    </row>
    <row r="30" spans="1:13">
      <c r="A30" s="23">
        <v>42248</v>
      </c>
      <c r="B30" s="249">
        <v>1.37659177160837E-2</v>
      </c>
      <c r="C30" s="249">
        <v>1.36511134021342E-2</v>
      </c>
      <c r="D30" s="249">
        <v>1.6607575757575734E-2</v>
      </c>
      <c r="G30" s="60"/>
      <c r="H30" s="60"/>
      <c r="I30" s="60"/>
      <c r="J30" s="60"/>
      <c r="K30" s="60"/>
      <c r="L30" s="61"/>
      <c r="M30" s="61"/>
    </row>
    <row r="31" spans="1:13">
      <c r="A31" s="25">
        <v>42339</v>
      </c>
      <c r="B31" s="41">
        <v>1.29414692113948E-2</v>
      </c>
      <c r="C31" s="41">
        <v>1.1435081691136899E-2</v>
      </c>
      <c r="D31" s="41">
        <v>1.6666666666666677E-2</v>
      </c>
      <c r="G31" s="60"/>
      <c r="H31" s="60"/>
      <c r="I31" s="60"/>
      <c r="J31" s="60"/>
      <c r="K31" s="60"/>
      <c r="L31" s="61"/>
      <c r="M31" s="61"/>
    </row>
    <row r="32" spans="1:13">
      <c r="A32" s="23">
        <v>42430</v>
      </c>
      <c r="B32" s="249">
        <v>1.2111427389466601E-2</v>
      </c>
      <c r="C32" s="249">
        <v>1.03694943388884E-2</v>
      </c>
      <c r="D32" s="249">
        <v>1.5875806451612906E-2</v>
      </c>
      <c r="G32" s="60"/>
      <c r="H32" s="60"/>
      <c r="I32" s="60"/>
      <c r="J32" s="60"/>
      <c r="K32" s="60"/>
      <c r="L32" s="61"/>
      <c r="M32" s="61"/>
    </row>
    <row r="33" spans="1:13">
      <c r="A33" s="25">
        <v>42522</v>
      </c>
      <c r="B33" s="41">
        <v>1.17938529260527E-2</v>
      </c>
      <c r="C33" s="41">
        <v>9.8236387930574192E-3</v>
      </c>
      <c r="D33" s="41">
        <v>1.58333333333333E-2</v>
      </c>
      <c r="G33" s="60"/>
      <c r="H33" s="60"/>
      <c r="I33" s="60"/>
      <c r="J33" s="60"/>
      <c r="K33" s="60"/>
      <c r="L33" s="61"/>
      <c r="M33" s="61"/>
    </row>
    <row r="34" spans="1:13">
      <c r="A34" s="23">
        <v>42614</v>
      </c>
      <c r="B34" s="249">
        <v>1.1414782375413501E-2</v>
      </c>
      <c r="C34" s="249">
        <v>9.5630499751065898E-3</v>
      </c>
      <c r="D34" s="249">
        <v>1.6199999999999999E-2</v>
      </c>
      <c r="G34" s="60"/>
      <c r="H34" s="60"/>
      <c r="I34" s="60"/>
      <c r="J34" s="60"/>
      <c r="K34" s="60"/>
      <c r="L34" s="61"/>
      <c r="M34" s="61"/>
    </row>
    <row r="35" spans="1:13">
      <c r="A35" s="25">
        <v>42705</v>
      </c>
      <c r="B35" s="41">
        <v>1.10162811419009E-2</v>
      </c>
      <c r="C35" s="41">
        <v>9.9914846065356794E-3</v>
      </c>
      <c r="D35" s="41">
        <v>1.6366129032258099E-2</v>
      </c>
      <c r="G35" s="60"/>
      <c r="H35" s="60"/>
      <c r="I35" s="60"/>
      <c r="J35" s="60"/>
      <c r="K35" s="60"/>
      <c r="L35" s="61"/>
      <c r="M35" s="61"/>
    </row>
    <row r="36" spans="1:13">
      <c r="A36" s="23">
        <v>42795</v>
      </c>
      <c r="B36" s="24">
        <v>1.06919551010636E-2</v>
      </c>
      <c r="C36" s="24">
        <v>9.7373012909586498E-3</v>
      </c>
      <c r="D36" s="24">
        <v>1.66E-2</v>
      </c>
      <c r="G36" s="60"/>
      <c r="H36" s="60"/>
      <c r="I36" s="60"/>
      <c r="J36" s="60"/>
      <c r="K36" s="60"/>
      <c r="L36" s="61"/>
      <c r="M36" s="61"/>
    </row>
    <row r="37" spans="1:13">
      <c r="A37" s="25">
        <v>42887</v>
      </c>
      <c r="B37" s="24">
        <v>1.0456197747034501E-2</v>
      </c>
      <c r="C37" s="363">
        <v>9.5407563172769695E-3</v>
      </c>
      <c r="D37" s="24">
        <v>1.66E-2</v>
      </c>
      <c r="G37" s="60"/>
      <c r="H37" s="60"/>
      <c r="I37" s="60"/>
      <c r="J37" s="60"/>
      <c r="K37" s="60"/>
      <c r="L37" s="61"/>
      <c r="M37" s="61"/>
    </row>
    <row r="38" spans="1:13">
      <c r="A38" s="23"/>
      <c r="B38" s="24"/>
      <c r="C38" s="24"/>
      <c r="D38" s="24"/>
      <c r="G38" s="60"/>
      <c r="H38" s="60"/>
      <c r="I38" s="60"/>
      <c r="J38" s="60"/>
      <c r="K38" s="60"/>
      <c r="L38" s="61"/>
      <c r="M38" s="61"/>
    </row>
    <row r="39" spans="1:13">
      <c r="A39" s="23"/>
      <c r="B39" s="24"/>
      <c r="C39" s="24"/>
      <c r="D39" s="24"/>
      <c r="G39" s="60"/>
      <c r="H39" s="60"/>
      <c r="I39" s="60"/>
      <c r="J39" s="60"/>
      <c r="K39" s="60"/>
      <c r="L39" s="61"/>
      <c r="M39" s="61"/>
    </row>
    <row r="40" spans="1:13">
      <c r="A40" s="23"/>
      <c r="B40" s="24"/>
      <c r="C40" s="24"/>
      <c r="D40" s="24"/>
      <c r="G40" s="60"/>
      <c r="H40" s="60"/>
      <c r="I40" s="60"/>
      <c r="J40" s="60"/>
      <c r="K40" s="60"/>
      <c r="L40" s="61"/>
      <c r="M40" s="61"/>
    </row>
    <row r="41" spans="1:13">
      <c r="A41" s="23"/>
      <c r="B41" s="24"/>
      <c r="C41" s="24"/>
      <c r="D41" s="24"/>
      <c r="G41" s="60"/>
      <c r="H41" s="60"/>
      <c r="I41" s="60"/>
      <c r="J41" s="60"/>
      <c r="K41" s="60"/>
      <c r="L41" s="61"/>
      <c r="M41" s="61"/>
    </row>
    <row r="42" spans="1:13">
      <c r="A42" s="23"/>
      <c r="B42" s="24"/>
      <c r="C42" s="24"/>
      <c r="D42" s="24"/>
      <c r="G42" s="60"/>
      <c r="H42" s="60"/>
      <c r="I42" s="60"/>
      <c r="J42" s="60"/>
      <c r="K42" s="60"/>
      <c r="L42" s="61"/>
      <c r="M42" s="61"/>
    </row>
    <row r="43" spans="1:13">
      <c r="A43" s="23"/>
      <c r="B43" s="24"/>
      <c r="C43" s="24"/>
      <c r="D43" s="24"/>
      <c r="G43" s="60"/>
      <c r="H43" s="60"/>
      <c r="I43" s="60"/>
      <c r="J43" s="60"/>
      <c r="K43" s="60"/>
      <c r="L43" s="61"/>
      <c r="M43" s="61"/>
    </row>
    <row r="44" spans="1:13">
      <c r="A44" s="23"/>
      <c r="B44" s="24"/>
      <c r="C44" s="24"/>
      <c r="D44" s="24"/>
      <c r="G44" s="60"/>
      <c r="H44" s="60"/>
      <c r="I44" s="60"/>
      <c r="J44" s="60"/>
      <c r="K44" s="60"/>
      <c r="L44" s="61"/>
      <c r="M44" s="61"/>
    </row>
    <row r="45" spans="1:13">
      <c r="A45" s="23"/>
      <c r="B45" s="24"/>
      <c r="C45" s="24"/>
      <c r="D45" s="24"/>
      <c r="G45" s="60"/>
      <c r="H45" s="60"/>
      <c r="I45" s="60"/>
      <c r="J45" s="60"/>
      <c r="K45" s="60"/>
      <c r="L45" s="61"/>
      <c r="M45" s="61"/>
    </row>
    <row r="46" spans="1:13">
      <c r="A46" s="23"/>
      <c r="B46" s="24"/>
      <c r="C46" s="24"/>
      <c r="D46" s="24"/>
      <c r="G46" s="60"/>
      <c r="H46" s="60"/>
      <c r="I46" s="60"/>
      <c r="J46" s="60"/>
      <c r="K46" s="60"/>
      <c r="L46" s="61"/>
      <c r="M46" s="61"/>
    </row>
    <row r="47" spans="1:13">
      <c r="A47" s="23"/>
      <c r="B47" s="24"/>
      <c r="C47" s="24"/>
      <c r="D47" s="24"/>
      <c r="G47" s="60"/>
      <c r="H47" s="60"/>
      <c r="I47" s="60"/>
      <c r="J47" s="60"/>
      <c r="K47" s="60"/>
      <c r="L47" s="61"/>
      <c r="M47" s="61"/>
    </row>
    <row r="48" spans="1:13">
      <c r="A48" s="23"/>
      <c r="B48" s="24"/>
      <c r="C48" s="24"/>
      <c r="D48" s="24"/>
      <c r="G48" s="60"/>
      <c r="H48" s="60"/>
      <c r="I48" s="60"/>
      <c r="J48" s="60"/>
      <c r="K48" s="60"/>
      <c r="L48" s="61"/>
      <c r="M48" s="61"/>
    </row>
    <row r="49" spans="1:13">
      <c r="A49" s="23"/>
      <c r="B49" s="24"/>
      <c r="C49" s="24"/>
      <c r="D49" s="24"/>
      <c r="G49" s="60"/>
      <c r="H49" s="60"/>
      <c r="I49" s="60"/>
      <c r="J49" s="60"/>
      <c r="K49" s="60"/>
      <c r="L49" s="61"/>
      <c r="M49" s="61"/>
    </row>
    <row r="50" spans="1:13">
      <c r="A50" s="23"/>
      <c r="B50" s="24"/>
      <c r="C50" s="24"/>
      <c r="D50" s="24"/>
      <c r="G50" s="60"/>
      <c r="H50" s="60"/>
      <c r="I50" s="60"/>
      <c r="J50" s="60"/>
      <c r="K50" s="60"/>
      <c r="L50" s="61"/>
      <c r="M50" s="61"/>
    </row>
    <row r="51" spans="1:13">
      <c r="A51" s="23"/>
      <c r="B51" s="24"/>
      <c r="C51" s="24"/>
      <c r="D51" s="24"/>
      <c r="G51" s="60"/>
      <c r="H51" s="60"/>
      <c r="I51" s="60"/>
      <c r="J51" s="60"/>
      <c r="K51" s="60"/>
      <c r="L51" s="61"/>
      <c r="M51" s="61"/>
    </row>
    <row r="52" spans="1:13">
      <c r="H52" s="62"/>
      <c r="I52" s="61"/>
      <c r="J52" s="61"/>
      <c r="K52" s="61"/>
      <c r="L52" s="61"/>
      <c r="M52" s="61"/>
    </row>
    <row r="53" spans="1:13">
      <c r="H53" s="62"/>
      <c r="I53" s="61"/>
      <c r="J53" s="61"/>
      <c r="K53" s="61"/>
      <c r="L53" s="61"/>
      <c r="M53" s="61"/>
    </row>
    <row r="54" spans="1:13">
      <c r="H54" s="62"/>
      <c r="I54" s="61"/>
      <c r="J54" s="61"/>
      <c r="K54" s="61"/>
      <c r="L54" s="61"/>
      <c r="M54" s="61"/>
    </row>
    <row r="55" spans="1:13">
      <c r="H55" s="62"/>
      <c r="I55" s="61"/>
      <c r="J55" s="61"/>
      <c r="K55" s="61"/>
      <c r="L55" s="61"/>
      <c r="M55" s="61"/>
    </row>
    <row r="56" spans="1:13">
      <c r="H56" s="62"/>
      <c r="I56" s="61"/>
      <c r="J56" s="61"/>
      <c r="K56" s="61"/>
      <c r="L56" s="61"/>
      <c r="M56" s="61"/>
    </row>
    <row r="57" spans="1:13">
      <c r="H57" s="62"/>
      <c r="I57" s="61"/>
      <c r="J57" s="61"/>
      <c r="K57" s="61"/>
      <c r="L57" s="61"/>
      <c r="M57" s="61"/>
    </row>
  </sheetData>
  <pageMargins left="0.75" right="0.75" top="1" bottom="1" header="0.5" footer="0.5"/>
  <pageSetup orientation="portrait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46"/>
  <dimension ref="A1:O95"/>
  <sheetViews>
    <sheetView workbookViewId="0">
      <pane xSplit="1" ySplit="7" topLeftCell="B65" activePane="bottomRight" state="frozen"/>
      <selection activeCell="E15" sqref="E15"/>
      <selection pane="topRight" activeCell="E15" sqref="E15"/>
      <selection pane="bottomLeft" activeCell="E15" sqref="E15"/>
      <selection pane="bottomRight" activeCell="H2" sqref="H2"/>
    </sheetView>
  </sheetViews>
  <sheetFormatPr defaultRowHeight="12.75"/>
  <cols>
    <col min="1" max="1" width="9.140625" style="27"/>
    <col min="2" max="6" width="17.7109375" style="27" customWidth="1"/>
    <col min="7" max="257" width="9.140625" style="27"/>
    <col min="258" max="262" width="17.7109375" style="27" customWidth="1"/>
    <col min="263" max="513" width="9.140625" style="27"/>
    <col min="514" max="518" width="17.7109375" style="27" customWidth="1"/>
    <col min="519" max="769" width="9.140625" style="27"/>
    <col min="770" max="774" width="17.7109375" style="27" customWidth="1"/>
    <col min="775" max="1025" width="9.140625" style="27"/>
    <col min="1026" max="1030" width="17.7109375" style="27" customWidth="1"/>
    <col min="1031" max="1281" width="9.140625" style="27"/>
    <col min="1282" max="1286" width="17.7109375" style="27" customWidth="1"/>
    <col min="1287" max="1537" width="9.140625" style="27"/>
    <col min="1538" max="1542" width="17.7109375" style="27" customWidth="1"/>
    <col min="1543" max="1793" width="9.140625" style="27"/>
    <col min="1794" max="1798" width="17.7109375" style="27" customWidth="1"/>
    <col min="1799" max="2049" width="9.140625" style="27"/>
    <col min="2050" max="2054" width="17.7109375" style="27" customWidth="1"/>
    <col min="2055" max="2305" width="9.140625" style="27"/>
    <col min="2306" max="2310" width="17.7109375" style="27" customWidth="1"/>
    <col min="2311" max="2561" width="9.140625" style="27"/>
    <col min="2562" max="2566" width="17.7109375" style="27" customWidth="1"/>
    <col min="2567" max="2817" width="9.140625" style="27"/>
    <col min="2818" max="2822" width="17.7109375" style="27" customWidth="1"/>
    <col min="2823" max="3073" width="9.140625" style="27"/>
    <col min="3074" max="3078" width="17.7109375" style="27" customWidth="1"/>
    <col min="3079" max="3329" width="9.140625" style="27"/>
    <col min="3330" max="3334" width="17.7109375" style="27" customWidth="1"/>
    <col min="3335" max="3585" width="9.140625" style="27"/>
    <col min="3586" max="3590" width="17.7109375" style="27" customWidth="1"/>
    <col min="3591" max="3841" width="9.140625" style="27"/>
    <col min="3842" max="3846" width="17.7109375" style="27" customWidth="1"/>
    <col min="3847" max="4097" width="9.140625" style="27"/>
    <col min="4098" max="4102" width="17.7109375" style="27" customWidth="1"/>
    <col min="4103" max="4353" width="9.140625" style="27"/>
    <col min="4354" max="4358" width="17.7109375" style="27" customWidth="1"/>
    <col min="4359" max="4609" width="9.140625" style="27"/>
    <col min="4610" max="4614" width="17.7109375" style="27" customWidth="1"/>
    <col min="4615" max="4865" width="9.140625" style="27"/>
    <col min="4866" max="4870" width="17.7109375" style="27" customWidth="1"/>
    <col min="4871" max="5121" width="9.140625" style="27"/>
    <col min="5122" max="5126" width="17.7109375" style="27" customWidth="1"/>
    <col min="5127" max="5377" width="9.140625" style="27"/>
    <col min="5378" max="5382" width="17.7109375" style="27" customWidth="1"/>
    <col min="5383" max="5633" width="9.140625" style="27"/>
    <col min="5634" max="5638" width="17.7109375" style="27" customWidth="1"/>
    <col min="5639" max="5889" width="9.140625" style="27"/>
    <col min="5890" max="5894" width="17.7109375" style="27" customWidth="1"/>
    <col min="5895" max="6145" width="9.140625" style="27"/>
    <col min="6146" max="6150" width="17.7109375" style="27" customWidth="1"/>
    <col min="6151" max="6401" width="9.140625" style="27"/>
    <col min="6402" max="6406" width="17.7109375" style="27" customWidth="1"/>
    <col min="6407" max="6657" width="9.140625" style="27"/>
    <col min="6658" max="6662" width="17.7109375" style="27" customWidth="1"/>
    <col min="6663" max="6913" width="9.140625" style="27"/>
    <col min="6914" max="6918" width="17.7109375" style="27" customWidth="1"/>
    <col min="6919" max="7169" width="9.140625" style="27"/>
    <col min="7170" max="7174" width="17.7109375" style="27" customWidth="1"/>
    <col min="7175" max="7425" width="9.140625" style="27"/>
    <col min="7426" max="7430" width="17.7109375" style="27" customWidth="1"/>
    <col min="7431" max="7681" width="9.140625" style="27"/>
    <col min="7682" max="7686" width="17.7109375" style="27" customWidth="1"/>
    <col min="7687" max="7937" width="9.140625" style="27"/>
    <col min="7938" max="7942" width="17.7109375" style="27" customWidth="1"/>
    <col min="7943" max="8193" width="9.140625" style="27"/>
    <col min="8194" max="8198" width="17.7109375" style="27" customWidth="1"/>
    <col min="8199" max="8449" width="9.140625" style="27"/>
    <col min="8450" max="8454" width="17.7109375" style="27" customWidth="1"/>
    <col min="8455" max="8705" width="9.140625" style="27"/>
    <col min="8706" max="8710" width="17.7109375" style="27" customWidth="1"/>
    <col min="8711" max="8961" width="9.140625" style="27"/>
    <col min="8962" max="8966" width="17.7109375" style="27" customWidth="1"/>
    <col min="8967" max="9217" width="9.140625" style="27"/>
    <col min="9218" max="9222" width="17.7109375" style="27" customWidth="1"/>
    <col min="9223" max="9473" width="9.140625" style="27"/>
    <col min="9474" max="9478" width="17.7109375" style="27" customWidth="1"/>
    <col min="9479" max="9729" width="9.140625" style="27"/>
    <col min="9730" max="9734" width="17.7109375" style="27" customWidth="1"/>
    <col min="9735" max="9985" width="9.140625" style="27"/>
    <col min="9986" max="9990" width="17.7109375" style="27" customWidth="1"/>
    <col min="9991" max="10241" width="9.140625" style="27"/>
    <col min="10242" max="10246" width="17.7109375" style="27" customWidth="1"/>
    <col min="10247" max="10497" width="9.140625" style="27"/>
    <col min="10498" max="10502" width="17.7109375" style="27" customWidth="1"/>
    <col min="10503" max="10753" width="9.140625" style="27"/>
    <col min="10754" max="10758" width="17.7109375" style="27" customWidth="1"/>
    <col min="10759" max="11009" width="9.140625" style="27"/>
    <col min="11010" max="11014" width="17.7109375" style="27" customWidth="1"/>
    <col min="11015" max="11265" width="9.140625" style="27"/>
    <col min="11266" max="11270" width="17.7109375" style="27" customWidth="1"/>
    <col min="11271" max="11521" width="9.140625" style="27"/>
    <col min="11522" max="11526" width="17.7109375" style="27" customWidth="1"/>
    <col min="11527" max="11777" width="9.140625" style="27"/>
    <col min="11778" max="11782" width="17.7109375" style="27" customWidth="1"/>
    <col min="11783" max="12033" width="9.140625" style="27"/>
    <col min="12034" max="12038" width="17.7109375" style="27" customWidth="1"/>
    <col min="12039" max="12289" width="9.140625" style="27"/>
    <col min="12290" max="12294" width="17.7109375" style="27" customWidth="1"/>
    <col min="12295" max="12545" width="9.140625" style="27"/>
    <col min="12546" max="12550" width="17.7109375" style="27" customWidth="1"/>
    <col min="12551" max="12801" width="9.140625" style="27"/>
    <col min="12802" max="12806" width="17.7109375" style="27" customWidth="1"/>
    <col min="12807" max="13057" width="9.140625" style="27"/>
    <col min="13058" max="13062" width="17.7109375" style="27" customWidth="1"/>
    <col min="13063" max="13313" width="9.140625" style="27"/>
    <col min="13314" max="13318" width="17.7109375" style="27" customWidth="1"/>
    <col min="13319" max="13569" width="9.140625" style="27"/>
    <col min="13570" max="13574" width="17.7109375" style="27" customWidth="1"/>
    <col min="13575" max="13825" width="9.140625" style="27"/>
    <col min="13826" max="13830" width="17.7109375" style="27" customWidth="1"/>
    <col min="13831" max="14081" width="9.140625" style="27"/>
    <col min="14082" max="14086" width="17.7109375" style="27" customWidth="1"/>
    <col min="14087" max="14337" width="9.140625" style="27"/>
    <col min="14338" max="14342" width="17.7109375" style="27" customWidth="1"/>
    <col min="14343" max="14593" width="9.140625" style="27"/>
    <col min="14594" max="14598" width="17.7109375" style="27" customWidth="1"/>
    <col min="14599" max="14849" width="9.140625" style="27"/>
    <col min="14850" max="14854" width="17.7109375" style="27" customWidth="1"/>
    <col min="14855" max="15105" width="9.140625" style="27"/>
    <col min="15106" max="15110" width="17.7109375" style="27" customWidth="1"/>
    <col min="15111" max="15361" width="9.140625" style="27"/>
    <col min="15362" max="15366" width="17.7109375" style="27" customWidth="1"/>
    <col min="15367" max="15617" width="9.140625" style="27"/>
    <col min="15618" max="15622" width="17.7109375" style="27" customWidth="1"/>
    <col min="15623" max="15873" width="9.140625" style="27"/>
    <col min="15874" max="15878" width="17.7109375" style="27" customWidth="1"/>
    <col min="15879" max="16129" width="9.140625" style="27"/>
    <col min="16130" max="16134" width="17.7109375" style="27" customWidth="1"/>
    <col min="16135" max="16384" width="9.140625" style="27"/>
  </cols>
  <sheetData>
    <row r="1" spans="1:8">
      <c r="A1" s="27" t="s">
        <v>969</v>
      </c>
    </row>
    <row r="2" spans="1:8">
      <c r="A2" s="27" t="s">
        <v>1149</v>
      </c>
    </row>
    <row r="3" spans="1:8">
      <c r="H3" s="364"/>
    </row>
    <row r="6" spans="1:8" ht="30" customHeight="1">
      <c r="A6" s="20"/>
      <c r="B6" s="43" t="s">
        <v>23</v>
      </c>
      <c r="C6" s="21" t="s">
        <v>25</v>
      </c>
      <c r="D6" s="21" t="s">
        <v>24</v>
      </c>
      <c r="E6" s="21" t="s">
        <v>26</v>
      </c>
    </row>
    <row r="7" spans="1:8" ht="30" customHeight="1">
      <c r="A7" s="20"/>
      <c r="B7" s="42" t="s">
        <v>27</v>
      </c>
      <c r="C7" s="22" t="s">
        <v>28</v>
      </c>
      <c r="D7" s="22" t="s">
        <v>143</v>
      </c>
      <c r="E7" s="22" t="s">
        <v>22</v>
      </c>
    </row>
    <row r="8" spans="1:8">
      <c r="A8" s="23">
        <v>40238</v>
      </c>
      <c r="B8" s="223">
        <v>0</v>
      </c>
      <c r="C8" s="223">
        <v>0.26198696762839457</v>
      </c>
      <c r="D8" s="223">
        <v>0.11489338096233696</v>
      </c>
      <c r="E8" s="223">
        <v>0.22849424176340127</v>
      </c>
    </row>
    <row r="9" spans="1:8">
      <c r="A9" s="25">
        <v>40269</v>
      </c>
      <c r="B9" s="26">
        <v>1.7640928852662483E-4</v>
      </c>
      <c r="C9" s="26">
        <v>0.28351462510038999</v>
      </c>
      <c r="D9" s="26">
        <v>0.12942135547410849</v>
      </c>
      <c r="E9" s="26">
        <v>0.22439669180599831</v>
      </c>
    </row>
    <row r="10" spans="1:8">
      <c r="A10" s="23">
        <v>40299</v>
      </c>
      <c r="B10" s="222">
        <v>1.7250936408774639E-4</v>
      </c>
      <c r="C10" s="222">
        <v>0.26369505627450529</v>
      </c>
      <c r="D10" s="222">
        <v>0.11431475159279224</v>
      </c>
      <c r="E10" s="222">
        <v>0.22261444236560615</v>
      </c>
    </row>
    <row r="11" spans="1:8">
      <c r="A11" s="25">
        <v>40330</v>
      </c>
      <c r="B11" s="26">
        <v>1.6991700805713878E-4</v>
      </c>
      <c r="C11" s="26">
        <v>0.25760931951651006</v>
      </c>
      <c r="D11" s="26">
        <v>0.10265902861598528</v>
      </c>
      <c r="E11" s="26">
        <v>0.21731377610108885</v>
      </c>
    </row>
    <row r="12" spans="1:8">
      <c r="A12" s="23">
        <v>40360</v>
      </c>
      <c r="B12" s="222">
        <v>4.3216527620907388E-5</v>
      </c>
      <c r="C12" s="222">
        <v>0.25946477739905366</v>
      </c>
      <c r="D12" s="222">
        <v>0.11922042430285706</v>
      </c>
      <c r="E12" s="222">
        <v>0.22130436091673847</v>
      </c>
    </row>
    <row r="13" spans="1:8">
      <c r="A13" s="25">
        <v>40391</v>
      </c>
      <c r="B13" s="26">
        <v>4.3147009808243226E-5</v>
      </c>
      <c r="C13" s="26">
        <v>0.24389865745650313</v>
      </c>
      <c r="D13" s="26">
        <v>0.12357671160162415</v>
      </c>
      <c r="E13" s="26">
        <v>0.21755857033327011</v>
      </c>
    </row>
    <row r="14" spans="1:8">
      <c r="A14" s="23">
        <v>40422</v>
      </c>
      <c r="B14" s="222">
        <v>4.0191513373250644E-5</v>
      </c>
      <c r="C14" s="222">
        <v>0.2646769831157067</v>
      </c>
      <c r="D14" s="222">
        <v>0.11470573502937684</v>
      </c>
      <c r="E14" s="222">
        <v>0.22178081326763677</v>
      </c>
    </row>
    <row r="15" spans="1:8">
      <c r="A15" s="25">
        <v>40452</v>
      </c>
      <c r="B15" s="26">
        <v>3.9423468422595226E-5</v>
      </c>
      <c r="C15" s="26">
        <v>0.25456346099942673</v>
      </c>
      <c r="D15" s="26">
        <v>0.10372558590268562</v>
      </c>
      <c r="E15" s="26">
        <v>0.21400822679149981</v>
      </c>
    </row>
    <row r="16" spans="1:8">
      <c r="A16" s="23">
        <v>40483</v>
      </c>
      <c r="B16" s="222">
        <v>0</v>
      </c>
      <c r="C16" s="222">
        <v>0.24437356838552265</v>
      </c>
      <c r="D16" s="222">
        <v>0.1105643423976653</v>
      </c>
      <c r="E16" s="222">
        <v>0.21613045303362988</v>
      </c>
    </row>
    <row r="17" spans="1:15">
      <c r="A17" s="25">
        <v>40513</v>
      </c>
      <c r="B17" s="26">
        <v>1.7787576973033836E-4</v>
      </c>
      <c r="C17" s="26">
        <v>0.23445893421929287</v>
      </c>
      <c r="D17" s="26">
        <v>0.11668280224681828</v>
      </c>
      <c r="E17" s="26">
        <v>0.1991867387063081</v>
      </c>
    </row>
    <row r="18" spans="1:15">
      <c r="A18" s="23">
        <v>40544</v>
      </c>
      <c r="B18" s="222">
        <v>1.5480029085052077E-4</v>
      </c>
      <c r="C18" s="222">
        <v>0.26102001690144899</v>
      </c>
      <c r="D18" s="222">
        <v>0.12033424871138179</v>
      </c>
      <c r="E18" s="222">
        <v>0.21305885835525817</v>
      </c>
    </row>
    <row r="19" spans="1:15">
      <c r="A19" s="25">
        <v>40575</v>
      </c>
      <c r="B19" s="26">
        <v>5.1687592191844238E-4</v>
      </c>
      <c r="C19" s="26">
        <v>0.24595673735632526</v>
      </c>
      <c r="D19" s="26">
        <v>0.14004276564918777</v>
      </c>
      <c r="E19" s="26">
        <v>0.21856443719981716</v>
      </c>
    </row>
    <row r="20" spans="1:15">
      <c r="A20" s="23">
        <v>40603</v>
      </c>
      <c r="B20" s="222">
        <v>1.5478208168213264E-4</v>
      </c>
      <c r="C20" s="222">
        <v>0.26257030995035108</v>
      </c>
      <c r="D20" s="222">
        <v>0.11141694353793292</v>
      </c>
      <c r="E20" s="222">
        <v>0.22152356838215742</v>
      </c>
    </row>
    <row r="21" spans="1:15">
      <c r="A21" s="25">
        <v>40634</v>
      </c>
      <c r="B21" s="26">
        <v>1.6069650578233807E-4</v>
      </c>
      <c r="C21" s="26">
        <v>0.25179327850234462</v>
      </c>
      <c r="D21" s="26">
        <v>0.1100474801485098</v>
      </c>
      <c r="E21" s="26">
        <v>0.21993764653964171</v>
      </c>
    </row>
    <row r="22" spans="1:15">
      <c r="A22" s="23">
        <v>40664</v>
      </c>
      <c r="B22" s="222">
        <v>1.599212586541647E-4</v>
      </c>
      <c r="C22" s="222">
        <v>0.23718525560482456</v>
      </c>
      <c r="D22" s="222">
        <v>0.10169506903055696</v>
      </c>
      <c r="E22" s="222">
        <v>0.21997035941564447</v>
      </c>
    </row>
    <row r="23" spans="1:15">
      <c r="A23" s="25">
        <v>40695</v>
      </c>
      <c r="B23" s="26">
        <v>3.8598787983790542E-5</v>
      </c>
      <c r="C23" s="26">
        <v>0.21741445940255111</v>
      </c>
      <c r="D23" s="26">
        <v>0.10100757799199558</v>
      </c>
      <c r="E23" s="26">
        <v>0.21637025085535</v>
      </c>
    </row>
    <row r="24" spans="1:15">
      <c r="A24" s="23">
        <v>40725</v>
      </c>
      <c r="B24" s="222">
        <v>3.8365353461887414E-5</v>
      </c>
      <c r="C24" s="222">
        <v>0.23387303164899151</v>
      </c>
      <c r="D24" s="222">
        <v>8.769406040277905E-2</v>
      </c>
      <c r="E24" s="222">
        <v>0.21190003277147182</v>
      </c>
    </row>
    <row r="25" spans="1:15">
      <c r="A25" s="25">
        <v>40756</v>
      </c>
      <c r="B25" s="26">
        <v>3.6675105368762439E-5</v>
      </c>
      <c r="C25" s="26">
        <v>0.21121768257129259</v>
      </c>
      <c r="D25" s="26">
        <v>9.4094278241347751E-2</v>
      </c>
      <c r="E25" s="26">
        <v>0.1948158497943546</v>
      </c>
    </row>
    <row r="26" spans="1:15" ht="12.75" customHeight="1">
      <c r="A26" s="23">
        <v>40787</v>
      </c>
      <c r="B26" s="222">
        <v>0</v>
      </c>
      <c r="C26" s="222">
        <v>0.19530584023949288</v>
      </c>
      <c r="D26" s="222">
        <v>7.9743344894815132E-2</v>
      </c>
      <c r="E26" s="222">
        <v>0.17712435381037886</v>
      </c>
      <c r="F26" s="24"/>
      <c r="I26" s="64"/>
      <c r="J26" s="64"/>
      <c r="K26" s="64"/>
      <c r="L26" s="64"/>
      <c r="M26" s="60"/>
    </row>
    <row r="27" spans="1:15" ht="12.75" customHeight="1">
      <c r="A27" s="25">
        <v>40817</v>
      </c>
      <c r="B27" s="26">
        <v>0</v>
      </c>
      <c r="C27" s="26">
        <v>0.18083679769695962</v>
      </c>
      <c r="D27" s="26">
        <v>9.5883377088431254E-2</v>
      </c>
      <c r="E27" s="26">
        <v>0.17754967897106935</v>
      </c>
      <c r="F27" s="24"/>
      <c r="I27" s="64"/>
      <c r="J27" s="64"/>
      <c r="K27" s="64"/>
      <c r="L27" s="64"/>
      <c r="M27" s="60"/>
      <c r="N27" s="61"/>
      <c r="O27" s="61"/>
    </row>
    <row r="28" spans="1:15" ht="12.75" customHeight="1">
      <c r="A28" s="23">
        <v>40848</v>
      </c>
      <c r="B28" s="222">
        <v>0</v>
      </c>
      <c r="C28" s="222">
        <v>0.1999305787609981</v>
      </c>
      <c r="D28" s="222">
        <v>8.4993943206549696E-2</v>
      </c>
      <c r="E28" s="222">
        <v>0.18200310279409562</v>
      </c>
      <c r="F28" s="24"/>
      <c r="I28" s="64"/>
      <c r="J28" s="64"/>
      <c r="K28" s="64"/>
      <c r="L28" s="64"/>
      <c r="M28" s="60"/>
      <c r="N28" s="61"/>
      <c r="O28" s="61"/>
    </row>
    <row r="29" spans="1:15" ht="12.75" customHeight="1">
      <c r="A29" s="25">
        <v>40878</v>
      </c>
      <c r="B29" s="26">
        <v>0</v>
      </c>
      <c r="C29" s="26">
        <v>0.17534443396350874</v>
      </c>
      <c r="D29" s="26">
        <v>8.9465329959190459E-2</v>
      </c>
      <c r="E29" s="26">
        <v>0.1826127204994466</v>
      </c>
      <c r="F29" s="24"/>
      <c r="I29" s="64"/>
      <c r="J29" s="64"/>
      <c r="K29" s="64"/>
      <c r="L29" s="64"/>
      <c r="M29" s="60"/>
      <c r="N29" s="61"/>
      <c r="O29" s="61"/>
    </row>
    <row r="30" spans="1:15" ht="12.75" customHeight="1">
      <c r="A30" s="23">
        <v>40909</v>
      </c>
      <c r="B30" s="222">
        <v>0</v>
      </c>
      <c r="C30" s="222">
        <v>0.18647311808827005</v>
      </c>
      <c r="D30" s="222">
        <v>0.10410771227740473</v>
      </c>
      <c r="E30" s="222">
        <v>0.18145123250842146</v>
      </c>
      <c r="F30" s="24"/>
      <c r="I30" s="64"/>
      <c r="J30" s="64"/>
      <c r="K30" s="64"/>
      <c r="L30" s="64"/>
      <c r="M30" s="60"/>
      <c r="N30" s="61"/>
      <c r="O30" s="61"/>
    </row>
    <row r="31" spans="1:15" ht="12.75" customHeight="1">
      <c r="A31" s="25">
        <v>40940</v>
      </c>
      <c r="B31" s="26">
        <v>0</v>
      </c>
      <c r="C31" s="26">
        <v>0.20040562104238657</v>
      </c>
      <c r="D31" s="26">
        <v>0.10375657404369054</v>
      </c>
      <c r="E31" s="26">
        <v>0.17968718048631357</v>
      </c>
      <c r="F31" s="24"/>
      <c r="I31" s="64"/>
      <c r="J31" s="64"/>
      <c r="K31" s="64"/>
      <c r="L31" s="64"/>
      <c r="M31" s="60"/>
      <c r="N31" s="61"/>
      <c r="O31" s="61"/>
    </row>
    <row r="32" spans="1:15" ht="12.75" customHeight="1">
      <c r="A32" s="23">
        <v>40969</v>
      </c>
      <c r="B32" s="222">
        <v>0</v>
      </c>
      <c r="C32" s="222">
        <v>0.19818190152513088</v>
      </c>
      <c r="D32" s="222">
        <v>0.10796098399056309</v>
      </c>
      <c r="E32" s="222">
        <v>0.18734352981290217</v>
      </c>
      <c r="F32" s="24"/>
      <c r="I32" s="64"/>
      <c r="J32" s="64"/>
      <c r="K32" s="64"/>
      <c r="L32" s="64"/>
      <c r="M32" s="60"/>
      <c r="N32" s="61"/>
      <c r="O32" s="61"/>
    </row>
    <row r="33" spans="1:15" ht="12.75" customHeight="1">
      <c r="A33" s="25">
        <v>41000</v>
      </c>
      <c r="B33" s="26">
        <v>0</v>
      </c>
      <c r="C33" s="26">
        <v>0.17228081418110172</v>
      </c>
      <c r="D33" s="26">
        <v>9.2047639806089931E-2</v>
      </c>
      <c r="E33" s="26">
        <v>0.16426785562579829</v>
      </c>
      <c r="F33" s="24"/>
      <c r="I33" s="64"/>
      <c r="J33" s="64"/>
      <c r="K33" s="64"/>
      <c r="L33" s="64"/>
      <c r="M33" s="60"/>
      <c r="N33" s="61"/>
      <c r="O33" s="61"/>
    </row>
    <row r="34" spans="1:15" ht="12.75" customHeight="1">
      <c r="A34" s="23">
        <v>41030</v>
      </c>
      <c r="B34" s="222">
        <v>0</v>
      </c>
      <c r="C34" s="222">
        <v>0.20477028336432312</v>
      </c>
      <c r="D34" s="222">
        <v>0.10439978144387603</v>
      </c>
      <c r="E34" s="222">
        <v>0.17701432893603367</v>
      </c>
      <c r="F34" s="24"/>
      <c r="I34" s="64"/>
      <c r="J34" s="64"/>
      <c r="K34" s="64"/>
      <c r="L34" s="64"/>
      <c r="M34" s="60"/>
      <c r="N34" s="61"/>
      <c r="O34" s="61"/>
    </row>
    <row r="35" spans="1:15" ht="12.75" customHeight="1">
      <c r="A35" s="25">
        <v>41061</v>
      </c>
      <c r="B35" s="26">
        <v>0</v>
      </c>
      <c r="C35" s="26">
        <v>0.18833949015642712</v>
      </c>
      <c r="D35" s="26">
        <v>9.480713192616648E-2</v>
      </c>
      <c r="E35" s="26">
        <v>0.18112361224361206</v>
      </c>
      <c r="F35" s="24"/>
      <c r="I35" s="64"/>
      <c r="J35" s="64"/>
      <c r="K35" s="64"/>
      <c r="L35" s="64"/>
      <c r="M35" s="60"/>
      <c r="N35" s="61"/>
      <c r="O35" s="61"/>
    </row>
    <row r="36" spans="1:15" ht="12.75" customHeight="1">
      <c r="A36" s="23">
        <v>41091</v>
      </c>
      <c r="B36" s="222">
        <v>0</v>
      </c>
      <c r="C36" s="222">
        <v>0.19139824047965498</v>
      </c>
      <c r="D36" s="222">
        <v>0.10155775422820115</v>
      </c>
      <c r="E36" s="222">
        <v>0.17878041076455262</v>
      </c>
      <c r="F36" s="24"/>
      <c r="I36" s="64"/>
      <c r="J36" s="64"/>
      <c r="K36" s="64"/>
      <c r="L36" s="64"/>
      <c r="M36" s="60"/>
      <c r="N36" s="61"/>
      <c r="O36" s="61"/>
    </row>
    <row r="37" spans="1:15" ht="12.75" customHeight="1">
      <c r="A37" s="25">
        <v>41122</v>
      </c>
      <c r="B37" s="26">
        <v>0</v>
      </c>
      <c r="C37" s="26">
        <v>0.18163016621234251</v>
      </c>
      <c r="D37" s="26">
        <v>0.10341899343724396</v>
      </c>
      <c r="E37" s="26">
        <v>0.17892899654337063</v>
      </c>
      <c r="F37" s="24"/>
      <c r="I37" s="64"/>
      <c r="J37" s="64"/>
      <c r="K37" s="64"/>
      <c r="L37" s="64"/>
      <c r="M37" s="60"/>
      <c r="N37" s="61"/>
      <c r="O37" s="61"/>
    </row>
    <row r="38" spans="1:15" ht="12.75" customHeight="1">
      <c r="A38" s="23">
        <v>41153</v>
      </c>
      <c r="B38" s="222">
        <v>0</v>
      </c>
      <c r="C38" s="222">
        <v>0.17540478955801792</v>
      </c>
      <c r="D38" s="222">
        <v>9.2398194084787638E-2</v>
      </c>
      <c r="E38" s="222">
        <v>0.18137178597228515</v>
      </c>
      <c r="F38" s="24"/>
      <c r="I38" s="64"/>
      <c r="J38" s="64"/>
      <c r="K38" s="64"/>
      <c r="L38" s="64"/>
      <c r="M38" s="60"/>
      <c r="N38" s="61"/>
      <c r="O38" s="61"/>
    </row>
    <row r="39" spans="1:15" ht="12.75" customHeight="1">
      <c r="A39" s="25">
        <v>41183</v>
      </c>
      <c r="B39" s="26">
        <v>0</v>
      </c>
      <c r="C39" s="26">
        <v>0.19199609032649045</v>
      </c>
      <c r="D39" s="26">
        <v>9.0366845795526174E-2</v>
      </c>
      <c r="E39" s="26">
        <v>0.18088940381787152</v>
      </c>
      <c r="F39" s="24"/>
      <c r="I39" s="64"/>
      <c r="J39" s="64"/>
      <c r="K39" s="64"/>
      <c r="L39" s="64"/>
      <c r="M39" s="60"/>
      <c r="N39" s="61"/>
      <c r="O39" s="61"/>
    </row>
    <row r="40" spans="1:15" ht="12.75" customHeight="1">
      <c r="A40" s="23">
        <v>41214</v>
      </c>
      <c r="B40" s="222">
        <v>0</v>
      </c>
      <c r="C40" s="222">
        <v>0.19507017312187377</v>
      </c>
      <c r="D40" s="222">
        <v>9.5489241226673488E-2</v>
      </c>
      <c r="E40" s="222">
        <v>0.18445420614510424</v>
      </c>
      <c r="F40" s="24"/>
      <c r="I40" s="64"/>
      <c r="J40" s="64"/>
      <c r="K40" s="64"/>
      <c r="L40" s="64"/>
      <c r="M40" s="60"/>
      <c r="N40" s="61"/>
      <c r="O40" s="61"/>
    </row>
    <row r="41" spans="1:15" ht="12.75" customHeight="1">
      <c r="A41" s="25">
        <v>41244</v>
      </c>
      <c r="B41" s="26">
        <v>0</v>
      </c>
      <c r="C41" s="26">
        <v>0.18676226796846043</v>
      </c>
      <c r="D41" s="26">
        <v>7.9724555612623982E-2</v>
      </c>
      <c r="E41" s="26">
        <v>0.17165169626579796</v>
      </c>
      <c r="F41" s="24"/>
      <c r="I41" s="64"/>
      <c r="J41" s="64"/>
      <c r="K41" s="64"/>
      <c r="L41" s="64"/>
      <c r="M41" s="60"/>
      <c r="N41" s="61"/>
      <c r="O41" s="61"/>
    </row>
    <row r="42" spans="1:15" ht="12.75" customHeight="1">
      <c r="A42" s="23">
        <v>41275</v>
      </c>
      <c r="B42" s="222">
        <v>0</v>
      </c>
      <c r="C42" s="222">
        <v>0.19860236753341104</v>
      </c>
      <c r="D42" s="222">
        <v>0.11243558486203054</v>
      </c>
      <c r="E42" s="222">
        <v>0.19425509338671315</v>
      </c>
      <c r="F42" s="24"/>
      <c r="I42" s="64"/>
      <c r="J42" s="64"/>
      <c r="K42" s="64"/>
      <c r="L42" s="64"/>
      <c r="M42" s="60"/>
      <c r="N42" s="61"/>
      <c r="O42" s="61"/>
    </row>
    <row r="43" spans="1:15" ht="12.75" customHeight="1">
      <c r="A43" s="25">
        <v>41306</v>
      </c>
      <c r="B43" s="26">
        <v>0</v>
      </c>
      <c r="C43" s="26">
        <v>0.21478228392471488</v>
      </c>
      <c r="D43" s="26">
        <v>0.10259851045044652</v>
      </c>
      <c r="E43" s="26">
        <v>0.19586739873081541</v>
      </c>
      <c r="F43" s="24"/>
      <c r="I43" s="64"/>
      <c r="J43" s="64"/>
      <c r="K43" s="64"/>
      <c r="L43" s="64"/>
      <c r="M43" s="60"/>
      <c r="N43" s="61"/>
      <c r="O43" s="61"/>
    </row>
    <row r="44" spans="1:15" ht="12.75" customHeight="1">
      <c r="A44" s="23">
        <v>41334</v>
      </c>
      <c r="B44" s="222">
        <v>0</v>
      </c>
      <c r="C44" s="222">
        <v>0.20136548935895188</v>
      </c>
      <c r="D44" s="222">
        <v>8.9212685710385348E-2</v>
      </c>
      <c r="E44" s="222">
        <v>0.20163632135477166</v>
      </c>
      <c r="F44" s="24"/>
      <c r="I44" s="64"/>
      <c r="J44" s="64"/>
      <c r="K44" s="64"/>
      <c r="L44" s="64"/>
      <c r="M44" s="60"/>
      <c r="N44" s="61"/>
      <c r="O44" s="61"/>
    </row>
    <row r="45" spans="1:15" ht="12.75" customHeight="1">
      <c r="A45" s="25">
        <v>41365</v>
      </c>
      <c r="B45" s="26">
        <v>0</v>
      </c>
      <c r="C45" s="26">
        <v>0.20711621870763303</v>
      </c>
      <c r="D45" s="26">
        <v>0.10026676614709437</v>
      </c>
      <c r="E45" s="26">
        <v>0.19938644576062386</v>
      </c>
      <c r="F45" s="24"/>
      <c r="I45" s="64"/>
      <c r="J45" s="64"/>
      <c r="K45" s="64"/>
      <c r="L45" s="64"/>
      <c r="M45" s="60"/>
      <c r="N45" s="61"/>
      <c r="O45" s="61"/>
    </row>
    <row r="46" spans="1:15" ht="12.75" customHeight="1">
      <c r="A46" s="23">
        <v>41395</v>
      </c>
      <c r="B46" s="222">
        <v>0</v>
      </c>
      <c r="C46" s="222">
        <v>0.21280379966745844</v>
      </c>
      <c r="D46" s="222">
        <v>0.11585370956238158</v>
      </c>
      <c r="E46" s="222">
        <v>0.2035724748143212</v>
      </c>
      <c r="F46" s="24"/>
      <c r="I46" s="64"/>
      <c r="J46" s="64"/>
      <c r="K46" s="64"/>
      <c r="L46" s="64"/>
      <c r="M46" s="60"/>
      <c r="N46" s="61"/>
      <c r="O46" s="61"/>
    </row>
    <row r="47" spans="1:15" ht="12.75" customHeight="1">
      <c r="A47" s="25">
        <v>41426</v>
      </c>
      <c r="B47" s="26">
        <v>0</v>
      </c>
      <c r="C47" s="26">
        <v>0.20326683310117857</v>
      </c>
      <c r="D47" s="26">
        <v>0.10685822676007808</v>
      </c>
      <c r="E47" s="26">
        <v>0.21264351869420445</v>
      </c>
      <c r="F47" s="24"/>
      <c r="I47" s="64"/>
      <c r="J47" s="64"/>
      <c r="K47" s="64"/>
      <c r="L47" s="64"/>
      <c r="M47" s="60"/>
      <c r="N47" s="61"/>
      <c r="O47" s="61"/>
    </row>
    <row r="48" spans="1:15" ht="12.75" customHeight="1">
      <c r="A48" s="23">
        <v>41456</v>
      </c>
      <c r="B48" s="222">
        <v>0</v>
      </c>
      <c r="C48" s="222">
        <v>0.20193280964476265</v>
      </c>
      <c r="D48" s="222">
        <v>9.0143489022943862E-2</v>
      </c>
      <c r="E48" s="222">
        <v>0.20374740476422568</v>
      </c>
      <c r="F48" s="24"/>
      <c r="I48" s="64"/>
      <c r="J48" s="64"/>
      <c r="K48" s="64"/>
      <c r="L48" s="64"/>
      <c r="M48" s="60"/>
      <c r="N48" s="61"/>
      <c r="O48" s="61"/>
    </row>
    <row r="49" spans="1:15" ht="12.75" customHeight="1">
      <c r="A49" s="25">
        <v>41487</v>
      </c>
      <c r="B49" s="26">
        <v>0</v>
      </c>
      <c r="C49" s="26">
        <v>0.19561344727066582</v>
      </c>
      <c r="D49" s="26">
        <v>8.9997441861716029E-2</v>
      </c>
      <c r="E49" s="26">
        <v>0.20992923487201992</v>
      </c>
      <c r="F49" s="24"/>
      <c r="I49" s="64"/>
      <c r="J49" s="64"/>
      <c r="K49" s="64"/>
      <c r="L49" s="64"/>
      <c r="M49" s="60"/>
      <c r="N49" s="61"/>
      <c r="O49" s="61"/>
    </row>
    <row r="50" spans="1:15" ht="12.75" customHeight="1">
      <c r="A50" s="23">
        <v>41518</v>
      </c>
      <c r="B50" s="222">
        <v>0</v>
      </c>
      <c r="C50" s="222">
        <v>0.18170133462571117</v>
      </c>
      <c r="D50" s="222">
        <v>8.1283371581327452E-2</v>
      </c>
      <c r="E50" s="222">
        <v>0.19448356660167967</v>
      </c>
      <c r="F50" s="24"/>
      <c r="I50" s="64"/>
      <c r="J50" s="64"/>
      <c r="K50" s="64"/>
      <c r="L50" s="64"/>
      <c r="M50" s="60"/>
      <c r="N50" s="61"/>
      <c r="O50" s="61"/>
    </row>
    <row r="51" spans="1:15" ht="12.75" customHeight="1">
      <c r="A51" s="25">
        <v>41548</v>
      </c>
      <c r="B51" s="26">
        <v>0</v>
      </c>
      <c r="C51" s="26">
        <v>0.19430703935056665</v>
      </c>
      <c r="D51" s="26">
        <v>9.5816035871802221E-2</v>
      </c>
      <c r="E51" s="26">
        <v>0.20199301771925504</v>
      </c>
      <c r="F51" s="24"/>
      <c r="I51" s="64"/>
      <c r="J51" s="64"/>
      <c r="K51" s="64"/>
      <c r="L51" s="64"/>
      <c r="M51" s="60"/>
      <c r="N51" s="61"/>
      <c r="O51" s="61"/>
    </row>
    <row r="52" spans="1:15" ht="12.75" customHeight="1">
      <c r="A52" s="23">
        <v>41579</v>
      </c>
      <c r="B52" s="222">
        <v>0</v>
      </c>
      <c r="C52" s="222">
        <v>0.16691754153273886</v>
      </c>
      <c r="D52" s="222">
        <v>0.10339303104315016</v>
      </c>
      <c r="E52" s="222">
        <v>0.20485397128787056</v>
      </c>
      <c r="F52" s="24"/>
      <c r="I52" s="64"/>
      <c r="J52" s="64"/>
      <c r="K52" s="64"/>
      <c r="L52" s="64"/>
      <c r="M52" s="60"/>
      <c r="N52" s="61"/>
      <c r="O52" s="61"/>
    </row>
    <row r="53" spans="1:15" ht="12.75" customHeight="1">
      <c r="A53" s="25">
        <v>41609</v>
      </c>
      <c r="B53" s="26">
        <v>0</v>
      </c>
      <c r="C53" s="26">
        <v>0.20648308247208433</v>
      </c>
      <c r="D53" s="26">
        <v>0.10002326032086836</v>
      </c>
      <c r="E53" s="26">
        <v>0.19115491296626083</v>
      </c>
      <c r="F53" s="24"/>
      <c r="I53" s="64"/>
      <c r="J53" s="64"/>
      <c r="K53" s="64"/>
      <c r="L53" s="64"/>
      <c r="M53" s="60"/>
      <c r="N53" s="61"/>
      <c r="O53" s="61"/>
    </row>
    <row r="54" spans="1:15" ht="12.75" customHeight="1">
      <c r="A54" s="23">
        <v>41640</v>
      </c>
      <c r="B54" s="222">
        <v>0</v>
      </c>
      <c r="C54" s="222">
        <v>0.17397784134676347</v>
      </c>
      <c r="D54" s="222">
        <v>9.7468501524582279E-2</v>
      </c>
      <c r="E54" s="222">
        <v>0.19339356952713097</v>
      </c>
      <c r="F54" s="24"/>
      <c r="I54" s="64"/>
      <c r="J54" s="64"/>
      <c r="K54" s="64"/>
      <c r="L54" s="64"/>
      <c r="M54" s="60"/>
      <c r="N54" s="61"/>
      <c r="O54" s="61"/>
    </row>
    <row r="55" spans="1:15" ht="12.75" customHeight="1">
      <c r="A55" s="25">
        <v>41671</v>
      </c>
      <c r="B55" s="26">
        <v>0</v>
      </c>
      <c r="C55" s="26">
        <v>0.18817242128445599</v>
      </c>
      <c r="D55" s="26">
        <v>9.3450958181896929E-2</v>
      </c>
      <c r="E55" s="26">
        <v>0.19529994055535455</v>
      </c>
      <c r="F55" s="24"/>
      <c r="I55" s="64"/>
      <c r="J55" s="64"/>
      <c r="K55" s="64"/>
      <c r="L55" s="64"/>
      <c r="M55" s="60"/>
      <c r="N55" s="61"/>
      <c r="O55" s="61"/>
    </row>
    <row r="56" spans="1:15" ht="12.75" customHeight="1">
      <c r="A56" s="23">
        <v>41699</v>
      </c>
      <c r="B56" s="222">
        <v>0</v>
      </c>
      <c r="C56" s="222">
        <v>0.16769227693151248</v>
      </c>
      <c r="D56" s="222">
        <v>9.597732258089256E-2</v>
      </c>
      <c r="E56" s="222">
        <v>0.18488027430262011</v>
      </c>
      <c r="F56" s="24"/>
      <c r="I56" s="64"/>
      <c r="J56" s="64"/>
      <c r="K56" s="64"/>
      <c r="L56" s="64"/>
      <c r="M56" s="60"/>
      <c r="N56" s="61"/>
      <c r="O56" s="61"/>
    </row>
    <row r="57" spans="1:15" ht="12.75" customHeight="1">
      <c r="A57" s="25">
        <v>41730</v>
      </c>
      <c r="B57" s="26">
        <v>0</v>
      </c>
      <c r="C57" s="26">
        <v>0.17969844461650697</v>
      </c>
      <c r="D57" s="26">
        <v>9.2320463741794187E-2</v>
      </c>
      <c r="E57" s="26">
        <v>0.18834452184221878</v>
      </c>
      <c r="F57" s="24"/>
      <c r="I57" s="64"/>
      <c r="J57" s="64"/>
      <c r="K57" s="64"/>
      <c r="L57" s="64"/>
      <c r="M57" s="60"/>
      <c r="N57" s="61"/>
      <c r="O57" s="61"/>
    </row>
    <row r="58" spans="1:15" ht="12.75" customHeight="1">
      <c r="A58" s="23">
        <v>41760</v>
      </c>
      <c r="B58" s="222">
        <v>0</v>
      </c>
      <c r="C58" s="222">
        <v>0.18506055768988652</v>
      </c>
      <c r="D58" s="222">
        <v>0.1055059026314689</v>
      </c>
      <c r="E58" s="222">
        <v>0.19204852990734186</v>
      </c>
      <c r="F58" s="24"/>
      <c r="I58" s="64"/>
      <c r="J58" s="64"/>
      <c r="K58" s="64"/>
      <c r="L58" s="64"/>
      <c r="M58" s="60"/>
      <c r="N58" s="61"/>
      <c r="O58" s="61"/>
    </row>
    <row r="59" spans="1:15" ht="12.75" customHeight="1">
      <c r="A59" s="25">
        <v>41791</v>
      </c>
      <c r="B59" s="26">
        <v>0</v>
      </c>
      <c r="C59" s="26">
        <v>0.16742549383577904</v>
      </c>
      <c r="D59" s="26">
        <v>9.6505404047544957E-2</v>
      </c>
      <c r="E59" s="26">
        <v>0.18077147014293204</v>
      </c>
      <c r="F59" s="24"/>
      <c r="I59" s="64"/>
      <c r="J59" s="64"/>
      <c r="K59" s="64"/>
      <c r="L59" s="64"/>
      <c r="M59" s="60"/>
      <c r="N59" s="61"/>
      <c r="O59" s="61"/>
    </row>
    <row r="60" spans="1:15" ht="12.75" customHeight="1">
      <c r="A60" s="23">
        <v>41821</v>
      </c>
      <c r="B60" s="222">
        <v>0</v>
      </c>
      <c r="C60" s="222">
        <v>0.17527670278415386</v>
      </c>
      <c r="D60" s="222">
        <v>0.10211135547204969</v>
      </c>
      <c r="E60" s="222">
        <v>0.18995365395845368</v>
      </c>
      <c r="F60" s="24"/>
      <c r="I60" s="64"/>
      <c r="J60" s="64"/>
      <c r="K60" s="64"/>
      <c r="L60" s="64"/>
      <c r="M60" s="60"/>
      <c r="N60" s="61"/>
      <c r="O60" s="61"/>
    </row>
    <row r="61" spans="1:15" ht="12.75" customHeight="1">
      <c r="A61" s="25">
        <v>41852</v>
      </c>
      <c r="B61" s="26">
        <v>0</v>
      </c>
      <c r="C61" s="26">
        <v>0.17155435832101257</v>
      </c>
      <c r="D61" s="26">
        <v>0.10814645728185297</v>
      </c>
      <c r="E61" s="26">
        <v>0.18878940625273347</v>
      </c>
      <c r="F61" s="24"/>
      <c r="I61" s="64"/>
      <c r="J61" s="64"/>
      <c r="K61" s="64"/>
      <c r="L61" s="64"/>
      <c r="M61" s="60"/>
      <c r="N61" s="61"/>
      <c r="O61" s="61"/>
    </row>
    <row r="62" spans="1:15" ht="12.75" customHeight="1">
      <c r="A62" s="23">
        <v>41883</v>
      </c>
      <c r="B62" s="222">
        <v>0</v>
      </c>
      <c r="C62" s="222">
        <v>0.19187284331391907</v>
      </c>
      <c r="D62" s="222">
        <v>0.10207328568513092</v>
      </c>
      <c r="E62" s="222">
        <v>0.19233458183840355</v>
      </c>
      <c r="F62" s="24"/>
      <c r="I62" s="64"/>
      <c r="J62" s="64"/>
      <c r="K62" s="64"/>
      <c r="L62" s="64"/>
      <c r="M62" s="60"/>
      <c r="N62" s="61"/>
      <c r="O62" s="61"/>
    </row>
    <row r="63" spans="1:15" ht="12.75" customHeight="1">
      <c r="A63" s="25">
        <v>41913</v>
      </c>
      <c r="B63" s="26">
        <v>0</v>
      </c>
      <c r="C63" s="26">
        <v>0.22233067127055528</v>
      </c>
      <c r="D63" s="26">
        <v>0.11248158882744125</v>
      </c>
      <c r="E63" s="26">
        <v>0.19098900615226438</v>
      </c>
      <c r="F63" s="24"/>
      <c r="I63" s="64"/>
      <c r="J63" s="64"/>
      <c r="K63" s="64"/>
      <c r="L63" s="64"/>
      <c r="M63" s="60"/>
      <c r="N63" s="61"/>
      <c r="O63" s="61"/>
    </row>
    <row r="64" spans="1:15">
      <c r="A64" s="23">
        <v>41944</v>
      </c>
      <c r="B64" s="222">
        <v>0</v>
      </c>
      <c r="C64" s="222">
        <v>0.21630529029444151</v>
      </c>
      <c r="D64" s="222">
        <v>0.12018891823127156</v>
      </c>
      <c r="E64" s="222">
        <v>0.19416515453420938</v>
      </c>
      <c r="J64" s="62"/>
      <c r="K64" s="61"/>
      <c r="L64" s="61"/>
      <c r="M64" s="61"/>
      <c r="N64" s="61"/>
      <c r="O64" s="61"/>
    </row>
    <row r="65" spans="1:15">
      <c r="A65" s="25">
        <v>41974</v>
      </c>
      <c r="B65" s="26">
        <v>0</v>
      </c>
      <c r="C65" s="26">
        <v>0.19020320234436225</v>
      </c>
      <c r="D65" s="26">
        <v>0.11084722612420964</v>
      </c>
      <c r="E65" s="26">
        <v>0.18080273317034748</v>
      </c>
      <c r="J65" s="62"/>
      <c r="K65" s="61"/>
      <c r="L65" s="61"/>
      <c r="M65" s="61"/>
      <c r="N65" s="61"/>
      <c r="O65" s="61"/>
    </row>
    <row r="66" spans="1:15">
      <c r="A66" s="23">
        <v>42005</v>
      </c>
      <c r="B66" s="222">
        <v>0</v>
      </c>
      <c r="C66" s="222">
        <v>0.20483154672085591</v>
      </c>
      <c r="D66" s="222">
        <v>0.11331921830047256</v>
      </c>
      <c r="E66" s="222">
        <v>0.18967390582166635</v>
      </c>
      <c r="J66" s="62"/>
      <c r="K66" s="61"/>
      <c r="L66" s="61"/>
      <c r="M66" s="61"/>
      <c r="N66" s="61"/>
      <c r="O66" s="61"/>
    </row>
    <row r="67" spans="1:15">
      <c r="A67" s="25">
        <v>42036</v>
      </c>
      <c r="B67" s="26">
        <v>0</v>
      </c>
      <c r="C67" s="26">
        <v>0.19795951532907152</v>
      </c>
      <c r="D67" s="26">
        <v>0.12099815373290485</v>
      </c>
      <c r="E67" s="26">
        <v>0.18869142855441126</v>
      </c>
      <c r="J67" s="62"/>
      <c r="K67" s="61"/>
      <c r="L67" s="61"/>
      <c r="M67" s="61"/>
      <c r="N67" s="61"/>
      <c r="O67" s="61"/>
    </row>
    <row r="68" spans="1:15">
      <c r="A68" s="23">
        <v>42064</v>
      </c>
      <c r="B68" s="222">
        <v>0</v>
      </c>
      <c r="C68" s="222">
        <v>0.19590985597371188</v>
      </c>
      <c r="D68" s="222">
        <v>0.1109634260628055</v>
      </c>
      <c r="E68" s="222">
        <v>0.18258285583044681</v>
      </c>
      <c r="J68" s="62"/>
      <c r="K68" s="61"/>
      <c r="L68" s="61"/>
      <c r="M68" s="61"/>
      <c r="N68" s="61"/>
      <c r="O68" s="61"/>
    </row>
    <row r="69" spans="1:15">
      <c r="A69" s="25">
        <v>42095</v>
      </c>
      <c r="B69" s="26">
        <v>0</v>
      </c>
      <c r="C69" s="26">
        <v>0.21124079870716428</v>
      </c>
      <c r="D69" s="26">
        <v>0.11080947156211288</v>
      </c>
      <c r="E69" s="26">
        <v>0.18353967919607925</v>
      </c>
      <c r="J69" s="62"/>
      <c r="K69" s="61"/>
      <c r="L69" s="61"/>
      <c r="M69" s="61"/>
      <c r="N69" s="61"/>
      <c r="O69" s="61"/>
    </row>
    <row r="70" spans="1:15">
      <c r="A70" s="23">
        <v>42125</v>
      </c>
      <c r="B70" s="222">
        <v>0</v>
      </c>
      <c r="C70" s="222">
        <v>0.20554081031630156</v>
      </c>
      <c r="D70" s="222">
        <v>0.11617889311381563</v>
      </c>
      <c r="E70" s="222">
        <v>0.19156243699360084</v>
      </c>
    </row>
    <row r="71" spans="1:15">
      <c r="A71" s="25">
        <v>42156</v>
      </c>
      <c r="B71" s="26">
        <v>0</v>
      </c>
      <c r="C71" s="26">
        <v>0.20871676717628587</v>
      </c>
      <c r="D71" s="26">
        <v>0.10539677375872666</v>
      </c>
      <c r="E71" s="26">
        <v>0.17781370121289491</v>
      </c>
    </row>
    <row r="72" spans="1:15">
      <c r="A72" s="23">
        <v>42186</v>
      </c>
      <c r="B72" s="222">
        <v>0</v>
      </c>
      <c r="C72" s="222">
        <v>0.19789498518313406</v>
      </c>
      <c r="D72" s="222">
        <v>0.11158727996561152</v>
      </c>
      <c r="E72" s="222">
        <v>0.17975069188594997</v>
      </c>
    </row>
    <row r="73" spans="1:15">
      <c r="A73" s="25">
        <v>42217</v>
      </c>
      <c r="B73" s="26">
        <v>0</v>
      </c>
      <c r="C73" s="26">
        <v>0.1777543684176775</v>
      </c>
      <c r="D73" s="26">
        <v>0.10005206615748016</v>
      </c>
      <c r="E73" s="26">
        <v>0.17353857047613749</v>
      </c>
    </row>
    <row r="74" spans="1:15">
      <c r="A74" s="23">
        <v>42248</v>
      </c>
      <c r="B74" s="222">
        <v>0</v>
      </c>
      <c r="C74" s="222">
        <v>0.18757681440693313</v>
      </c>
      <c r="D74" s="222">
        <v>0.10121519305813817</v>
      </c>
      <c r="E74" s="222">
        <v>0.18989084967115638</v>
      </c>
    </row>
    <row r="75" spans="1:15">
      <c r="A75" s="25">
        <v>42278</v>
      </c>
      <c r="B75" s="26">
        <v>0</v>
      </c>
      <c r="C75" s="26">
        <v>0.20200441341389461</v>
      </c>
      <c r="D75" s="26">
        <v>9.519959599975196E-2</v>
      </c>
      <c r="E75" s="26">
        <v>0.19129230722319787</v>
      </c>
    </row>
    <row r="76" spans="1:15">
      <c r="A76" s="23">
        <v>42309</v>
      </c>
      <c r="B76" s="222">
        <v>0</v>
      </c>
      <c r="C76" s="222">
        <v>0.16580453845098467</v>
      </c>
      <c r="D76" s="222">
        <v>8.4464458031500822E-2</v>
      </c>
      <c r="E76" s="222">
        <v>0.17770507293685081</v>
      </c>
    </row>
    <row r="77" spans="1:15">
      <c r="A77" s="25">
        <v>42339</v>
      </c>
      <c r="B77" s="26">
        <v>0</v>
      </c>
      <c r="C77" s="26">
        <v>0.16931703178115709</v>
      </c>
      <c r="D77" s="26">
        <v>8.1414210731736089E-2</v>
      </c>
      <c r="E77" s="26">
        <v>0.17286751393784869</v>
      </c>
    </row>
    <row r="78" spans="1:15">
      <c r="A78" s="23">
        <v>42370</v>
      </c>
      <c r="B78" s="222">
        <v>0</v>
      </c>
      <c r="C78" s="222">
        <v>0.19129373961093457</v>
      </c>
      <c r="D78" s="222">
        <v>0.12533472652395911</v>
      </c>
      <c r="E78" s="222">
        <v>0.18611382085294506</v>
      </c>
    </row>
    <row r="79" spans="1:15">
      <c r="A79" s="25">
        <v>42401</v>
      </c>
      <c r="B79" s="26">
        <v>0</v>
      </c>
      <c r="C79" s="26">
        <v>0.18873971578876381</v>
      </c>
      <c r="D79" s="26">
        <v>0.1222274138497033</v>
      </c>
      <c r="E79" s="26">
        <v>0.19643346683695156</v>
      </c>
    </row>
    <row r="80" spans="1:15">
      <c r="A80" s="23">
        <v>42430</v>
      </c>
      <c r="B80" s="222">
        <v>0</v>
      </c>
      <c r="C80" s="222">
        <v>0.22192121567935846</v>
      </c>
      <c r="D80" s="222">
        <v>0.12467034999000236</v>
      </c>
      <c r="E80" s="222">
        <v>0.20379840363125887</v>
      </c>
    </row>
    <row r="81" spans="1:5">
      <c r="A81" s="25">
        <v>42461</v>
      </c>
      <c r="B81" s="26">
        <v>0</v>
      </c>
      <c r="C81" s="26">
        <v>0.21307883375777256</v>
      </c>
      <c r="D81" s="26">
        <v>0.11438886741997456</v>
      </c>
      <c r="E81" s="26">
        <v>0.20396224091762183</v>
      </c>
    </row>
    <row r="82" spans="1:5">
      <c r="A82" s="23">
        <v>42491</v>
      </c>
      <c r="B82" s="222">
        <v>0</v>
      </c>
      <c r="C82" s="222">
        <v>0.19806191825036085</v>
      </c>
      <c r="D82" s="222">
        <v>0.12167311261833837</v>
      </c>
      <c r="E82" s="222">
        <v>0.20306180382076067</v>
      </c>
    </row>
    <row r="83" spans="1:5">
      <c r="A83" s="25">
        <v>42522</v>
      </c>
      <c r="B83" s="26">
        <v>0</v>
      </c>
      <c r="C83" s="26">
        <v>0.19796592085738951</v>
      </c>
      <c r="D83" s="26">
        <v>0.117360136299955</v>
      </c>
      <c r="E83" s="26">
        <v>0.19608074738167899</v>
      </c>
    </row>
    <row r="84" spans="1:5">
      <c r="A84" s="23">
        <v>42552</v>
      </c>
      <c r="B84" s="222">
        <v>0</v>
      </c>
      <c r="C84" s="222">
        <v>0.215948833541179</v>
      </c>
      <c r="D84" s="222">
        <v>0.12565117397860201</v>
      </c>
      <c r="E84" s="222">
        <v>0.205725427874553</v>
      </c>
    </row>
    <row r="85" spans="1:5">
      <c r="A85" s="25">
        <v>42583</v>
      </c>
      <c r="B85" s="26">
        <v>0</v>
      </c>
      <c r="C85" s="26">
        <v>0.18908713019270701</v>
      </c>
      <c r="D85" s="26">
        <v>0.11077948569463</v>
      </c>
      <c r="E85" s="26">
        <v>0.198061297979921</v>
      </c>
    </row>
    <row r="86" spans="1:5">
      <c r="A86" s="23">
        <v>42614</v>
      </c>
      <c r="B86" s="222">
        <v>0</v>
      </c>
      <c r="C86" s="222">
        <v>0.19228642465196349</v>
      </c>
      <c r="D86" s="222">
        <v>9.8309883929061606E-2</v>
      </c>
      <c r="E86" s="222">
        <v>0.19671221569748501</v>
      </c>
    </row>
    <row r="87" spans="1:5">
      <c r="A87" s="25">
        <v>42644</v>
      </c>
      <c r="B87" s="26">
        <v>0</v>
      </c>
      <c r="C87" s="26">
        <v>0.181240527588588</v>
      </c>
      <c r="D87" s="26">
        <v>9.96344397382255E-2</v>
      </c>
      <c r="E87" s="26">
        <v>0.19757212999585499</v>
      </c>
    </row>
    <row r="88" spans="1:5">
      <c r="A88" s="23">
        <v>42675</v>
      </c>
      <c r="B88" s="222">
        <v>0</v>
      </c>
      <c r="C88" s="222">
        <v>0.19107862713441251</v>
      </c>
      <c r="D88" s="222">
        <v>9.7726664808292493E-2</v>
      </c>
      <c r="E88" s="222">
        <v>0.20852871759219599</v>
      </c>
    </row>
    <row r="89" spans="1:5">
      <c r="A89" s="25">
        <v>42705</v>
      </c>
      <c r="B89" s="26">
        <v>0</v>
      </c>
      <c r="C89" s="26">
        <v>0.18843242519911552</v>
      </c>
      <c r="D89" s="26">
        <v>0.111844634441047</v>
      </c>
      <c r="E89" s="26">
        <v>0.204980199971283</v>
      </c>
    </row>
    <row r="90" spans="1:5">
      <c r="A90" s="23">
        <v>42736</v>
      </c>
      <c r="B90" s="222">
        <v>0</v>
      </c>
      <c r="C90" s="222">
        <v>0.18249539947232701</v>
      </c>
      <c r="D90" s="222">
        <v>0.100742546465057</v>
      </c>
      <c r="E90" s="222">
        <v>0.20514301395867299</v>
      </c>
    </row>
    <row r="91" spans="1:5">
      <c r="A91" s="25">
        <v>42767</v>
      </c>
      <c r="B91" s="26">
        <v>0</v>
      </c>
      <c r="C91" s="26">
        <v>0.1779909520810555</v>
      </c>
      <c r="D91" s="26">
        <v>9.8865254716521606E-2</v>
      </c>
      <c r="E91" s="26">
        <v>0.211832318654187</v>
      </c>
    </row>
    <row r="92" spans="1:5">
      <c r="A92" s="23">
        <v>42795</v>
      </c>
      <c r="B92" s="222">
        <v>0</v>
      </c>
      <c r="C92" s="222">
        <v>0.17345529132652424</v>
      </c>
      <c r="D92" s="222">
        <v>0.103071081562692</v>
      </c>
      <c r="E92" s="222">
        <v>0.20475834055109299</v>
      </c>
    </row>
    <row r="93" spans="1:5">
      <c r="A93" s="25">
        <v>42826</v>
      </c>
      <c r="B93" s="26">
        <v>0</v>
      </c>
      <c r="C93" s="26">
        <v>0.17538066152778425</v>
      </c>
      <c r="D93" s="26">
        <v>0.10052234482029651</v>
      </c>
      <c r="E93" s="26">
        <v>0.20670837622361499</v>
      </c>
    </row>
    <row r="94" spans="1:5">
      <c r="A94" s="23">
        <v>42856</v>
      </c>
      <c r="B94" s="222">
        <v>0</v>
      </c>
      <c r="C94" s="222">
        <v>0.16907898809286626</v>
      </c>
      <c r="D94" s="222">
        <v>7.5504933057234547E-2</v>
      </c>
      <c r="E94" s="222">
        <v>0.20396063401266501</v>
      </c>
    </row>
    <row r="95" spans="1:5">
      <c r="A95" s="25">
        <v>42887</v>
      </c>
      <c r="B95" s="26">
        <v>0</v>
      </c>
      <c r="C95" s="26">
        <v>0.18325297469875623</v>
      </c>
      <c r="D95" s="26">
        <v>8.7898829463160494E-2</v>
      </c>
      <c r="E95" s="26">
        <v>0.20616801180974301</v>
      </c>
    </row>
  </sheetData>
  <pageMargins left="0.75" right="0.75" top="1" bottom="1" header="0.5" footer="0.5"/>
  <pageSetup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"/>
  <sheetViews>
    <sheetView workbookViewId="0">
      <selection activeCell="E2" sqref="E2"/>
    </sheetView>
  </sheetViews>
  <sheetFormatPr defaultRowHeight="12.75"/>
  <cols>
    <col min="1" max="1" width="19" customWidth="1"/>
    <col min="2" max="2" width="20.5703125" customWidth="1"/>
    <col min="3" max="3" width="20.7109375" customWidth="1"/>
    <col min="4" max="4" width="24.85546875" customWidth="1"/>
    <col min="5" max="5" width="26.85546875" customWidth="1"/>
  </cols>
  <sheetData>
    <row r="1" spans="1:6">
      <c r="A1" s="9" t="s">
        <v>948</v>
      </c>
    </row>
    <row r="2" spans="1:6">
      <c r="A2" s="9" t="s">
        <v>1150</v>
      </c>
      <c r="F2" s="364"/>
    </row>
    <row r="3" spans="1:6">
      <c r="F3" s="364"/>
    </row>
    <row r="6" spans="1:6" ht="38.25" customHeight="1">
      <c r="A6" s="366" t="s">
        <v>993</v>
      </c>
      <c r="B6" s="366" t="s">
        <v>994</v>
      </c>
      <c r="C6" s="366" t="s">
        <v>995</v>
      </c>
      <c r="D6" s="366" t="s">
        <v>996</v>
      </c>
      <c r="E6" s="366" t="s">
        <v>997</v>
      </c>
    </row>
    <row r="7" spans="1:6" ht="36.75" customHeight="1">
      <c r="A7" s="366" t="s">
        <v>1151</v>
      </c>
      <c r="B7" s="365" t="s">
        <v>1152</v>
      </c>
      <c r="C7" s="365" t="s">
        <v>998</v>
      </c>
      <c r="D7" s="365" t="s">
        <v>1153</v>
      </c>
      <c r="E7" s="365" t="s">
        <v>999</v>
      </c>
    </row>
    <row r="8" spans="1:6">
      <c r="A8" s="267" t="s">
        <v>1000</v>
      </c>
      <c r="B8" s="381">
        <v>118</v>
      </c>
      <c r="C8" s="194">
        <v>0.19966159052453469</v>
      </c>
      <c r="D8" s="382">
        <v>26.666374347000001</v>
      </c>
      <c r="E8" s="194">
        <v>1.5628321227715174E-2</v>
      </c>
    </row>
    <row r="9" spans="1:6">
      <c r="A9" s="266" t="s">
        <v>1001</v>
      </c>
      <c r="B9" s="383">
        <v>49</v>
      </c>
      <c r="C9" s="195">
        <v>8.2910321489001695E-2</v>
      </c>
      <c r="D9" s="384">
        <v>112.538095013</v>
      </c>
      <c r="E9" s="195">
        <v>6.5955029218891931E-2</v>
      </c>
    </row>
    <row r="10" spans="1:6">
      <c r="A10" s="267" t="s">
        <v>1002</v>
      </c>
      <c r="B10" s="381">
        <v>118</v>
      </c>
      <c r="C10" s="194">
        <v>0.19966159052453469</v>
      </c>
      <c r="D10" s="382">
        <v>1133.160710054</v>
      </c>
      <c r="E10" s="194">
        <v>0.6641097641885485</v>
      </c>
    </row>
    <row r="11" spans="1:6">
      <c r="A11" s="266" t="s">
        <v>1003</v>
      </c>
      <c r="B11" s="383">
        <v>82</v>
      </c>
      <c r="C11" s="195">
        <v>0.13874788494077833</v>
      </c>
      <c r="D11" s="384">
        <v>168.75216388300001</v>
      </c>
      <c r="E11" s="195">
        <v>9.8900322582933367E-2</v>
      </c>
    </row>
    <row r="12" spans="1:6">
      <c r="A12" s="267" t="s">
        <v>1004</v>
      </c>
      <c r="B12" s="381">
        <v>224</v>
      </c>
      <c r="C12" s="194">
        <v>0.3790186125211506</v>
      </c>
      <c r="D12" s="382">
        <v>265.16792934699998</v>
      </c>
      <c r="E12" s="194">
        <v>0.15540656278191106</v>
      </c>
    </row>
    <row r="13" spans="1:6">
      <c r="A13" s="266" t="s">
        <v>1005</v>
      </c>
      <c r="B13" s="383">
        <v>591</v>
      </c>
      <c r="C13" s="195">
        <v>1</v>
      </c>
      <c r="D13" s="384">
        <v>1706.2852726440001</v>
      </c>
      <c r="E13" s="195">
        <v>1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48"/>
  <dimension ref="A1:L66"/>
  <sheetViews>
    <sheetView workbookViewId="0">
      <selection activeCell="F29" sqref="F29"/>
    </sheetView>
  </sheetViews>
  <sheetFormatPr defaultRowHeight="12.75"/>
  <cols>
    <col min="1" max="1" width="9.140625" style="110"/>
    <col min="2" max="4" width="16.7109375" style="110" customWidth="1"/>
    <col min="5" max="225" width="9.140625" style="110"/>
    <col min="226" max="226" width="16.7109375" style="110" customWidth="1"/>
    <col min="227" max="227" width="10.42578125" style="110" bestFit="1" customWidth="1"/>
    <col min="228" max="481" width="9.140625" style="110"/>
    <col min="482" max="482" width="16.7109375" style="110" customWidth="1"/>
    <col min="483" max="483" width="10.42578125" style="110" bestFit="1" customWidth="1"/>
    <col min="484" max="737" width="9.140625" style="110"/>
    <col min="738" max="738" width="16.7109375" style="110" customWidth="1"/>
    <col min="739" max="739" width="10.42578125" style="110" bestFit="1" customWidth="1"/>
    <col min="740" max="993" width="9.140625" style="110"/>
    <col min="994" max="994" width="16.7109375" style="110" customWidth="1"/>
    <col min="995" max="995" width="10.42578125" style="110" bestFit="1" customWidth="1"/>
    <col min="996" max="1249" width="9.140625" style="110"/>
    <col min="1250" max="1250" width="16.7109375" style="110" customWidth="1"/>
    <col min="1251" max="1251" width="10.42578125" style="110" bestFit="1" customWidth="1"/>
    <col min="1252" max="1505" width="9.140625" style="110"/>
    <col min="1506" max="1506" width="16.7109375" style="110" customWidth="1"/>
    <col min="1507" max="1507" width="10.42578125" style="110" bestFit="1" customWidth="1"/>
    <col min="1508" max="1761" width="9.140625" style="110"/>
    <col min="1762" max="1762" width="16.7109375" style="110" customWidth="1"/>
    <col min="1763" max="1763" width="10.42578125" style="110" bestFit="1" customWidth="1"/>
    <col min="1764" max="2017" width="9.140625" style="110"/>
    <col min="2018" max="2018" width="16.7109375" style="110" customWidth="1"/>
    <col min="2019" max="2019" width="10.42578125" style="110" bestFit="1" customWidth="1"/>
    <col min="2020" max="2273" width="9.140625" style="110"/>
    <col min="2274" max="2274" width="16.7109375" style="110" customWidth="1"/>
    <col min="2275" max="2275" width="10.42578125" style="110" bestFit="1" customWidth="1"/>
    <col min="2276" max="2529" width="9.140625" style="110"/>
    <col min="2530" max="2530" width="16.7109375" style="110" customWidth="1"/>
    <col min="2531" max="2531" width="10.42578125" style="110" bestFit="1" customWidth="1"/>
    <col min="2532" max="2785" width="9.140625" style="110"/>
    <col min="2786" max="2786" width="16.7109375" style="110" customWidth="1"/>
    <col min="2787" max="2787" width="10.42578125" style="110" bestFit="1" customWidth="1"/>
    <col min="2788" max="3041" width="9.140625" style="110"/>
    <col min="3042" max="3042" width="16.7109375" style="110" customWidth="1"/>
    <col min="3043" max="3043" width="10.42578125" style="110" bestFit="1" customWidth="1"/>
    <col min="3044" max="3297" width="9.140625" style="110"/>
    <col min="3298" max="3298" width="16.7109375" style="110" customWidth="1"/>
    <col min="3299" max="3299" width="10.42578125" style="110" bestFit="1" customWidth="1"/>
    <col min="3300" max="3553" width="9.140625" style="110"/>
    <col min="3554" max="3554" width="16.7109375" style="110" customWidth="1"/>
    <col min="3555" max="3555" width="10.42578125" style="110" bestFit="1" customWidth="1"/>
    <col min="3556" max="3809" width="9.140625" style="110"/>
    <col min="3810" max="3810" width="16.7109375" style="110" customWidth="1"/>
    <col min="3811" max="3811" width="10.42578125" style="110" bestFit="1" customWidth="1"/>
    <col min="3812" max="4065" width="9.140625" style="110"/>
    <col min="4066" max="4066" width="16.7109375" style="110" customWidth="1"/>
    <col min="4067" max="4067" width="10.42578125" style="110" bestFit="1" customWidth="1"/>
    <col min="4068" max="4321" width="9.140625" style="110"/>
    <col min="4322" max="4322" width="16.7109375" style="110" customWidth="1"/>
    <col min="4323" max="4323" width="10.42578125" style="110" bestFit="1" customWidth="1"/>
    <col min="4324" max="4577" width="9.140625" style="110"/>
    <col min="4578" max="4578" width="16.7109375" style="110" customWidth="1"/>
    <col min="4579" max="4579" width="10.42578125" style="110" bestFit="1" customWidth="1"/>
    <col min="4580" max="4833" width="9.140625" style="110"/>
    <col min="4834" max="4834" width="16.7109375" style="110" customWidth="1"/>
    <col min="4835" max="4835" width="10.42578125" style="110" bestFit="1" customWidth="1"/>
    <col min="4836" max="5089" width="9.140625" style="110"/>
    <col min="5090" max="5090" width="16.7109375" style="110" customWidth="1"/>
    <col min="5091" max="5091" width="10.42578125" style="110" bestFit="1" customWidth="1"/>
    <col min="5092" max="5345" width="9.140625" style="110"/>
    <col min="5346" max="5346" width="16.7109375" style="110" customWidth="1"/>
    <col min="5347" max="5347" width="10.42578125" style="110" bestFit="1" customWidth="1"/>
    <col min="5348" max="5601" width="9.140625" style="110"/>
    <col min="5602" max="5602" width="16.7109375" style="110" customWidth="1"/>
    <col min="5603" max="5603" width="10.42578125" style="110" bestFit="1" customWidth="1"/>
    <col min="5604" max="5857" width="9.140625" style="110"/>
    <col min="5858" max="5858" width="16.7109375" style="110" customWidth="1"/>
    <col min="5859" max="5859" width="10.42578125" style="110" bestFit="1" customWidth="1"/>
    <col min="5860" max="6113" width="9.140625" style="110"/>
    <col min="6114" max="6114" width="16.7109375" style="110" customWidth="1"/>
    <col min="6115" max="6115" width="10.42578125" style="110" bestFit="1" customWidth="1"/>
    <col min="6116" max="6369" width="9.140625" style="110"/>
    <col min="6370" max="6370" width="16.7109375" style="110" customWidth="1"/>
    <col min="6371" max="6371" width="10.42578125" style="110" bestFit="1" customWidth="1"/>
    <col min="6372" max="6625" width="9.140625" style="110"/>
    <col min="6626" max="6626" width="16.7109375" style="110" customWidth="1"/>
    <col min="6627" max="6627" width="10.42578125" style="110" bestFit="1" customWidth="1"/>
    <col min="6628" max="6881" width="9.140625" style="110"/>
    <col min="6882" max="6882" width="16.7109375" style="110" customWidth="1"/>
    <col min="6883" max="6883" width="10.42578125" style="110" bestFit="1" customWidth="1"/>
    <col min="6884" max="7137" width="9.140625" style="110"/>
    <col min="7138" max="7138" width="16.7109375" style="110" customWidth="1"/>
    <col min="7139" max="7139" width="10.42578125" style="110" bestFit="1" customWidth="1"/>
    <col min="7140" max="7393" width="9.140625" style="110"/>
    <col min="7394" max="7394" width="16.7109375" style="110" customWidth="1"/>
    <col min="7395" max="7395" width="10.42578125" style="110" bestFit="1" customWidth="1"/>
    <col min="7396" max="7649" width="9.140625" style="110"/>
    <col min="7650" max="7650" width="16.7109375" style="110" customWidth="1"/>
    <col min="7651" max="7651" width="10.42578125" style="110" bestFit="1" customWidth="1"/>
    <col min="7652" max="7905" width="9.140625" style="110"/>
    <col min="7906" max="7906" width="16.7109375" style="110" customWidth="1"/>
    <col min="7907" max="7907" width="10.42578125" style="110" bestFit="1" customWidth="1"/>
    <col min="7908" max="8161" width="9.140625" style="110"/>
    <col min="8162" max="8162" width="16.7109375" style="110" customWidth="1"/>
    <col min="8163" max="8163" width="10.42578125" style="110" bestFit="1" customWidth="1"/>
    <col min="8164" max="8417" width="9.140625" style="110"/>
    <col min="8418" max="8418" width="16.7109375" style="110" customWidth="1"/>
    <col min="8419" max="8419" width="10.42578125" style="110" bestFit="1" customWidth="1"/>
    <col min="8420" max="8673" width="9.140625" style="110"/>
    <col min="8674" max="8674" width="16.7109375" style="110" customWidth="1"/>
    <col min="8675" max="8675" width="10.42578125" style="110" bestFit="1" customWidth="1"/>
    <col min="8676" max="8929" width="9.140625" style="110"/>
    <col min="8930" max="8930" width="16.7109375" style="110" customWidth="1"/>
    <col min="8931" max="8931" width="10.42578125" style="110" bestFit="1" customWidth="1"/>
    <col min="8932" max="9185" width="9.140625" style="110"/>
    <col min="9186" max="9186" width="16.7109375" style="110" customWidth="1"/>
    <col min="9187" max="9187" width="10.42578125" style="110" bestFit="1" customWidth="1"/>
    <col min="9188" max="9441" width="9.140625" style="110"/>
    <col min="9442" max="9442" width="16.7109375" style="110" customWidth="1"/>
    <col min="9443" max="9443" width="10.42578125" style="110" bestFit="1" customWidth="1"/>
    <col min="9444" max="9697" width="9.140625" style="110"/>
    <col min="9698" max="9698" width="16.7109375" style="110" customWidth="1"/>
    <col min="9699" max="9699" width="10.42578125" style="110" bestFit="1" customWidth="1"/>
    <col min="9700" max="9953" width="9.140625" style="110"/>
    <col min="9954" max="9954" width="16.7109375" style="110" customWidth="1"/>
    <col min="9955" max="9955" width="10.42578125" style="110" bestFit="1" customWidth="1"/>
    <col min="9956" max="10209" width="9.140625" style="110"/>
    <col min="10210" max="10210" width="16.7109375" style="110" customWidth="1"/>
    <col min="10211" max="10211" width="10.42578125" style="110" bestFit="1" customWidth="1"/>
    <col min="10212" max="10465" width="9.140625" style="110"/>
    <col min="10466" max="10466" width="16.7109375" style="110" customWidth="1"/>
    <col min="10467" max="10467" width="10.42578125" style="110" bestFit="1" customWidth="1"/>
    <col min="10468" max="10721" width="9.140625" style="110"/>
    <col min="10722" max="10722" width="16.7109375" style="110" customWidth="1"/>
    <col min="10723" max="10723" width="10.42578125" style="110" bestFit="1" customWidth="1"/>
    <col min="10724" max="10977" width="9.140625" style="110"/>
    <col min="10978" max="10978" width="16.7109375" style="110" customWidth="1"/>
    <col min="10979" max="10979" width="10.42578125" style="110" bestFit="1" customWidth="1"/>
    <col min="10980" max="11233" width="9.140625" style="110"/>
    <col min="11234" max="11234" width="16.7109375" style="110" customWidth="1"/>
    <col min="11235" max="11235" width="10.42578125" style="110" bestFit="1" customWidth="1"/>
    <col min="11236" max="11489" width="9.140625" style="110"/>
    <col min="11490" max="11490" width="16.7109375" style="110" customWidth="1"/>
    <col min="11491" max="11491" width="10.42578125" style="110" bestFit="1" customWidth="1"/>
    <col min="11492" max="11745" width="9.140625" style="110"/>
    <col min="11746" max="11746" width="16.7109375" style="110" customWidth="1"/>
    <col min="11747" max="11747" width="10.42578125" style="110" bestFit="1" customWidth="1"/>
    <col min="11748" max="12001" width="9.140625" style="110"/>
    <col min="12002" max="12002" width="16.7109375" style="110" customWidth="1"/>
    <col min="12003" max="12003" width="10.42578125" style="110" bestFit="1" customWidth="1"/>
    <col min="12004" max="12257" width="9.140625" style="110"/>
    <col min="12258" max="12258" width="16.7109375" style="110" customWidth="1"/>
    <col min="12259" max="12259" width="10.42578125" style="110" bestFit="1" customWidth="1"/>
    <col min="12260" max="12513" width="9.140625" style="110"/>
    <col min="12514" max="12514" width="16.7109375" style="110" customWidth="1"/>
    <col min="12515" max="12515" width="10.42578125" style="110" bestFit="1" customWidth="1"/>
    <col min="12516" max="12769" width="9.140625" style="110"/>
    <col min="12770" max="12770" width="16.7109375" style="110" customWidth="1"/>
    <col min="12771" max="12771" width="10.42578125" style="110" bestFit="1" customWidth="1"/>
    <col min="12772" max="13025" width="9.140625" style="110"/>
    <col min="13026" max="13026" width="16.7109375" style="110" customWidth="1"/>
    <col min="13027" max="13027" width="10.42578125" style="110" bestFit="1" customWidth="1"/>
    <col min="13028" max="13281" width="9.140625" style="110"/>
    <col min="13282" max="13282" width="16.7109375" style="110" customWidth="1"/>
    <col min="13283" max="13283" width="10.42578125" style="110" bestFit="1" customWidth="1"/>
    <col min="13284" max="13537" width="9.140625" style="110"/>
    <col min="13538" max="13538" width="16.7109375" style="110" customWidth="1"/>
    <col min="13539" max="13539" width="10.42578125" style="110" bestFit="1" customWidth="1"/>
    <col min="13540" max="13793" width="9.140625" style="110"/>
    <col min="13794" max="13794" width="16.7109375" style="110" customWidth="1"/>
    <col min="13795" max="13795" width="10.42578125" style="110" bestFit="1" customWidth="1"/>
    <col min="13796" max="14049" width="9.140625" style="110"/>
    <col min="14050" max="14050" width="16.7109375" style="110" customWidth="1"/>
    <col min="14051" max="14051" width="10.42578125" style="110" bestFit="1" customWidth="1"/>
    <col min="14052" max="14305" width="9.140625" style="110"/>
    <col min="14306" max="14306" width="16.7109375" style="110" customWidth="1"/>
    <col min="14307" max="14307" width="10.42578125" style="110" bestFit="1" customWidth="1"/>
    <col min="14308" max="14561" width="9.140625" style="110"/>
    <col min="14562" max="14562" width="16.7109375" style="110" customWidth="1"/>
    <col min="14563" max="14563" width="10.42578125" style="110" bestFit="1" customWidth="1"/>
    <col min="14564" max="14817" width="9.140625" style="110"/>
    <col min="14818" max="14818" width="16.7109375" style="110" customWidth="1"/>
    <col min="14819" max="14819" width="10.42578125" style="110" bestFit="1" customWidth="1"/>
    <col min="14820" max="15073" width="9.140625" style="110"/>
    <col min="15074" max="15074" width="16.7109375" style="110" customWidth="1"/>
    <col min="15075" max="15075" width="10.42578125" style="110" bestFit="1" customWidth="1"/>
    <col min="15076" max="15329" width="9.140625" style="110"/>
    <col min="15330" max="15330" width="16.7109375" style="110" customWidth="1"/>
    <col min="15331" max="15331" width="10.42578125" style="110" bestFit="1" customWidth="1"/>
    <col min="15332" max="15585" width="9.140625" style="110"/>
    <col min="15586" max="15586" width="16.7109375" style="110" customWidth="1"/>
    <col min="15587" max="15587" width="10.42578125" style="110" bestFit="1" customWidth="1"/>
    <col min="15588" max="15841" width="9.140625" style="110"/>
    <col min="15842" max="15842" width="16.7109375" style="110" customWidth="1"/>
    <col min="15843" max="15843" width="10.42578125" style="110" bestFit="1" customWidth="1"/>
    <col min="15844" max="16097" width="9.140625" style="110"/>
    <col min="16098" max="16098" width="16.7109375" style="110" customWidth="1"/>
    <col min="16099" max="16099" width="10.42578125" style="110" bestFit="1" customWidth="1"/>
    <col min="16100" max="16384" width="9.140625" style="110"/>
  </cols>
  <sheetData>
    <row r="1" spans="1:12" ht="12.75" customHeight="1">
      <c r="A1" s="110" t="s">
        <v>241</v>
      </c>
    </row>
    <row r="2" spans="1:12" ht="12.75" customHeight="1">
      <c r="A2" s="110" t="s">
        <v>29</v>
      </c>
    </row>
    <row r="3" spans="1:12" ht="12.75" customHeight="1">
      <c r="A3" s="110" t="s">
        <v>242</v>
      </c>
    </row>
    <row r="4" spans="1:12" ht="12.75" customHeight="1">
      <c r="A4" s="110" t="s">
        <v>30</v>
      </c>
    </row>
    <row r="5" spans="1:12" ht="12.75" customHeight="1"/>
    <row r="6" spans="1:12" s="119" customFormat="1" ht="51" customHeight="1">
      <c r="A6" s="117"/>
      <c r="B6" s="76" t="s">
        <v>243</v>
      </c>
      <c r="C6" s="76" t="s">
        <v>244</v>
      </c>
      <c r="D6" s="118" t="s">
        <v>245</v>
      </c>
    </row>
    <row r="7" spans="1:12" s="119" customFormat="1" ht="25.5" customHeight="1">
      <c r="A7" s="117"/>
      <c r="B7" s="77" t="s">
        <v>246</v>
      </c>
      <c r="C7" s="77" t="s">
        <v>247</v>
      </c>
      <c r="D7" s="113" t="s">
        <v>248</v>
      </c>
    </row>
    <row r="8" spans="1:12">
      <c r="A8" s="23">
        <v>40238</v>
      </c>
      <c r="B8" s="157">
        <v>2.9282012069999999</v>
      </c>
      <c r="C8" s="157">
        <v>-0.43727302200000001</v>
      </c>
      <c r="D8" s="157">
        <v>2.490928185</v>
      </c>
      <c r="J8" s="123"/>
      <c r="K8" s="123"/>
      <c r="L8" s="123"/>
    </row>
    <row r="9" spans="1:12">
      <c r="A9" s="25">
        <v>40330</v>
      </c>
      <c r="B9" s="158">
        <v>3.4920184679999999</v>
      </c>
      <c r="C9" s="158">
        <v>-0.47992544799999998</v>
      </c>
      <c r="D9" s="158">
        <v>3.01209302</v>
      </c>
      <c r="J9" s="123"/>
      <c r="K9" s="123"/>
      <c r="L9" s="123"/>
    </row>
    <row r="10" spans="1:12">
      <c r="A10" s="23">
        <v>40422</v>
      </c>
      <c r="B10" s="157">
        <v>3.3219877329999998</v>
      </c>
      <c r="C10" s="157">
        <v>-0.26310758000000001</v>
      </c>
      <c r="D10" s="157">
        <v>3.058880153</v>
      </c>
      <c r="J10" s="123"/>
      <c r="K10" s="123"/>
      <c r="L10" s="123"/>
    </row>
    <row r="11" spans="1:12">
      <c r="A11" s="25">
        <v>40513</v>
      </c>
      <c r="B11" s="158">
        <v>3.2376283459999997</v>
      </c>
      <c r="C11" s="158">
        <v>-0.31518794500000002</v>
      </c>
      <c r="D11" s="158">
        <v>2.9224404010000002</v>
      </c>
      <c r="J11" s="123"/>
      <c r="K11" s="123"/>
      <c r="L11" s="123"/>
    </row>
    <row r="12" spans="1:12">
      <c r="A12" s="23">
        <v>40603</v>
      </c>
      <c r="B12" s="157">
        <v>3.9306680219999999</v>
      </c>
      <c r="C12" s="157">
        <v>-0.13691609899999999</v>
      </c>
      <c r="D12" s="157">
        <v>3.7937519229999999</v>
      </c>
      <c r="J12" s="123"/>
      <c r="K12" s="123"/>
      <c r="L12" s="123"/>
    </row>
    <row r="13" spans="1:12">
      <c r="A13" s="25">
        <v>40695</v>
      </c>
      <c r="B13" s="158">
        <v>4.323384785</v>
      </c>
      <c r="C13" s="158">
        <v>-0.3090753</v>
      </c>
      <c r="D13" s="158">
        <v>4.0143094850000001</v>
      </c>
      <c r="J13" s="123"/>
      <c r="K13" s="123"/>
      <c r="L13" s="123"/>
    </row>
    <row r="14" spans="1:12">
      <c r="A14" s="23">
        <v>40787</v>
      </c>
      <c r="B14" s="157">
        <v>4.3803881140000005</v>
      </c>
      <c r="C14" s="157">
        <v>-0.380121657</v>
      </c>
      <c r="D14" s="157">
        <v>4.0002664569999995</v>
      </c>
      <c r="J14" s="123"/>
      <c r="K14" s="123"/>
      <c r="L14" s="123"/>
    </row>
    <row r="15" spans="1:12">
      <c r="A15" s="25">
        <v>40878</v>
      </c>
      <c r="B15" s="158">
        <v>3.8267003719999999</v>
      </c>
      <c r="C15" s="158">
        <v>-0.230596779</v>
      </c>
      <c r="D15" s="158">
        <v>3.596103593</v>
      </c>
      <c r="J15" s="123"/>
      <c r="K15" s="123"/>
      <c r="L15" s="123"/>
    </row>
    <row r="16" spans="1:12">
      <c r="A16" s="23">
        <v>40969</v>
      </c>
      <c r="B16" s="157">
        <v>4.4267089749999995</v>
      </c>
      <c r="C16" s="157">
        <v>-0.11599691000000001</v>
      </c>
      <c r="D16" s="157">
        <v>4.3107120649999997</v>
      </c>
      <c r="J16" s="123"/>
      <c r="K16" s="123"/>
      <c r="L16" s="123"/>
    </row>
    <row r="17" spans="1:12">
      <c r="A17" s="25">
        <v>41061</v>
      </c>
      <c r="B17" s="158">
        <v>4.3986508009999996</v>
      </c>
      <c r="C17" s="158">
        <v>-0.45656640399999998</v>
      </c>
      <c r="D17" s="158">
        <v>3.9420843969999999</v>
      </c>
      <c r="J17" s="123"/>
      <c r="K17" s="123"/>
      <c r="L17" s="123"/>
    </row>
    <row r="18" spans="1:12">
      <c r="A18" s="23">
        <v>41153</v>
      </c>
      <c r="B18" s="157">
        <v>4.0933629929999995</v>
      </c>
      <c r="C18" s="157">
        <v>-0.123105879</v>
      </c>
      <c r="D18" s="157">
        <v>3.9702571140000003</v>
      </c>
      <c r="J18" s="123"/>
      <c r="K18" s="123"/>
      <c r="L18" s="123"/>
    </row>
    <row r="19" spans="1:12">
      <c r="A19" s="25">
        <v>41244</v>
      </c>
      <c r="B19" s="158">
        <v>3.612053183</v>
      </c>
      <c r="C19" s="158">
        <v>-0.83453959</v>
      </c>
      <c r="D19" s="158">
        <v>2.7775135929999997</v>
      </c>
      <c r="J19" s="123"/>
      <c r="K19" s="123"/>
      <c r="L19" s="123"/>
    </row>
    <row r="20" spans="1:12">
      <c r="A20" s="23">
        <v>41334</v>
      </c>
      <c r="B20" s="157">
        <v>4.1264335140000004</v>
      </c>
      <c r="C20" s="157">
        <v>-3.0785468999999999E-2</v>
      </c>
      <c r="D20" s="157">
        <v>4.0956480449999999</v>
      </c>
      <c r="J20" s="123"/>
      <c r="K20" s="123"/>
      <c r="L20" s="123"/>
    </row>
    <row r="21" spans="1:12">
      <c r="A21" s="25">
        <v>41426</v>
      </c>
      <c r="B21" s="158">
        <v>4.2016612980000003</v>
      </c>
      <c r="C21" s="158">
        <v>-7.7745640000000005E-2</v>
      </c>
      <c r="D21" s="158">
        <v>4.1239156579999996</v>
      </c>
      <c r="J21" s="123"/>
      <c r="K21" s="123"/>
      <c r="L21" s="123"/>
    </row>
    <row r="22" spans="1:12">
      <c r="A22" s="23">
        <v>41518</v>
      </c>
      <c r="B22" s="157">
        <v>3.6917576370000003</v>
      </c>
      <c r="C22" s="157">
        <v>-9.1868120999999997E-2</v>
      </c>
      <c r="D22" s="157">
        <v>3.5998895159999997</v>
      </c>
      <c r="J22" s="123"/>
      <c r="K22" s="123"/>
      <c r="L22" s="123"/>
    </row>
    <row r="23" spans="1:12">
      <c r="A23" s="25">
        <v>41609</v>
      </c>
      <c r="B23" s="158">
        <v>3.6271156769999999</v>
      </c>
      <c r="C23" s="158">
        <v>-0.30832039500000002</v>
      </c>
      <c r="D23" s="158">
        <v>3.318795282</v>
      </c>
      <c r="J23" s="123"/>
      <c r="K23" s="123"/>
      <c r="L23" s="123"/>
    </row>
    <row r="24" spans="1:12">
      <c r="A24" s="23">
        <v>41699</v>
      </c>
      <c r="B24" s="157">
        <v>3.9963552560000002</v>
      </c>
      <c r="C24" s="157">
        <v>-2.0034651000000001E-2</v>
      </c>
      <c r="D24" s="157">
        <v>3.9763206050000002</v>
      </c>
      <c r="J24" s="123"/>
      <c r="K24" s="123"/>
      <c r="L24" s="123"/>
    </row>
    <row r="25" spans="1:12">
      <c r="A25" s="25">
        <v>41791</v>
      </c>
      <c r="B25" s="158">
        <v>4.72482778</v>
      </c>
      <c r="C25" s="158">
        <v>-3.8688568E-2</v>
      </c>
      <c r="D25" s="158">
        <v>4.6861392120000005</v>
      </c>
      <c r="J25" s="123"/>
      <c r="K25" s="123"/>
      <c r="L25" s="123"/>
    </row>
    <row r="26" spans="1:12">
      <c r="A26" s="23">
        <v>41883</v>
      </c>
      <c r="B26" s="157">
        <v>4.3260492810000004</v>
      </c>
      <c r="C26" s="157">
        <v>-2.7078008000000001E-2</v>
      </c>
      <c r="D26" s="157">
        <v>4.2989712730000003</v>
      </c>
      <c r="J26" s="123"/>
      <c r="K26" s="123"/>
      <c r="L26" s="123"/>
    </row>
    <row r="27" spans="1:12">
      <c r="A27" s="25">
        <v>41974</v>
      </c>
      <c r="B27" s="158">
        <v>3.4028757000000001</v>
      </c>
      <c r="C27" s="158">
        <v>-0.39862616400000001</v>
      </c>
      <c r="D27" s="158">
        <v>3.0042495359999997</v>
      </c>
      <c r="J27" s="123"/>
      <c r="K27" s="123"/>
      <c r="L27" s="123"/>
    </row>
    <row r="28" spans="1:12">
      <c r="A28" s="23">
        <v>42064</v>
      </c>
      <c r="B28" s="157">
        <v>4.2032192640000003</v>
      </c>
      <c r="C28" s="157">
        <v>-5.0387161E-2</v>
      </c>
      <c r="D28" s="157">
        <v>4.1528321029999997</v>
      </c>
      <c r="J28" s="123"/>
      <c r="K28" s="123"/>
      <c r="L28" s="123"/>
    </row>
    <row r="29" spans="1:12">
      <c r="A29" s="25">
        <v>42156</v>
      </c>
      <c r="B29" s="158">
        <v>3.8693932059999998</v>
      </c>
      <c r="C29" s="158">
        <v>-7.7620725000000002E-2</v>
      </c>
      <c r="D29" s="158">
        <v>3.7917724810000002</v>
      </c>
      <c r="J29" s="123"/>
      <c r="K29" s="123"/>
      <c r="L29" s="123"/>
    </row>
    <row r="30" spans="1:12">
      <c r="A30" s="23">
        <v>42248</v>
      </c>
      <c r="B30" s="157">
        <v>3.6280913679999998</v>
      </c>
      <c r="C30" s="157">
        <v>-0.18585391600000001</v>
      </c>
      <c r="D30" s="157">
        <v>3.4422374520000001</v>
      </c>
      <c r="J30" s="123"/>
      <c r="K30" s="123"/>
      <c r="L30" s="123"/>
    </row>
    <row r="31" spans="1:12">
      <c r="A31" s="25">
        <v>42339</v>
      </c>
      <c r="B31" s="158">
        <v>2.2418660419999998</v>
      </c>
      <c r="C31" s="158">
        <v>-0.96628292599999999</v>
      </c>
      <c r="D31" s="158">
        <v>1.275583116</v>
      </c>
      <c r="J31" s="123"/>
      <c r="K31" s="123"/>
      <c r="L31" s="123"/>
    </row>
    <row r="32" spans="1:12">
      <c r="A32" s="23">
        <v>42430</v>
      </c>
      <c r="B32" s="157">
        <v>3.6367663440000002</v>
      </c>
      <c r="C32" s="157">
        <v>-0.43786373700000003</v>
      </c>
      <c r="D32" s="157">
        <v>3.198902607</v>
      </c>
      <c r="J32" s="123"/>
      <c r="K32" s="123"/>
      <c r="L32" s="123"/>
    </row>
    <row r="33" spans="1:12">
      <c r="A33" s="25">
        <v>42522</v>
      </c>
      <c r="B33" s="158">
        <v>5.1141154200000001</v>
      </c>
      <c r="C33" s="158">
        <v>-3.1639302000000001E-2</v>
      </c>
      <c r="D33" s="158">
        <v>5.0824761179999998</v>
      </c>
      <c r="J33" s="123"/>
      <c r="K33" s="123"/>
      <c r="L33" s="123"/>
    </row>
    <row r="34" spans="1:12">
      <c r="A34" s="23">
        <v>42614</v>
      </c>
      <c r="B34" s="157">
        <v>3.1770427370000003</v>
      </c>
      <c r="C34" s="157">
        <v>-0.100691616</v>
      </c>
      <c r="D34" s="157">
        <v>3.0763511209999996</v>
      </c>
      <c r="J34" s="123"/>
      <c r="K34" s="123"/>
      <c r="L34" s="123"/>
    </row>
    <row r="35" spans="1:12">
      <c r="A35" s="25">
        <v>42705</v>
      </c>
      <c r="B35" s="158">
        <v>3.1773984929999997</v>
      </c>
      <c r="C35" s="158">
        <v>-0.703134747</v>
      </c>
      <c r="D35" s="158">
        <v>2.4742637459999997</v>
      </c>
      <c r="J35" s="123"/>
      <c r="K35" s="123"/>
      <c r="L35" s="123"/>
    </row>
    <row r="36" spans="1:12">
      <c r="A36" s="23">
        <v>42795</v>
      </c>
      <c r="B36" s="157">
        <v>2.9596495589999998</v>
      </c>
      <c r="C36" s="157">
        <v>-0.19646044099999999</v>
      </c>
      <c r="D36" s="157">
        <v>2.7631891179999997</v>
      </c>
    </row>
    <row r="37" spans="1:12">
      <c r="A37" s="25">
        <v>42887</v>
      </c>
      <c r="B37" s="158">
        <v>4.2274751799999999</v>
      </c>
      <c r="C37" s="158">
        <v>-0.121281365</v>
      </c>
      <c r="D37" s="158">
        <v>4.1061938150000001</v>
      </c>
    </row>
    <row r="38" spans="1:12">
      <c r="A38" s="120"/>
      <c r="B38" s="159"/>
      <c r="C38" s="160"/>
      <c r="D38" s="125"/>
    </row>
    <row r="39" spans="1:12">
      <c r="A39" s="120"/>
      <c r="B39" s="159"/>
      <c r="C39" s="160"/>
      <c r="D39" s="125"/>
    </row>
    <row r="40" spans="1:12">
      <c r="A40" s="120"/>
      <c r="B40" s="159"/>
      <c r="C40" s="160"/>
      <c r="D40" s="125"/>
    </row>
    <row r="41" spans="1:12">
      <c r="A41" s="120"/>
      <c r="B41" s="121"/>
      <c r="C41" s="122"/>
      <c r="D41" s="123"/>
    </row>
    <row r="42" spans="1:12">
      <c r="A42" s="120"/>
      <c r="B42" s="121"/>
      <c r="C42" s="122"/>
      <c r="D42" s="123"/>
    </row>
    <row r="43" spans="1:12">
      <c r="A43" s="120"/>
      <c r="B43" s="121"/>
      <c r="C43" s="122"/>
      <c r="D43" s="123"/>
    </row>
    <row r="44" spans="1:12">
      <c r="A44" s="120"/>
      <c r="B44" s="121"/>
      <c r="C44" s="122"/>
      <c r="D44" s="123"/>
    </row>
    <row r="45" spans="1:12">
      <c r="A45" s="120"/>
      <c r="B45" s="121"/>
      <c r="C45" s="122"/>
      <c r="D45" s="123"/>
    </row>
    <row r="46" spans="1:12">
      <c r="A46" s="120"/>
      <c r="B46" s="121"/>
      <c r="C46" s="122"/>
      <c r="D46" s="123"/>
    </row>
    <row r="47" spans="1:12">
      <c r="A47" s="120"/>
      <c r="B47" s="121"/>
      <c r="C47" s="122"/>
      <c r="D47" s="123"/>
    </row>
    <row r="48" spans="1:12">
      <c r="A48" s="120"/>
      <c r="B48" s="121"/>
      <c r="C48" s="122"/>
      <c r="D48" s="123"/>
    </row>
    <row r="49" spans="1:4">
      <c r="A49" s="120"/>
      <c r="B49" s="121"/>
      <c r="C49" s="122"/>
      <c r="D49" s="123"/>
    </row>
    <row r="50" spans="1:4">
      <c r="A50" s="120"/>
      <c r="B50" s="121"/>
      <c r="C50" s="122"/>
      <c r="D50" s="123"/>
    </row>
    <row r="51" spans="1:4">
      <c r="A51" s="120"/>
      <c r="B51" s="121"/>
      <c r="C51" s="122"/>
      <c r="D51" s="123"/>
    </row>
    <row r="52" spans="1:4">
      <c r="A52" s="120"/>
      <c r="B52" s="121"/>
      <c r="C52" s="122"/>
      <c r="D52" s="123"/>
    </row>
    <row r="53" spans="1:4">
      <c r="A53" s="120"/>
      <c r="B53" s="121"/>
      <c r="C53" s="122"/>
      <c r="D53" s="123"/>
    </row>
    <row r="54" spans="1:4">
      <c r="A54" s="120"/>
      <c r="B54" s="121"/>
      <c r="C54" s="122"/>
      <c r="D54" s="123"/>
    </row>
    <row r="55" spans="1:4">
      <c r="A55" s="120"/>
      <c r="B55" s="121"/>
      <c r="C55" s="122"/>
      <c r="D55" s="123"/>
    </row>
    <row r="56" spans="1:4">
      <c r="A56" s="120"/>
      <c r="B56" s="124"/>
      <c r="C56" s="122"/>
      <c r="D56" s="123"/>
    </row>
    <row r="57" spans="1:4">
      <c r="A57" s="120"/>
      <c r="B57" s="124"/>
      <c r="C57" s="122"/>
      <c r="D57" s="123"/>
    </row>
    <row r="58" spans="1:4">
      <c r="A58" s="120"/>
      <c r="B58" s="125"/>
      <c r="C58" s="122"/>
      <c r="D58" s="123"/>
    </row>
    <row r="59" spans="1:4">
      <c r="A59" s="120"/>
      <c r="B59" s="125"/>
      <c r="C59" s="122"/>
      <c r="D59" s="123"/>
    </row>
    <row r="60" spans="1:4">
      <c r="A60" s="120"/>
      <c r="B60" s="125"/>
      <c r="C60" s="122"/>
      <c r="D60" s="123"/>
    </row>
    <row r="61" spans="1:4">
      <c r="A61" s="120"/>
      <c r="B61" s="125"/>
      <c r="C61" s="122"/>
      <c r="D61" s="123"/>
    </row>
    <row r="62" spans="1:4">
      <c r="A62" s="120"/>
      <c r="B62" s="125"/>
      <c r="C62" s="122"/>
      <c r="D62" s="123"/>
    </row>
    <row r="63" spans="1:4">
      <c r="A63" s="120"/>
    </row>
    <row r="64" spans="1:4">
      <c r="A64" s="120"/>
    </row>
    <row r="65" spans="1:1">
      <c r="A65" s="120"/>
    </row>
    <row r="66" spans="1:1">
      <c r="A66" s="120"/>
    </row>
  </sheetData>
  <pageMargins left="0.75" right="0.75" top="1" bottom="1" header="0.5" footer="0.5"/>
  <pageSetup paperSize="9" orientation="portrait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47"/>
  <dimension ref="A1:Q39"/>
  <sheetViews>
    <sheetView workbookViewId="0">
      <selection activeCell="E7" sqref="E7"/>
    </sheetView>
  </sheetViews>
  <sheetFormatPr defaultRowHeight="12.75"/>
  <cols>
    <col min="1" max="1" width="10.140625" style="3" bestFit="1" customWidth="1"/>
    <col min="2" max="2" width="19.42578125" customWidth="1"/>
    <col min="3" max="3" width="25.140625" bestFit="1" customWidth="1"/>
    <col min="4" max="5" width="19.42578125" customWidth="1"/>
    <col min="6" max="6" width="7.140625" customWidth="1"/>
    <col min="7" max="7" width="19.85546875" style="3" customWidth="1"/>
    <col min="8" max="8" width="19.85546875" customWidth="1"/>
    <col min="9" max="9" width="25.140625" bestFit="1" customWidth="1"/>
    <col min="10" max="11" width="19.85546875" customWidth="1"/>
  </cols>
  <sheetData>
    <row r="1" spans="1:17">
      <c r="A1" s="149" t="s">
        <v>398</v>
      </c>
      <c r="B1" s="15"/>
      <c r="C1" s="15"/>
      <c r="D1" s="15"/>
      <c r="E1" s="15"/>
      <c r="F1" s="15"/>
      <c r="H1" s="15"/>
      <c r="I1" s="15"/>
      <c r="J1" s="15"/>
      <c r="K1" s="15"/>
      <c r="L1" s="15"/>
      <c r="M1" s="15"/>
      <c r="N1" s="15"/>
      <c r="O1" s="15"/>
      <c r="P1" s="15"/>
      <c r="Q1" s="15"/>
    </row>
    <row r="2" spans="1:17">
      <c r="A2" s="211" t="s">
        <v>454</v>
      </c>
      <c r="B2" s="15"/>
      <c r="C2" s="15"/>
      <c r="D2" s="15"/>
      <c r="E2" s="15"/>
      <c r="F2" s="15"/>
      <c r="H2" s="15"/>
      <c r="I2" s="15"/>
      <c r="J2" s="15"/>
      <c r="K2" s="15"/>
      <c r="L2" s="15"/>
      <c r="M2" s="15"/>
      <c r="N2" s="15"/>
      <c r="O2" s="15"/>
      <c r="P2" s="15"/>
      <c r="Q2" s="15"/>
    </row>
    <row r="3" spans="1:17">
      <c r="A3" s="15"/>
      <c r="B3" s="15"/>
      <c r="C3" s="15"/>
      <c r="D3" s="15"/>
      <c r="E3" s="15"/>
      <c r="F3" s="15"/>
      <c r="H3" s="15"/>
      <c r="I3" s="15"/>
      <c r="J3" s="15"/>
      <c r="K3" s="15"/>
      <c r="L3" s="15"/>
      <c r="M3" s="15"/>
      <c r="N3" s="15"/>
      <c r="O3" s="15"/>
      <c r="P3" s="15"/>
      <c r="Q3" s="15"/>
    </row>
    <row r="4" spans="1:17">
      <c r="A4" s="15"/>
      <c r="B4" s="15"/>
      <c r="C4" s="15"/>
      <c r="D4" s="15"/>
      <c r="E4" s="15"/>
      <c r="F4" s="15"/>
      <c r="H4" s="15"/>
      <c r="I4" s="15"/>
      <c r="J4" s="15"/>
      <c r="K4" s="15"/>
      <c r="L4" s="15"/>
      <c r="M4" s="15"/>
      <c r="N4" s="15"/>
      <c r="O4" s="15"/>
      <c r="P4" s="15"/>
      <c r="Q4" s="15"/>
    </row>
    <row r="5" spans="1:17">
      <c r="A5" s="15"/>
      <c r="B5" s="15"/>
      <c r="C5" s="15"/>
      <c r="D5" s="15"/>
      <c r="E5" s="15"/>
      <c r="F5" s="15"/>
      <c r="H5" s="15"/>
      <c r="I5" s="15"/>
      <c r="J5" s="15"/>
      <c r="K5" s="15"/>
      <c r="L5" s="15"/>
      <c r="M5" s="15"/>
      <c r="N5" s="15"/>
      <c r="O5" s="15"/>
      <c r="P5" s="15"/>
      <c r="Q5" s="15"/>
    </row>
    <row r="6" spans="1:17" ht="38.25" customHeight="1">
      <c r="A6" s="604" t="s">
        <v>1219</v>
      </c>
      <c r="B6" s="607"/>
      <c r="C6" s="607"/>
      <c r="D6" s="607"/>
      <c r="E6" s="608"/>
      <c r="G6" s="604" t="s">
        <v>336</v>
      </c>
      <c r="H6" s="607"/>
      <c r="I6" s="607"/>
      <c r="J6" s="607"/>
      <c r="K6" s="608"/>
    </row>
    <row r="7" spans="1:17" ht="19.5" customHeight="1">
      <c r="A7" s="148"/>
      <c r="B7" s="214" t="s">
        <v>23</v>
      </c>
      <c r="C7" s="215" t="s">
        <v>25</v>
      </c>
      <c r="D7" s="214" t="s">
        <v>24</v>
      </c>
      <c r="E7" s="215" t="s">
        <v>26</v>
      </c>
      <c r="G7" s="148"/>
      <c r="H7" s="214" t="s">
        <v>23</v>
      </c>
      <c r="I7" s="215" t="s">
        <v>25</v>
      </c>
      <c r="J7" s="214" t="s">
        <v>24</v>
      </c>
      <c r="K7" s="215" t="s">
        <v>26</v>
      </c>
    </row>
    <row r="8" spans="1:17" ht="24" customHeight="1">
      <c r="A8" s="148"/>
      <c r="B8" s="213" t="s">
        <v>27</v>
      </c>
      <c r="C8" s="212" t="s">
        <v>28</v>
      </c>
      <c r="D8" s="213" t="s">
        <v>143</v>
      </c>
      <c r="E8" s="212" t="s">
        <v>22</v>
      </c>
      <c r="G8" s="148"/>
      <c r="H8" s="213" t="s">
        <v>27</v>
      </c>
      <c r="I8" s="212" t="s">
        <v>28</v>
      </c>
      <c r="J8" s="213" t="s">
        <v>143</v>
      </c>
      <c r="K8" s="212" t="s">
        <v>22</v>
      </c>
    </row>
    <row r="9" spans="1:17">
      <c r="A9" s="23">
        <v>40238</v>
      </c>
      <c r="B9" s="313">
        <v>8.2279848002735805E-4</v>
      </c>
      <c r="C9" s="313">
        <v>1.1105554666416342E-2</v>
      </c>
      <c r="D9" s="313">
        <v>4.0346907246877999E-3</v>
      </c>
      <c r="E9" s="313">
        <v>8.7263111291039832E-3</v>
      </c>
      <c r="G9" s="23">
        <v>40238</v>
      </c>
      <c r="H9" s="313">
        <v>9.4855465661093201E-3</v>
      </c>
      <c r="I9" s="313">
        <v>6.8024027825790805E-3</v>
      </c>
      <c r="J9" s="313">
        <v>1.26616999298204E-2</v>
      </c>
      <c r="K9" s="313">
        <v>1.1732740045018513E-2</v>
      </c>
    </row>
    <row r="10" spans="1:17">
      <c r="A10" s="25">
        <v>40330</v>
      </c>
      <c r="B10" s="191">
        <v>-1.13273770855502E-3</v>
      </c>
      <c r="C10" s="191">
        <v>1.546798627329982E-2</v>
      </c>
      <c r="D10" s="191">
        <v>4.3976104900164004E-3</v>
      </c>
      <c r="E10" s="191">
        <v>9.3531094277450287E-3</v>
      </c>
      <c r="G10" s="25">
        <v>40330</v>
      </c>
      <c r="H10" s="191">
        <v>9.9010695793079698E-3</v>
      </c>
      <c r="I10" s="191">
        <v>6.6735811366769298E-3</v>
      </c>
      <c r="J10" s="191">
        <v>1.2822750015102699E-2</v>
      </c>
      <c r="K10" s="191">
        <v>1.197468950286976E-2</v>
      </c>
    </row>
    <row r="11" spans="1:17">
      <c r="A11" s="23">
        <v>40422</v>
      </c>
      <c r="B11" s="313">
        <v>1.70365434662711E-3</v>
      </c>
      <c r="C11" s="313">
        <v>1.191167493557839E-2</v>
      </c>
      <c r="D11" s="313">
        <v>4.86510542625169E-3</v>
      </c>
      <c r="E11" s="313">
        <v>9.7742148609298481E-3</v>
      </c>
      <c r="G11" s="23">
        <v>40422</v>
      </c>
      <c r="H11" s="313">
        <v>9.5257437663092102E-3</v>
      </c>
      <c r="I11" s="313">
        <v>6.4876295074856906E-3</v>
      </c>
      <c r="J11" s="313">
        <v>1.24651802219244E-2</v>
      </c>
      <c r="K11" s="313">
        <v>1.152984230907007E-2</v>
      </c>
    </row>
    <row r="12" spans="1:17">
      <c r="A12" s="25">
        <v>40513</v>
      </c>
      <c r="B12" s="191">
        <v>2.6893062422906002E-3</v>
      </c>
      <c r="C12" s="191">
        <v>1.2227514287844399E-2</v>
      </c>
      <c r="D12" s="191">
        <v>6.7059061299174104E-3</v>
      </c>
      <c r="E12" s="191">
        <v>1.1015744786699514E-2</v>
      </c>
      <c r="G12" s="25">
        <v>40513</v>
      </c>
      <c r="H12" s="191">
        <v>9.4744578713872596E-3</v>
      </c>
      <c r="I12" s="191">
        <v>6.29893520896024E-3</v>
      </c>
      <c r="J12" s="191">
        <v>1.21487418917695E-2</v>
      </c>
      <c r="K12" s="191">
        <v>1.1203992187743317E-2</v>
      </c>
    </row>
    <row r="13" spans="1:17">
      <c r="A13" s="23">
        <v>40603</v>
      </c>
      <c r="B13" s="313">
        <v>4.4231498011044097E-3</v>
      </c>
      <c r="C13" s="313">
        <v>1.1312637545217389E-2</v>
      </c>
      <c r="D13" s="313">
        <v>6.6945330661217399E-3</v>
      </c>
      <c r="E13" s="313">
        <v>1.1923634357029457E-2</v>
      </c>
      <c r="G13" s="23">
        <v>40603</v>
      </c>
      <c r="H13" s="313">
        <v>9.2137393123548194E-3</v>
      </c>
      <c r="I13" s="313">
        <v>6.2211710352180812E-3</v>
      </c>
      <c r="J13" s="313">
        <v>1.19232513734018E-2</v>
      </c>
      <c r="K13" s="313">
        <v>1.109968192364209E-2</v>
      </c>
    </row>
    <row r="14" spans="1:17">
      <c r="A14" s="25">
        <v>40695</v>
      </c>
      <c r="B14" s="191">
        <v>4.1841703778309003E-3</v>
      </c>
      <c r="C14" s="191">
        <v>1.0971572808517901E-2</v>
      </c>
      <c r="D14" s="191">
        <v>6.4133713344076302E-3</v>
      </c>
      <c r="E14" s="191">
        <v>1.2527171847026937E-2</v>
      </c>
      <c r="G14" s="25">
        <v>40695</v>
      </c>
      <c r="H14" s="191">
        <v>9.0686727334967302E-3</v>
      </c>
      <c r="I14" s="191">
        <v>6.6743732519084688E-3</v>
      </c>
      <c r="J14" s="191">
        <v>1.1707397378739499E-2</v>
      </c>
      <c r="K14" s="191">
        <v>1.1241838058726245E-2</v>
      </c>
    </row>
    <row r="15" spans="1:17">
      <c r="A15" s="23">
        <v>40787</v>
      </c>
      <c r="B15" s="313">
        <v>4.2453751553649397E-3</v>
      </c>
      <c r="C15" s="313">
        <v>8.8130942872756586E-3</v>
      </c>
      <c r="D15" s="313">
        <v>7.4122883590527098E-3</v>
      </c>
      <c r="E15" s="313">
        <v>1.2879501051630516E-2</v>
      </c>
      <c r="G15" s="23">
        <v>40787</v>
      </c>
      <c r="H15" s="313">
        <v>9.7982121476413095E-3</v>
      </c>
      <c r="I15" s="313">
        <v>6.7426784643193904E-3</v>
      </c>
      <c r="J15" s="313">
        <v>1.2507759913765E-2</v>
      </c>
      <c r="K15" s="313">
        <v>1.2024048511205331E-2</v>
      </c>
    </row>
    <row r="16" spans="1:17">
      <c r="A16" s="25">
        <v>40878</v>
      </c>
      <c r="B16" s="191">
        <v>3.40470239889887E-3</v>
      </c>
      <c r="C16" s="191">
        <v>9.6204486324958302E-3</v>
      </c>
      <c r="D16" s="191">
        <v>7.1057945381090499E-3</v>
      </c>
      <c r="E16" s="191">
        <v>1.2786969941791518E-2</v>
      </c>
      <c r="G16" s="25">
        <v>40878</v>
      </c>
      <c r="H16" s="191">
        <v>1.01328385008333E-2</v>
      </c>
      <c r="I16" s="191">
        <v>5.8331328997091002E-3</v>
      </c>
      <c r="J16" s="191">
        <v>1.27473979396395E-2</v>
      </c>
      <c r="K16" s="191">
        <v>1.2121946501280432E-2</v>
      </c>
    </row>
    <row r="17" spans="1:11">
      <c r="A17" s="23">
        <v>40969</v>
      </c>
      <c r="B17" s="313">
        <v>3.1029145741412901E-3</v>
      </c>
      <c r="C17" s="313">
        <v>1.0981419634175709E-2</v>
      </c>
      <c r="D17" s="313">
        <v>6.6830351856068601E-3</v>
      </c>
      <c r="E17" s="313">
        <v>1.2696215482341653E-2</v>
      </c>
      <c r="G17" s="23">
        <v>40969</v>
      </c>
      <c r="H17" s="313">
        <v>1.0373125262001501E-2</v>
      </c>
      <c r="I17" s="313">
        <v>6.0758102887382009E-3</v>
      </c>
      <c r="J17" s="313">
        <v>1.3330080569695899E-2</v>
      </c>
      <c r="K17" s="313">
        <v>1.2762141599356788E-2</v>
      </c>
    </row>
    <row r="18" spans="1:11">
      <c r="A18" s="25">
        <v>41061</v>
      </c>
      <c r="B18" s="191">
        <v>3.8446033941317501E-3</v>
      </c>
      <c r="C18" s="191">
        <v>1.200386866667285E-2</v>
      </c>
      <c r="D18" s="191">
        <v>8.7286425994741491E-3</v>
      </c>
      <c r="E18" s="191">
        <v>1.2060986191009962E-2</v>
      </c>
      <c r="G18" s="25">
        <v>41061</v>
      </c>
      <c r="H18" s="191">
        <v>1.0144613355735899E-2</v>
      </c>
      <c r="I18" s="191">
        <v>6.7091414619429995E-3</v>
      </c>
      <c r="J18" s="191">
        <v>1.3229676712171901E-2</v>
      </c>
      <c r="K18" s="191">
        <v>1.2663354576542354E-2</v>
      </c>
    </row>
    <row r="19" spans="1:11">
      <c r="A19" s="23">
        <v>41153</v>
      </c>
      <c r="B19" s="313">
        <v>4.0842309587059197E-3</v>
      </c>
      <c r="C19" s="313">
        <v>1.255507568725788E-2</v>
      </c>
      <c r="D19" s="313">
        <v>8.5412930418550907E-3</v>
      </c>
      <c r="E19" s="313">
        <v>1.1918005450450691E-2</v>
      </c>
      <c r="G19" s="23">
        <v>41153</v>
      </c>
      <c r="H19" s="313">
        <v>9.8603378886088396E-3</v>
      </c>
      <c r="I19" s="313">
        <v>6.8619040925524608E-3</v>
      </c>
      <c r="J19" s="313">
        <v>1.2971269763523601E-2</v>
      </c>
      <c r="K19" s="313">
        <v>1.2406590037492336E-2</v>
      </c>
    </row>
    <row r="20" spans="1:11">
      <c r="A20" s="25">
        <v>41244</v>
      </c>
      <c r="B20" s="191">
        <v>3.64651974029988E-3</v>
      </c>
      <c r="C20" s="191">
        <v>1.4594653326902221E-2</v>
      </c>
      <c r="D20" s="191">
        <v>8.3880263013059297E-3</v>
      </c>
      <c r="E20" s="191">
        <v>1.1805573737049983E-2</v>
      </c>
      <c r="G20" s="25">
        <v>41244</v>
      </c>
      <c r="H20" s="191">
        <v>9.3156879984236506E-3</v>
      </c>
      <c r="I20" s="191">
        <v>6.6233705412339482E-3</v>
      </c>
      <c r="J20" s="191">
        <v>1.2338224183590501E-2</v>
      </c>
      <c r="K20" s="191">
        <v>1.1803747754558547E-2</v>
      </c>
    </row>
    <row r="21" spans="1:11">
      <c r="A21" s="23">
        <v>41334</v>
      </c>
      <c r="B21" s="313">
        <v>3.2221164699635101E-3</v>
      </c>
      <c r="C21" s="313">
        <v>1.273068802523189E-2</v>
      </c>
      <c r="D21" s="313">
        <v>8.1791351918758092E-3</v>
      </c>
      <c r="E21" s="313">
        <v>1.1615870786280317E-2</v>
      </c>
      <c r="G21" s="23">
        <v>41334</v>
      </c>
      <c r="H21" s="313">
        <v>8.1213437291311093E-3</v>
      </c>
      <c r="I21" s="313">
        <v>6.4505022738788904E-3</v>
      </c>
      <c r="J21" s="313">
        <v>1.1244607399139701E-2</v>
      </c>
      <c r="K21" s="313">
        <v>1.0438259590276553E-2</v>
      </c>
    </row>
    <row r="22" spans="1:11">
      <c r="A22" s="25">
        <v>41426</v>
      </c>
      <c r="B22" s="191">
        <v>3.2748575249049901E-3</v>
      </c>
      <c r="C22" s="191">
        <v>1.220113526331741E-2</v>
      </c>
      <c r="D22" s="191">
        <v>7.4446184320632203E-3</v>
      </c>
      <c r="E22" s="191">
        <v>1.1792967315204031E-2</v>
      </c>
      <c r="G22" s="25">
        <v>41426</v>
      </c>
      <c r="H22" s="191">
        <v>7.2300115136653201E-3</v>
      </c>
      <c r="I22" s="191">
        <v>5.7339011724207804E-3</v>
      </c>
      <c r="J22" s="191">
        <v>1.01015602783231E-2</v>
      </c>
      <c r="K22" s="191">
        <v>9.3188151988459929E-3</v>
      </c>
    </row>
    <row r="23" spans="1:11">
      <c r="A23" s="23">
        <v>41518</v>
      </c>
      <c r="B23" s="313">
        <v>3.3161297153995002E-3</v>
      </c>
      <c r="C23" s="313">
        <v>1.06570670691233E-2</v>
      </c>
      <c r="D23" s="313">
        <v>8.1220853850795006E-3</v>
      </c>
      <c r="E23" s="313">
        <v>1.137091570604103E-2</v>
      </c>
      <c r="G23" s="23">
        <v>41518</v>
      </c>
      <c r="H23" s="313">
        <v>6.0704748420103601E-3</v>
      </c>
      <c r="I23" s="313">
        <v>5.3980587049178401E-3</v>
      </c>
      <c r="J23" s="313">
        <v>8.7210327583835297E-3</v>
      </c>
      <c r="K23" s="313">
        <v>8.1522471589487566E-3</v>
      </c>
    </row>
    <row r="24" spans="1:11">
      <c r="A24" s="25">
        <v>41609</v>
      </c>
      <c r="B24" s="191">
        <v>4.1643838636941698E-3</v>
      </c>
      <c r="C24" s="191">
        <v>9.4438556352875319E-3</v>
      </c>
      <c r="D24" s="191">
        <v>7.3020232896720202E-3</v>
      </c>
      <c r="E24" s="191">
        <v>1.1182324361118568E-2</v>
      </c>
      <c r="G24" s="25">
        <v>41609</v>
      </c>
      <c r="H24" s="191">
        <v>5.9293136608879003E-3</v>
      </c>
      <c r="I24" s="191">
        <v>5.1997815712471005E-3</v>
      </c>
      <c r="J24" s="191">
        <v>8.41005116206597E-3</v>
      </c>
      <c r="K24" s="191">
        <v>8.044490230581262E-3</v>
      </c>
    </row>
    <row r="25" spans="1:11">
      <c r="A25" s="23">
        <v>41699</v>
      </c>
      <c r="B25" s="313">
        <v>3.6091602570955199E-3</v>
      </c>
      <c r="C25" s="313">
        <v>9.4087350524269791E-3</v>
      </c>
      <c r="D25" s="313">
        <v>8.0793605880212106E-3</v>
      </c>
      <c r="E25" s="313">
        <v>1.0967895879033096E-2</v>
      </c>
      <c r="G25" s="23">
        <v>41699</v>
      </c>
      <c r="H25" s="313">
        <v>5.6649925869537597E-3</v>
      </c>
      <c r="I25" s="313">
        <v>4.9002417705591396E-3</v>
      </c>
      <c r="J25" s="313">
        <v>8.1756279645850295E-3</v>
      </c>
      <c r="K25" s="313">
        <v>7.8043667725791032E-3</v>
      </c>
    </row>
    <row r="26" spans="1:11">
      <c r="A26" s="25">
        <v>41791</v>
      </c>
      <c r="B26" s="191">
        <v>3.4366406433299001E-3</v>
      </c>
      <c r="C26" s="191">
        <v>8.8622247562930995E-3</v>
      </c>
      <c r="D26" s="191">
        <v>7.8401026564260297E-3</v>
      </c>
      <c r="E26" s="191">
        <v>1.1215591836558186E-2</v>
      </c>
      <c r="G26" s="25">
        <v>41791</v>
      </c>
      <c r="H26" s="191">
        <v>5.7842787920241497E-3</v>
      </c>
      <c r="I26" s="191">
        <v>4.9045267103294508E-3</v>
      </c>
      <c r="J26" s="191">
        <v>8.1125085572526894E-3</v>
      </c>
      <c r="K26" s="191">
        <v>8.0667161231168499E-3</v>
      </c>
    </row>
    <row r="27" spans="1:11">
      <c r="A27" s="23">
        <v>41883</v>
      </c>
      <c r="B27" s="313">
        <v>3.9170797143481401E-3</v>
      </c>
      <c r="C27" s="313">
        <v>8.6790967355474605E-3</v>
      </c>
      <c r="D27" s="313">
        <v>6.75656109720142E-3</v>
      </c>
      <c r="E27" s="313">
        <v>1.1480407935498227E-2</v>
      </c>
      <c r="G27" s="23">
        <v>41883</v>
      </c>
      <c r="H27" s="313">
        <v>6.0735969527081898E-3</v>
      </c>
      <c r="I27" s="313">
        <v>4.9631850153570101E-3</v>
      </c>
      <c r="J27" s="313">
        <v>8.2279585635293105E-3</v>
      </c>
      <c r="K27" s="313">
        <v>8.1567634209241974E-3</v>
      </c>
    </row>
    <row r="28" spans="1:11">
      <c r="A28" s="25">
        <v>41974</v>
      </c>
      <c r="B28" s="191">
        <v>4.3388720026022202E-3</v>
      </c>
      <c r="C28" s="191">
        <v>9.1274829405056795E-3</v>
      </c>
      <c r="D28" s="191">
        <v>7.7055176260597998E-3</v>
      </c>
      <c r="E28" s="191">
        <v>1.1065704562752306E-2</v>
      </c>
      <c r="G28" s="25">
        <v>41974</v>
      </c>
      <c r="H28" s="191">
        <v>5.8269802972511203E-3</v>
      </c>
      <c r="I28" s="191">
        <v>4.3909901015909795E-3</v>
      </c>
      <c r="J28" s="191">
        <v>7.7447991299105399E-3</v>
      </c>
      <c r="K28" s="191">
        <v>7.4925961461424695E-3</v>
      </c>
    </row>
    <row r="29" spans="1:11">
      <c r="A29" s="23">
        <v>42064</v>
      </c>
      <c r="B29" s="313">
        <v>4.18275550386016E-3</v>
      </c>
      <c r="C29" s="313">
        <v>7.7984446073176405E-3</v>
      </c>
      <c r="D29" s="313">
        <v>7.3614596814132703E-3</v>
      </c>
      <c r="E29" s="313">
        <v>1.0944106817881549E-2</v>
      </c>
      <c r="G29" s="23">
        <v>42064</v>
      </c>
      <c r="H29" s="313">
        <v>5.3050056139286803E-3</v>
      </c>
      <c r="I29" s="313">
        <v>4.444042200635729E-3</v>
      </c>
      <c r="J29" s="313">
        <v>7.3719355397951301E-3</v>
      </c>
      <c r="K29" s="313">
        <v>7.2791316217495584E-3</v>
      </c>
    </row>
    <row r="30" spans="1:11">
      <c r="A30" s="25">
        <v>42156</v>
      </c>
      <c r="B30" s="191">
        <v>3.0108211945302902E-3</v>
      </c>
      <c r="C30" s="191">
        <v>8.2573291234095108E-3</v>
      </c>
      <c r="D30" s="191">
        <v>7.1499992410655301E-3</v>
      </c>
      <c r="E30" s="191">
        <v>1.0110759703796641E-2</v>
      </c>
      <c r="G30" s="25">
        <v>42156</v>
      </c>
      <c r="H30" s="191">
        <v>4.7990840747212703E-3</v>
      </c>
      <c r="I30" s="191">
        <v>4.4507159353190896E-3</v>
      </c>
      <c r="J30" s="191">
        <v>6.8938503435268103E-3</v>
      </c>
      <c r="K30" s="191">
        <v>6.5337727167916202E-3</v>
      </c>
    </row>
    <row r="31" spans="1:11">
      <c r="A31" s="23">
        <v>42248</v>
      </c>
      <c r="B31" s="313">
        <v>3.0557241694249798E-3</v>
      </c>
      <c r="C31" s="313">
        <v>8.5456040411254191E-3</v>
      </c>
      <c r="D31" s="313">
        <v>6.21096836369763E-3</v>
      </c>
      <c r="E31" s="313">
        <v>9.5163781586860945E-3</v>
      </c>
      <c r="G31" s="23">
        <v>42248</v>
      </c>
      <c r="H31" s="313">
        <v>4.4500647755801497E-3</v>
      </c>
      <c r="I31" s="313">
        <v>4.1694957158353195E-3</v>
      </c>
      <c r="J31" s="313">
        <v>6.4890128856964404E-3</v>
      </c>
      <c r="K31" s="313">
        <v>5.0962023178017886E-3</v>
      </c>
    </row>
    <row r="32" spans="1:11">
      <c r="A32" s="25">
        <v>42339</v>
      </c>
      <c r="B32" s="191">
        <v>1.7917577448134799E-3</v>
      </c>
      <c r="C32" s="191">
        <v>9.0788030226477204E-3</v>
      </c>
      <c r="D32" s="191">
        <v>5.0527286036055998E-3</v>
      </c>
      <c r="E32" s="191">
        <v>8.3898097322447178E-3</v>
      </c>
      <c r="G32" s="25">
        <v>42339</v>
      </c>
      <c r="H32" s="191">
        <v>3.1430877617168299E-3</v>
      </c>
      <c r="I32" s="191">
        <v>3.8509807975127598E-3</v>
      </c>
      <c r="J32" s="191">
        <v>4.9286123839216702E-3</v>
      </c>
      <c r="K32" s="191">
        <v>4.0955177224742947E-3</v>
      </c>
    </row>
    <row r="33" spans="1:11">
      <c r="A33" s="23">
        <v>42430</v>
      </c>
      <c r="B33" s="313">
        <v>1.32138177657493E-3</v>
      </c>
      <c r="C33" s="313">
        <v>8.7792365326518716E-3</v>
      </c>
      <c r="D33" s="313">
        <v>4.4469286751805601E-3</v>
      </c>
      <c r="E33" s="313">
        <v>7.6490319268658728E-3</v>
      </c>
      <c r="G33" s="23">
        <v>42430</v>
      </c>
      <c r="H33" s="313">
        <v>3.1219236348433901E-3</v>
      </c>
      <c r="I33" s="313">
        <v>3.7510841689854099E-3</v>
      </c>
      <c r="J33" s="313">
        <v>4.8710959186259598E-3</v>
      </c>
      <c r="K33" s="313">
        <v>3.9365781546790409E-3</v>
      </c>
    </row>
    <row r="34" spans="1:11">
      <c r="A34" s="25">
        <v>42522</v>
      </c>
      <c r="B34" s="191">
        <v>1.9613180997858598E-3</v>
      </c>
      <c r="C34" s="191">
        <v>9.07615709990524E-3</v>
      </c>
      <c r="D34" s="191">
        <v>5.6210279079105703E-3</v>
      </c>
      <c r="E34" s="191">
        <v>8.428941992684829E-3</v>
      </c>
      <c r="G34" s="25">
        <v>42522</v>
      </c>
      <c r="H34" s="191">
        <v>3.0937140367396899E-3</v>
      </c>
      <c r="I34" s="191">
        <v>3.6744621219885402E-3</v>
      </c>
      <c r="J34" s="191">
        <v>4.84088381513402E-3</v>
      </c>
      <c r="K34" s="191">
        <v>3.9372469626603361E-3</v>
      </c>
    </row>
    <row r="35" spans="1:11">
      <c r="A35" s="23">
        <v>42614</v>
      </c>
      <c r="B35" s="313">
        <v>2.0558562820584799E-3</v>
      </c>
      <c r="C35" s="313">
        <v>8.3444601303807216E-3</v>
      </c>
      <c r="D35" s="313">
        <v>5.8867739270796696E-3</v>
      </c>
      <c r="E35" s="313">
        <v>8.0304461194192992E-3</v>
      </c>
      <c r="G35" s="23">
        <v>42614</v>
      </c>
      <c r="H35" s="313">
        <v>2.99216514957968E-3</v>
      </c>
      <c r="I35" s="313">
        <v>3.6075905666394202E-3</v>
      </c>
      <c r="J35" s="313">
        <v>4.8154776135428999E-3</v>
      </c>
      <c r="K35" s="313">
        <v>4.5715142958984373E-3</v>
      </c>
    </row>
    <row r="36" spans="1:11">
      <c r="A36" s="25">
        <v>42705</v>
      </c>
      <c r="B36" s="191">
        <v>1.78461676102101E-3</v>
      </c>
      <c r="C36" s="191">
        <v>8.3400711513275903E-3</v>
      </c>
      <c r="D36" s="191">
        <v>3.9118029723110397E-3</v>
      </c>
      <c r="E36" s="191">
        <v>8.6055778115530137E-3</v>
      </c>
      <c r="G36" s="25">
        <v>42705</v>
      </c>
      <c r="H36" s="191">
        <v>3.93267963265986E-3</v>
      </c>
      <c r="I36" s="191">
        <v>3.42827738254072E-3</v>
      </c>
      <c r="J36" s="191">
        <v>5.6982196117681804E-3</v>
      </c>
      <c r="K36" s="191">
        <v>4.7420305604936944E-3</v>
      </c>
    </row>
    <row r="37" spans="1:11">
      <c r="A37" s="23">
        <v>42795</v>
      </c>
      <c r="B37" s="314">
        <v>1.3247774114464499E-3</v>
      </c>
      <c r="C37" s="315">
        <v>9.0175422323749491E-3</v>
      </c>
      <c r="D37" s="315">
        <v>3.8512062094527601E-3</v>
      </c>
      <c r="E37" s="315">
        <v>8.1684847467525523E-3</v>
      </c>
      <c r="F37" s="223"/>
      <c r="G37" s="23">
        <v>42795</v>
      </c>
      <c r="H37" s="314">
        <v>4.1324149210287897E-3</v>
      </c>
      <c r="I37" s="313">
        <v>3.5557853862623005E-3</v>
      </c>
      <c r="J37" s="313">
        <v>5.7493569058288804E-3</v>
      </c>
      <c r="K37" s="313">
        <v>4.9216048982781866E-3</v>
      </c>
    </row>
    <row r="38" spans="1:11">
      <c r="A38" s="25">
        <v>42887</v>
      </c>
      <c r="B38" s="316">
        <v>-2.17441390517676E-4</v>
      </c>
      <c r="C38" s="191">
        <v>9.3911067361338359E-3</v>
      </c>
      <c r="D38" s="191">
        <v>3.6911709613643498E-3</v>
      </c>
      <c r="E38" s="191">
        <v>7.4312369036732854E-3</v>
      </c>
      <c r="G38" s="25">
        <v>42887</v>
      </c>
      <c r="H38" s="316">
        <v>4.2727205416866997E-3</v>
      </c>
      <c r="I38" s="191">
        <v>3.5505641044307999E-3</v>
      </c>
      <c r="J38" s="191">
        <v>5.9395032949912602E-3</v>
      </c>
      <c r="K38" s="191">
        <v>5.2378041158594154E-3</v>
      </c>
    </row>
    <row r="39" spans="1:11">
      <c r="H39" s="15"/>
    </row>
  </sheetData>
  <mergeCells count="2">
    <mergeCell ref="A6:E6"/>
    <mergeCell ref="G6:K6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49"/>
  <dimension ref="A1:AB56"/>
  <sheetViews>
    <sheetView workbookViewId="0"/>
  </sheetViews>
  <sheetFormatPr defaultRowHeight="12.75"/>
  <cols>
    <col min="1" max="1" width="9.140625" style="110"/>
    <col min="2" max="2" width="9.85546875" style="110" customWidth="1"/>
    <col min="3" max="3" width="13.5703125" style="110" customWidth="1"/>
    <col min="4" max="4" width="18.42578125" style="110" customWidth="1"/>
    <col min="5" max="5" width="14.85546875" style="110" customWidth="1"/>
    <col min="6" max="6" width="14.28515625" style="110" customWidth="1"/>
    <col min="7" max="7" width="16.85546875" style="110" customWidth="1"/>
    <col min="8" max="8" width="18.140625" style="110" customWidth="1"/>
    <col min="9" max="9" width="12.28515625" style="110" customWidth="1"/>
    <col min="10" max="10" width="16.28515625" style="110" customWidth="1"/>
    <col min="11" max="247" width="9.140625" style="110"/>
    <col min="248" max="248" width="9.85546875" style="110" customWidth="1"/>
    <col min="249" max="249" width="13.5703125" style="110" customWidth="1"/>
    <col min="250" max="250" width="14.85546875" style="110" customWidth="1"/>
    <col min="251" max="251" width="14.28515625" style="110" customWidth="1"/>
    <col min="252" max="252" width="16.85546875" style="110" customWidth="1"/>
    <col min="253" max="253" width="18.140625" style="110" customWidth="1"/>
    <col min="254" max="254" width="12.28515625" style="110" customWidth="1"/>
    <col min="255" max="255" width="16.28515625" style="110" customWidth="1"/>
    <col min="256" max="256" width="9.28515625" style="110" bestFit="1" customWidth="1"/>
    <col min="257" max="503" width="9.140625" style="110"/>
    <col min="504" max="504" width="9.85546875" style="110" customWidth="1"/>
    <col min="505" max="505" width="13.5703125" style="110" customWidth="1"/>
    <col min="506" max="506" width="14.85546875" style="110" customWidth="1"/>
    <col min="507" max="507" width="14.28515625" style="110" customWidth="1"/>
    <col min="508" max="508" width="16.85546875" style="110" customWidth="1"/>
    <col min="509" max="509" width="18.140625" style="110" customWidth="1"/>
    <col min="510" max="510" width="12.28515625" style="110" customWidth="1"/>
    <col min="511" max="511" width="16.28515625" style="110" customWidth="1"/>
    <col min="512" max="512" width="9.28515625" style="110" bestFit="1" customWidth="1"/>
    <col min="513" max="759" width="9.140625" style="110"/>
    <col min="760" max="760" width="9.85546875" style="110" customWidth="1"/>
    <col min="761" max="761" width="13.5703125" style="110" customWidth="1"/>
    <col min="762" max="762" width="14.85546875" style="110" customWidth="1"/>
    <col min="763" max="763" width="14.28515625" style="110" customWidth="1"/>
    <col min="764" max="764" width="16.85546875" style="110" customWidth="1"/>
    <col min="765" max="765" width="18.140625" style="110" customWidth="1"/>
    <col min="766" max="766" width="12.28515625" style="110" customWidth="1"/>
    <col min="767" max="767" width="16.28515625" style="110" customWidth="1"/>
    <col min="768" max="768" width="9.28515625" style="110" bestFit="1" customWidth="1"/>
    <col min="769" max="1015" width="9.140625" style="110"/>
    <col min="1016" max="1016" width="9.85546875" style="110" customWidth="1"/>
    <col min="1017" max="1017" width="13.5703125" style="110" customWidth="1"/>
    <col min="1018" max="1018" width="14.85546875" style="110" customWidth="1"/>
    <col min="1019" max="1019" width="14.28515625" style="110" customWidth="1"/>
    <col min="1020" max="1020" width="16.85546875" style="110" customWidth="1"/>
    <col min="1021" max="1021" width="18.140625" style="110" customWidth="1"/>
    <col min="1022" max="1022" width="12.28515625" style="110" customWidth="1"/>
    <col min="1023" max="1023" width="16.28515625" style="110" customWidth="1"/>
    <col min="1024" max="1024" width="9.28515625" style="110" bestFit="1" customWidth="1"/>
    <col min="1025" max="1271" width="9.140625" style="110"/>
    <col min="1272" max="1272" width="9.85546875" style="110" customWidth="1"/>
    <col min="1273" max="1273" width="13.5703125" style="110" customWidth="1"/>
    <col min="1274" max="1274" width="14.85546875" style="110" customWidth="1"/>
    <col min="1275" max="1275" width="14.28515625" style="110" customWidth="1"/>
    <col min="1276" max="1276" width="16.85546875" style="110" customWidth="1"/>
    <col min="1277" max="1277" width="18.140625" style="110" customWidth="1"/>
    <col min="1278" max="1278" width="12.28515625" style="110" customWidth="1"/>
    <col min="1279" max="1279" width="16.28515625" style="110" customWidth="1"/>
    <col min="1280" max="1280" width="9.28515625" style="110" bestFit="1" customWidth="1"/>
    <col min="1281" max="1527" width="9.140625" style="110"/>
    <col min="1528" max="1528" width="9.85546875" style="110" customWidth="1"/>
    <col min="1529" max="1529" width="13.5703125" style="110" customWidth="1"/>
    <col min="1530" max="1530" width="14.85546875" style="110" customWidth="1"/>
    <col min="1531" max="1531" width="14.28515625" style="110" customWidth="1"/>
    <col min="1532" max="1532" width="16.85546875" style="110" customWidth="1"/>
    <col min="1533" max="1533" width="18.140625" style="110" customWidth="1"/>
    <col min="1534" max="1534" width="12.28515625" style="110" customWidth="1"/>
    <col min="1535" max="1535" width="16.28515625" style="110" customWidth="1"/>
    <col min="1536" max="1536" width="9.28515625" style="110" bestFit="1" customWidth="1"/>
    <col min="1537" max="1783" width="9.140625" style="110"/>
    <col min="1784" max="1784" width="9.85546875" style="110" customWidth="1"/>
    <col min="1785" max="1785" width="13.5703125" style="110" customWidth="1"/>
    <col min="1786" max="1786" width="14.85546875" style="110" customWidth="1"/>
    <col min="1787" max="1787" width="14.28515625" style="110" customWidth="1"/>
    <col min="1788" max="1788" width="16.85546875" style="110" customWidth="1"/>
    <col min="1789" max="1789" width="18.140625" style="110" customWidth="1"/>
    <col min="1790" max="1790" width="12.28515625" style="110" customWidth="1"/>
    <col min="1791" max="1791" width="16.28515625" style="110" customWidth="1"/>
    <col min="1792" max="1792" width="9.28515625" style="110" bestFit="1" customWidth="1"/>
    <col min="1793" max="2039" width="9.140625" style="110"/>
    <col min="2040" max="2040" width="9.85546875" style="110" customWidth="1"/>
    <col min="2041" max="2041" width="13.5703125" style="110" customWidth="1"/>
    <col min="2042" max="2042" width="14.85546875" style="110" customWidth="1"/>
    <col min="2043" max="2043" width="14.28515625" style="110" customWidth="1"/>
    <col min="2044" max="2044" width="16.85546875" style="110" customWidth="1"/>
    <col min="2045" max="2045" width="18.140625" style="110" customWidth="1"/>
    <col min="2046" max="2046" width="12.28515625" style="110" customWidth="1"/>
    <col min="2047" max="2047" width="16.28515625" style="110" customWidth="1"/>
    <col min="2048" max="2048" width="9.28515625" style="110" bestFit="1" customWidth="1"/>
    <col min="2049" max="2295" width="9.140625" style="110"/>
    <col min="2296" max="2296" width="9.85546875" style="110" customWidth="1"/>
    <col min="2297" max="2297" width="13.5703125" style="110" customWidth="1"/>
    <col min="2298" max="2298" width="14.85546875" style="110" customWidth="1"/>
    <col min="2299" max="2299" width="14.28515625" style="110" customWidth="1"/>
    <col min="2300" max="2300" width="16.85546875" style="110" customWidth="1"/>
    <col min="2301" max="2301" width="18.140625" style="110" customWidth="1"/>
    <col min="2302" max="2302" width="12.28515625" style="110" customWidth="1"/>
    <col min="2303" max="2303" width="16.28515625" style="110" customWidth="1"/>
    <col min="2304" max="2304" width="9.28515625" style="110" bestFit="1" customWidth="1"/>
    <col min="2305" max="2551" width="9.140625" style="110"/>
    <col min="2552" max="2552" width="9.85546875" style="110" customWidth="1"/>
    <col min="2553" max="2553" width="13.5703125" style="110" customWidth="1"/>
    <col min="2554" max="2554" width="14.85546875" style="110" customWidth="1"/>
    <col min="2555" max="2555" width="14.28515625" style="110" customWidth="1"/>
    <col min="2556" max="2556" width="16.85546875" style="110" customWidth="1"/>
    <col min="2557" max="2557" width="18.140625" style="110" customWidth="1"/>
    <col min="2558" max="2558" width="12.28515625" style="110" customWidth="1"/>
    <col min="2559" max="2559" width="16.28515625" style="110" customWidth="1"/>
    <col min="2560" max="2560" width="9.28515625" style="110" bestFit="1" customWidth="1"/>
    <col min="2561" max="2807" width="9.140625" style="110"/>
    <col min="2808" max="2808" width="9.85546875" style="110" customWidth="1"/>
    <col min="2809" max="2809" width="13.5703125" style="110" customWidth="1"/>
    <col min="2810" max="2810" width="14.85546875" style="110" customWidth="1"/>
    <col min="2811" max="2811" width="14.28515625" style="110" customWidth="1"/>
    <col min="2812" max="2812" width="16.85546875" style="110" customWidth="1"/>
    <col min="2813" max="2813" width="18.140625" style="110" customWidth="1"/>
    <col min="2814" max="2814" width="12.28515625" style="110" customWidth="1"/>
    <col min="2815" max="2815" width="16.28515625" style="110" customWidth="1"/>
    <col min="2816" max="2816" width="9.28515625" style="110" bestFit="1" customWidth="1"/>
    <col min="2817" max="3063" width="9.140625" style="110"/>
    <col min="3064" max="3064" width="9.85546875" style="110" customWidth="1"/>
    <col min="3065" max="3065" width="13.5703125" style="110" customWidth="1"/>
    <col min="3066" max="3066" width="14.85546875" style="110" customWidth="1"/>
    <col min="3067" max="3067" width="14.28515625" style="110" customWidth="1"/>
    <col min="3068" max="3068" width="16.85546875" style="110" customWidth="1"/>
    <col min="3069" max="3069" width="18.140625" style="110" customWidth="1"/>
    <col min="3070" max="3070" width="12.28515625" style="110" customWidth="1"/>
    <col min="3071" max="3071" width="16.28515625" style="110" customWidth="1"/>
    <col min="3072" max="3072" width="9.28515625" style="110" bestFit="1" customWidth="1"/>
    <col min="3073" max="3319" width="9.140625" style="110"/>
    <col min="3320" max="3320" width="9.85546875" style="110" customWidth="1"/>
    <col min="3321" max="3321" width="13.5703125" style="110" customWidth="1"/>
    <col min="3322" max="3322" width="14.85546875" style="110" customWidth="1"/>
    <col min="3323" max="3323" width="14.28515625" style="110" customWidth="1"/>
    <col min="3324" max="3324" width="16.85546875" style="110" customWidth="1"/>
    <col min="3325" max="3325" width="18.140625" style="110" customWidth="1"/>
    <col min="3326" max="3326" width="12.28515625" style="110" customWidth="1"/>
    <col min="3327" max="3327" width="16.28515625" style="110" customWidth="1"/>
    <col min="3328" max="3328" width="9.28515625" style="110" bestFit="1" customWidth="1"/>
    <col min="3329" max="3575" width="9.140625" style="110"/>
    <col min="3576" max="3576" width="9.85546875" style="110" customWidth="1"/>
    <col min="3577" max="3577" width="13.5703125" style="110" customWidth="1"/>
    <col min="3578" max="3578" width="14.85546875" style="110" customWidth="1"/>
    <col min="3579" max="3579" width="14.28515625" style="110" customWidth="1"/>
    <col min="3580" max="3580" width="16.85546875" style="110" customWidth="1"/>
    <col min="3581" max="3581" width="18.140625" style="110" customWidth="1"/>
    <col min="3582" max="3582" width="12.28515625" style="110" customWidth="1"/>
    <col min="3583" max="3583" width="16.28515625" style="110" customWidth="1"/>
    <col min="3584" max="3584" width="9.28515625" style="110" bestFit="1" customWidth="1"/>
    <col min="3585" max="3831" width="9.140625" style="110"/>
    <col min="3832" max="3832" width="9.85546875" style="110" customWidth="1"/>
    <col min="3833" max="3833" width="13.5703125" style="110" customWidth="1"/>
    <col min="3834" max="3834" width="14.85546875" style="110" customWidth="1"/>
    <col min="3835" max="3835" width="14.28515625" style="110" customWidth="1"/>
    <col min="3836" max="3836" width="16.85546875" style="110" customWidth="1"/>
    <col min="3837" max="3837" width="18.140625" style="110" customWidth="1"/>
    <col min="3838" max="3838" width="12.28515625" style="110" customWidth="1"/>
    <col min="3839" max="3839" width="16.28515625" style="110" customWidth="1"/>
    <col min="3840" max="3840" width="9.28515625" style="110" bestFit="1" customWidth="1"/>
    <col min="3841" max="4087" width="9.140625" style="110"/>
    <col min="4088" max="4088" width="9.85546875" style="110" customWidth="1"/>
    <col min="4089" max="4089" width="13.5703125" style="110" customWidth="1"/>
    <col min="4090" max="4090" width="14.85546875" style="110" customWidth="1"/>
    <col min="4091" max="4091" width="14.28515625" style="110" customWidth="1"/>
    <col min="4092" max="4092" width="16.85546875" style="110" customWidth="1"/>
    <col min="4093" max="4093" width="18.140625" style="110" customWidth="1"/>
    <col min="4094" max="4094" width="12.28515625" style="110" customWidth="1"/>
    <col min="4095" max="4095" width="16.28515625" style="110" customWidth="1"/>
    <col min="4096" max="4096" width="9.28515625" style="110" bestFit="1" customWidth="1"/>
    <col min="4097" max="4343" width="9.140625" style="110"/>
    <col min="4344" max="4344" width="9.85546875" style="110" customWidth="1"/>
    <col min="4345" max="4345" width="13.5703125" style="110" customWidth="1"/>
    <col min="4346" max="4346" width="14.85546875" style="110" customWidth="1"/>
    <col min="4347" max="4347" width="14.28515625" style="110" customWidth="1"/>
    <col min="4348" max="4348" width="16.85546875" style="110" customWidth="1"/>
    <col min="4349" max="4349" width="18.140625" style="110" customWidth="1"/>
    <col min="4350" max="4350" width="12.28515625" style="110" customWidth="1"/>
    <col min="4351" max="4351" width="16.28515625" style="110" customWidth="1"/>
    <col min="4352" max="4352" width="9.28515625" style="110" bestFit="1" customWidth="1"/>
    <col min="4353" max="4599" width="9.140625" style="110"/>
    <col min="4600" max="4600" width="9.85546875" style="110" customWidth="1"/>
    <col min="4601" max="4601" width="13.5703125" style="110" customWidth="1"/>
    <col min="4602" max="4602" width="14.85546875" style="110" customWidth="1"/>
    <col min="4603" max="4603" width="14.28515625" style="110" customWidth="1"/>
    <col min="4604" max="4604" width="16.85546875" style="110" customWidth="1"/>
    <col min="4605" max="4605" width="18.140625" style="110" customWidth="1"/>
    <col min="4606" max="4606" width="12.28515625" style="110" customWidth="1"/>
    <col min="4607" max="4607" width="16.28515625" style="110" customWidth="1"/>
    <col min="4608" max="4608" width="9.28515625" style="110" bestFit="1" customWidth="1"/>
    <col min="4609" max="4855" width="9.140625" style="110"/>
    <col min="4856" max="4856" width="9.85546875" style="110" customWidth="1"/>
    <col min="4857" max="4857" width="13.5703125" style="110" customWidth="1"/>
    <col min="4858" max="4858" width="14.85546875" style="110" customWidth="1"/>
    <col min="4859" max="4859" width="14.28515625" style="110" customWidth="1"/>
    <col min="4860" max="4860" width="16.85546875" style="110" customWidth="1"/>
    <col min="4861" max="4861" width="18.140625" style="110" customWidth="1"/>
    <col min="4862" max="4862" width="12.28515625" style="110" customWidth="1"/>
    <col min="4863" max="4863" width="16.28515625" style="110" customWidth="1"/>
    <col min="4864" max="4864" width="9.28515625" style="110" bestFit="1" customWidth="1"/>
    <col min="4865" max="5111" width="9.140625" style="110"/>
    <col min="5112" max="5112" width="9.85546875" style="110" customWidth="1"/>
    <col min="5113" max="5113" width="13.5703125" style="110" customWidth="1"/>
    <col min="5114" max="5114" width="14.85546875" style="110" customWidth="1"/>
    <col min="5115" max="5115" width="14.28515625" style="110" customWidth="1"/>
    <col min="5116" max="5116" width="16.85546875" style="110" customWidth="1"/>
    <col min="5117" max="5117" width="18.140625" style="110" customWidth="1"/>
    <col min="5118" max="5118" width="12.28515625" style="110" customWidth="1"/>
    <col min="5119" max="5119" width="16.28515625" style="110" customWidth="1"/>
    <col min="5120" max="5120" width="9.28515625" style="110" bestFit="1" customWidth="1"/>
    <col min="5121" max="5367" width="9.140625" style="110"/>
    <col min="5368" max="5368" width="9.85546875" style="110" customWidth="1"/>
    <col min="5369" max="5369" width="13.5703125" style="110" customWidth="1"/>
    <col min="5370" max="5370" width="14.85546875" style="110" customWidth="1"/>
    <col min="5371" max="5371" width="14.28515625" style="110" customWidth="1"/>
    <col min="5372" max="5372" width="16.85546875" style="110" customWidth="1"/>
    <col min="5373" max="5373" width="18.140625" style="110" customWidth="1"/>
    <col min="5374" max="5374" width="12.28515625" style="110" customWidth="1"/>
    <col min="5375" max="5375" width="16.28515625" style="110" customWidth="1"/>
    <col min="5376" max="5376" width="9.28515625" style="110" bestFit="1" customWidth="1"/>
    <col min="5377" max="5623" width="9.140625" style="110"/>
    <col min="5624" max="5624" width="9.85546875" style="110" customWidth="1"/>
    <col min="5625" max="5625" width="13.5703125" style="110" customWidth="1"/>
    <col min="5626" max="5626" width="14.85546875" style="110" customWidth="1"/>
    <col min="5627" max="5627" width="14.28515625" style="110" customWidth="1"/>
    <col min="5628" max="5628" width="16.85546875" style="110" customWidth="1"/>
    <col min="5629" max="5629" width="18.140625" style="110" customWidth="1"/>
    <col min="5630" max="5630" width="12.28515625" style="110" customWidth="1"/>
    <col min="5631" max="5631" width="16.28515625" style="110" customWidth="1"/>
    <col min="5632" max="5632" width="9.28515625" style="110" bestFit="1" customWidth="1"/>
    <col min="5633" max="5879" width="9.140625" style="110"/>
    <col min="5880" max="5880" width="9.85546875" style="110" customWidth="1"/>
    <col min="5881" max="5881" width="13.5703125" style="110" customWidth="1"/>
    <col min="5882" max="5882" width="14.85546875" style="110" customWidth="1"/>
    <col min="5883" max="5883" width="14.28515625" style="110" customWidth="1"/>
    <col min="5884" max="5884" width="16.85546875" style="110" customWidth="1"/>
    <col min="5885" max="5885" width="18.140625" style="110" customWidth="1"/>
    <col min="5886" max="5886" width="12.28515625" style="110" customWidth="1"/>
    <col min="5887" max="5887" width="16.28515625" style="110" customWidth="1"/>
    <col min="5888" max="5888" width="9.28515625" style="110" bestFit="1" customWidth="1"/>
    <col min="5889" max="6135" width="9.140625" style="110"/>
    <col min="6136" max="6136" width="9.85546875" style="110" customWidth="1"/>
    <col min="6137" max="6137" width="13.5703125" style="110" customWidth="1"/>
    <col min="6138" max="6138" width="14.85546875" style="110" customWidth="1"/>
    <col min="6139" max="6139" width="14.28515625" style="110" customWidth="1"/>
    <col min="6140" max="6140" width="16.85546875" style="110" customWidth="1"/>
    <col min="6141" max="6141" width="18.140625" style="110" customWidth="1"/>
    <col min="6142" max="6142" width="12.28515625" style="110" customWidth="1"/>
    <col min="6143" max="6143" width="16.28515625" style="110" customWidth="1"/>
    <col min="6144" max="6144" width="9.28515625" style="110" bestFit="1" customWidth="1"/>
    <col min="6145" max="6391" width="9.140625" style="110"/>
    <col min="6392" max="6392" width="9.85546875" style="110" customWidth="1"/>
    <col min="6393" max="6393" width="13.5703125" style="110" customWidth="1"/>
    <col min="6394" max="6394" width="14.85546875" style="110" customWidth="1"/>
    <col min="6395" max="6395" width="14.28515625" style="110" customWidth="1"/>
    <col min="6396" max="6396" width="16.85546875" style="110" customWidth="1"/>
    <col min="6397" max="6397" width="18.140625" style="110" customWidth="1"/>
    <col min="6398" max="6398" width="12.28515625" style="110" customWidth="1"/>
    <col min="6399" max="6399" width="16.28515625" style="110" customWidth="1"/>
    <col min="6400" max="6400" width="9.28515625" style="110" bestFit="1" customWidth="1"/>
    <col min="6401" max="6647" width="9.140625" style="110"/>
    <col min="6648" max="6648" width="9.85546875" style="110" customWidth="1"/>
    <col min="6649" max="6649" width="13.5703125" style="110" customWidth="1"/>
    <col min="6650" max="6650" width="14.85546875" style="110" customWidth="1"/>
    <col min="6651" max="6651" width="14.28515625" style="110" customWidth="1"/>
    <col min="6652" max="6652" width="16.85546875" style="110" customWidth="1"/>
    <col min="6653" max="6653" width="18.140625" style="110" customWidth="1"/>
    <col min="6654" max="6654" width="12.28515625" style="110" customWidth="1"/>
    <col min="6655" max="6655" width="16.28515625" style="110" customWidth="1"/>
    <col min="6656" max="6656" width="9.28515625" style="110" bestFit="1" customWidth="1"/>
    <col min="6657" max="6903" width="9.140625" style="110"/>
    <col min="6904" max="6904" width="9.85546875" style="110" customWidth="1"/>
    <col min="6905" max="6905" width="13.5703125" style="110" customWidth="1"/>
    <col min="6906" max="6906" width="14.85546875" style="110" customWidth="1"/>
    <col min="6907" max="6907" width="14.28515625" style="110" customWidth="1"/>
    <col min="6908" max="6908" width="16.85546875" style="110" customWidth="1"/>
    <col min="6909" max="6909" width="18.140625" style="110" customWidth="1"/>
    <col min="6910" max="6910" width="12.28515625" style="110" customWidth="1"/>
    <col min="6911" max="6911" width="16.28515625" style="110" customWidth="1"/>
    <col min="6912" max="6912" width="9.28515625" style="110" bestFit="1" customWidth="1"/>
    <col min="6913" max="7159" width="9.140625" style="110"/>
    <col min="7160" max="7160" width="9.85546875" style="110" customWidth="1"/>
    <col min="7161" max="7161" width="13.5703125" style="110" customWidth="1"/>
    <col min="7162" max="7162" width="14.85546875" style="110" customWidth="1"/>
    <col min="7163" max="7163" width="14.28515625" style="110" customWidth="1"/>
    <col min="7164" max="7164" width="16.85546875" style="110" customWidth="1"/>
    <col min="7165" max="7165" width="18.140625" style="110" customWidth="1"/>
    <col min="7166" max="7166" width="12.28515625" style="110" customWidth="1"/>
    <col min="7167" max="7167" width="16.28515625" style="110" customWidth="1"/>
    <col min="7168" max="7168" width="9.28515625" style="110" bestFit="1" customWidth="1"/>
    <col min="7169" max="7415" width="9.140625" style="110"/>
    <col min="7416" max="7416" width="9.85546875" style="110" customWidth="1"/>
    <col min="7417" max="7417" width="13.5703125" style="110" customWidth="1"/>
    <col min="7418" max="7418" width="14.85546875" style="110" customWidth="1"/>
    <col min="7419" max="7419" width="14.28515625" style="110" customWidth="1"/>
    <col min="7420" max="7420" width="16.85546875" style="110" customWidth="1"/>
    <col min="7421" max="7421" width="18.140625" style="110" customWidth="1"/>
    <col min="7422" max="7422" width="12.28515625" style="110" customWidth="1"/>
    <col min="7423" max="7423" width="16.28515625" style="110" customWidth="1"/>
    <col min="7424" max="7424" width="9.28515625" style="110" bestFit="1" customWidth="1"/>
    <col min="7425" max="7671" width="9.140625" style="110"/>
    <col min="7672" max="7672" width="9.85546875" style="110" customWidth="1"/>
    <col min="7673" max="7673" width="13.5703125" style="110" customWidth="1"/>
    <col min="7674" max="7674" width="14.85546875" style="110" customWidth="1"/>
    <col min="7675" max="7675" width="14.28515625" style="110" customWidth="1"/>
    <col min="7676" max="7676" width="16.85546875" style="110" customWidth="1"/>
    <col min="7677" max="7677" width="18.140625" style="110" customWidth="1"/>
    <col min="7678" max="7678" width="12.28515625" style="110" customWidth="1"/>
    <col min="7679" max="7679" width="16.28515625" style="110" customWidth="1"/>
    <col min="7680" max="7680" width="9.28515625" style="110" bestFit="1" customWidth="1"/>
    <col min="7681" max="7927" width="9.140625" style="110"/>
    <col min="7928" max="7928" width="9.85546875" style="110" customWidth="1"/>
    <col min="7929" max="7929" width="13.5703125" style="110" customWidth="1"/>
    <col min="7930" max="7930" width="14.85546875" style="110" customWidth="1"/>
    <col min="7931" max="7931" width="14.28515625" style="110" customWidth="1"/>
    <col min="7932" max="7932" width="16.85546875" style="110" customWidth="1"/>
    <col min="7933" max="7933" width="18.140625" style="110" customWidth="1"/>
    <col min="7934" max="7934" width="12.28515625" style="110" customWidth="1"/>
    <col min="7935" max="7935" width="16.28515625" style="110" customWidth="1"/>
    <col min="7936" max="7936" width="9.28515625" style="110" bestFit="1" customWidth="1"/>
    <col min="7937" max="8183" width="9.140625" style="110"/>
    <col min="8184" max="8184" width="9.85546875" style="110" customWidth="1"/>
    <col min="8185" max="8185" width="13.5703125" style="110" customWidth="1"/>
    <col min="8186" max="8186" width="14.85546875" style="110" customWidth="1"/>
    <col min="8187" max="8187" width="14.28515625" style="110" customWidth="1"/>
    <col min="8188" max="8188" width="16.85546875" style="110" customWidth="1"/>
    <col min="8189" max="8189" width="18.140625" style="110" customWidth="1"/>
    <col min="8190" max="8190" width="12.28515625" style="110" customWidth="1"/>
    <col min="8191" max="8191" width="16.28515625" style="110" customWidth="1"/>
    <col min="8192" max="8192" width="9.28515625" style="110" bestFit="1" customWidth="1"/>
    <col min="8193" max="8439" width="9.140625" style="110"/>
    <col min="8440" max="8440" width="9.85546875" style="110" customWidth="1"/>
    <col min="8441" max="8441" width="13.5703125" style="110" customWidth="1"/>
    <col min="8442" max="8442" width="14.85546875" style="110" customWidth="1"/>
    <col min="8443" max="8443" width="14.28515625" style="110" customWidth="1"/>
    <col min="8444" max="8444" width="16.85546875" style="110" customWidth="1"/>
    <col min="8445" max="8445" width="18.140625" style="110" customWidth="1"/>
    <col min="8446" max="8446" width="12.28515625" style="110" customWidth="1"/>
    <col min="8447" max="8447" width="16.28515625" style="110" customWidth="1"/>
    <col min="8448" max="8448" width="9.28515625" style="110" bestFit="1" customWidth="1"/>
    <col min="8449" max="8695" width="9.140625" style="110"/>
    <col min="8696" max="8696" width="9.85546875" style="110" customWidth="1"/>
    <col min="8697" max="8697" width="13.5703125" style="110" customWidth="1"/>
    <col min="8698" max="8698" width="14.85546875" style="110" customWidth="1"/>
    <col min="8699" max="8699" width="14.28515625" style="110" customWidth="1"/>
    <col min="8700" max="8700" width="16.85546875" style="110" customWidth="1"/>
    <col min="8701" max="8701" width="18.140625" style="110" customWidth="1"/>
    <col min="8702" max="8702" width="12.28515625" style="110" customWidth="1"/>
    <col min="8703" max="8703" width="16.28515625" style="110" customWidth="1"/>
    <col min="8704" max="8704" width="9.28515625" style="110" bestFit="1" customWidth="1"/>
    <col min="8705" max="8951" width="9.140625" style="110"/>
    <col min="8952" max="8952" width="9.85546875" style="110" customWidth="1"/>
    <col min="8953" max="8953" width="13.5703125" style="110" customWidth="1"/>
    <col min="8954" max="8954" width="14.85546875" style="110" customWidth="1"/>
    <col min="8955" max="8955" width="14.28515625" style="110" customWidth="1"/>
    <col min="8956" max="8956" width="16.85546875" style="110" customWidth="1"/>
    <col min="8957" max="8957" width="18.140625" style="110" customWidth="1"/>
    <col min="8958" max="8958" width="12.28515625" style="110" customWidth="1"/>
    <col min="8959" max="8959" width="16.28515625" style="110" customWidth="1"/>
    <col min="8960" max="8960" width="9.28515625" style="110" bestFit="1" customWidth="1"/>
    <col min="8961" max="9207" width="9.140625" style="110"/>
    <col min="9208" max="9208" width="9.85546875" style="110" customWidth="1"/>
    <col min="9209" max="9209" width="13.5703125" style="110" customWidth="1"/>
    <col min="9210" max="9210" width="14.85546875" style="110" customWidth="1"/>
    <col min="9211" max="9211" width="14.28515625" style="110" customWidth="1"/>
    <col min="9212" max="9212" width="16.85546875" style="110" customWidth="1"/>
    <col min="9213" max="9213" width="18.140625" style="110" customWidth="1"/>
    <col min="9214" max="9214" width="12.28515625" style="110" customWidth="1"/>
    <col min="9215" max="9215" width="16.28515625" style="110" customWidth="1"/>
    <col min="9216" max="9216" width="9.28515625" style="110" bestFit="1" customWidth="1"/>
    <col min="9217" max="9463" width="9.140625" style="110"/>
    <col min="9464" max="9464" width="9.85546875" style="110" customWidth="1"/>
    <col min="9465" max="9465" width="13.5703125" style="110" customWidth="1"/>
    <col min="9466" max="9466" width="14.85546875" style="110" customWidth="1"/>
    <col min="9467" max="9467" width="14.28515625" style="110" customWidth="1"/>
    <col min="9468" max="9468" width="16.85546875" style="110" customWidth="1"/>
    <col min="9469" max="9469" width="18.140625" style="110" customWidth="1"/>
    <col min="9470" max="9470" width="12.28515625" style="110" customWidth="1"/>
    <col min="9471" max="9471" width="16.28515625" style="110" customWidth="1"/>
    <col min="9472" max="9472" width="9.28515625" style="110" bestFit="1" customWidth="1"/>
    <col min="9473" max="9719" width="9.140625" style="110"/>
    <col min="9720" max="9720" width="9.85546875" style="110" customWidth="1"/>
    <col min="9721" max="9721" width="13.5703125" style="110" customWidth="1"/>
    <col min="9722" max="9722" width="14.85546875" style="110" customWidth="1"/>
    <col min="9723" max="9723" width="14.28515625" style="110" customWidth="1"/>
    <col min="9724" max="9724" width="16.85546875" style="110" customWidth="1"/>
    <col min="9725" max="9725" width="18.140625" style="110" customWidth="1"/>
    <col min="9726" max="9726" width="12.28515625" style="110" customWidth="1"/>
    <col min="9727" max="9727" width="16.28515625" style="110" customWidth="1"/>
    <col min="9728" max="9728" width="9.28515625" style="110" bestFit="1" customWidth="1"/>
    <col min="9729" max="9975" width="9.140625" style="110"/>
    <col min="9976" max="9976" width="9.85546875" style="110" customWidth="1"/>
    <col min="9977" max="9977" width="13.5703125" style="110" customWidth="1"/>
    <col min="9978" max="9978" width="14.85546875" style="110" customWidth="1"/>
    <col min="9979" max="9979" width="14.28515625" style="110" customWidth="1"/>
    <col min="9980" max="9980" width="16.85546875" style="110" customWidth="1"/>
    <col min="9981" max="9981" width="18.140625" style="110" customWidth="1"/>
    <col min="9982" max="9982" width="12.28515625" style="110" customWidth="1"/>
    <col min="9983" max="9983" width="16.28515625" style="110" customWidth="1"/>
    <col min="9984" max="9984" width="9.28515625" style="110" bestFit="1" customWidth="1"/>
    <col min="9985" max="10231" width="9.140625" style="110"/>
    <col min="10232" max="10232" width="9.85546875" style="110" customWidth="1"/>
    <col min="10233" max="10233" width="13.5703125" style="110" customWidth="1"/>
    <col min="10234" max="10234" width="14.85546875" style="110" customWidth="1"/>
    <col min="10235" max="10235" width="14.28515625" style="110" customWidth="1"/>
    <col min="10236" max="10236" width="16.85546875" style="110" customWidth="1"/>
    <col min="10237" max="10237" width="18.140625" style="110" customWidth="1"/>
    <col min="10238" max="10238" width="12.28515625" style="110" customWidth="1"/>
    <col min="10239" max="10239" width="16.28515625" style="110" customWidth="1"/>
    <col min="10240" max="10240" width="9.28515625" style="110" bestFit="1" customWidth="1"/>
    <col min="10241" max="10487" width="9.140625" style="110"/>
    <col min="10488" max="10488" width="9.85546875" style="110" customWidth="1"/>
    <col min="10489" max="10489" width="13.5703125" style="110" customWidth="1"/>
    <col min="10490" max="10490" width="14.85546875" style="110" customWidth="1"/>
    <col min="10491" max="10491" width="14.28515625" style="110" customWidth="1"/>
    <col min="10492" max="10492" width="16.85546875" style="110" customWidth="1"/>
    <col min="10493" max="10493" width="18.140625" style="110" customWidth="1"/>
    <col min="10494" max="10494" width="12.28515625" style="110" customWidth="1"/>
    <col min="10495" max="10495" width="16.28515625" style="110" customWidth="1"/>
    <col min="10496" max="10496" width="9.28515625" style="110" bestFit="1" customWidth="1"/>
    <col min="10497" max="10743" width="9.140625" style="110"/>
    <col min="10744" max="10744" width="9.85546875" style="110" customWidth="1"/>
    <col min="10745" max="10745" width="13.5703125" style="110" customWidth="1"/>
    <col min="10746" max="10746" width="14.85546875" style="110" customWidth="1"/>
    <col min="10747" max="10747" width="14.28515625" style="110" customWidth="1"/>
    <col min="10748" max="10748" width="16.85546875" style="110" customWidth="1"/>
    <col min="10749" max="10749" width="18.140625" style="110" customWidth="1"/>
    <col min="10750" max="10750" width="12.28515625" style="110" customWidth="1"/>
    <col min="10751" max="10751" width="16.28515625" style="110" customWidth="1"/>
    <col min="10752" max="10752" width="9.28515625" style="110" bestFit="1" customWidth="1"/>
    <col min="10753" max="10999" width="9.140625" style="110"/>
    <col min="11000" max="11000" width="9.85546875" style="110" customWidth="1"/>
    <col min="11001" max="11001" width="13.5703125" style="110" customWidth="1"/>
    <col min="11002" max="11002" width="14.85546875" style="110" customWidth="1"/>
    <col min="11003" max="11003" width="14.28515625" style="110" customWidth="1"/>
    <col min="11004" max="11004" width="16.85546875" style="110" customWidth="1"/>
    <col min="11005" max="11005" width="18.140625" style="110" customWidth="1"/>
    <col min="11006" max="11006" width="12.28515625" style="110" customWidth="1"/>
    <col min="11007" max="11007" width="16.28515625" style="110" customWidth="1"/>
    <col min="11008" max="11008" width="9.28515625" style="110" bestFit="1" customWidth="1"/>
    <col min="11009" max="11255" width="9.140625" style="110"/>
    <col min="11256" max="11256" width="9.85546875" style="110" customWidth="1"/>
    <col min="11257" max="11257" width="13.5703125" style="110" customWidth="1"/>
    <col min="11258" max="11258" width="14.85546875" style="110" customWidth="1"/>
    <col min="11259" max="11259" width="14.28515625" style="110" customWidth="1"/>
    <col min="11260" max="11260" width="16.85546875" style="110" customWidth="1"/>
    <col min="11261" max="11261" width="18.140625" style="110" customWidth="1"/>
    <col min="11262" max="11262" width="12.28515625" style="110" customWidth="1"/>
    <col min="11263" max="11263" width="16.28515625" style="110" customWidth="1"/>
    <col min="11264" max="11264" width="9.28515625" style="110" bestFit="1" customWidth="1"/>
    <col min="11265" max="11511" width="9.140625" style="110"/>
    <col min="11512" max="11512" width="9.85546875" style="110" customWidth="1"/>
    <col min="11513" max="11513" width="13.5703125" style="110" customWidth="1"/>
    <col min="11514" max="11514" width="14.85546875" style="110" customWidth="1"/>
    <col min="11515" max="11515" width="14.28515625" style="110" customWidth="1"/>
    <col min="11516" max="11516" width="16.85546875" style="110" customWidth="1"/>
    <col min="11517" max="11517" width="18.140625" style="110" customWidth="1"/>
    <col min="11518" max="11518" width="12.28515625" style="110" customWidth="1"/>
    <col min="11519" max="11519" width="16.28515625" style="110" customWidth="1"/>
    <col min="11520" max="11520" width="9.28515625" style="110" bestFit="1" customWidth="1"/>
    <col min="11521" max="11767" width="9.140625" style="110"/>
    <col min="11768" max="11768" width="9.85546875" style="110" customWidth="1"/>
    <col min="11769" max="11769" width="13.5703125" style="110" customWidth="1"/>
    <col min="11770" max="11770" width="14.85546875" style="110" customWidth="1"/>
    <col min="11771" max="11771" width="14.28515625" style="110" customWidth="1"/>
    <col min="11772" max="11772" width="16.85546875" style="110" customWidth="1"/>
    <col min="11773" max="11773" width="18.140625" style="110" customWidth="1"/>
    <col min="11774" max="11774" width="12.28515625" style="110" customWidth="1"/>
    <col min="11775" max="11775" width="16.28515625" style="110" customWidth="1"/>
    <col min="11776" max="11776" width="9.28515625" style="110" bestFit="1" customWidth="1"/>
    <col min="11777" max="12023" width="9.140625" style="110"/>
    <col min="12024" max="12024" width="9.85546875" style="110" customWidth="1"/>
    <col min="12025" max="12025" width="13.5703125" style="110" customWidth="1"/>
    <col min="12026" max="12026" width="14.85546875" style="110" customWidth="1"/>
    <col min="12027" max="12027" width="14.28515625" style="110" customWidth="1"/>
    <col min="12028" max="12028" width="16.85546875" style="110" customWidth="1"/>
    <col min="12029" max="12029" width="18.140625" style="110" customWidth="1"/>
    <col min="12030" max="12030" width="12.28515625" style="110" customWidth="1"/>
    <col min="12031" max="12031" width="16.28515625" style="110" customWidth="1"/>
    <col min="12032" max="12032" width="9.28515625" style="110" bestFit="1" customWidth="1"/>
    <col min="12033" max="12279" width="9.140625" style="110"/>
    <col min="12280" max="12280" width="9.85546875" style="110" customWidth="1"/>
    <col min="12281" max="12281" width="13.5703125" style="110" customWidth="1"/>
    <col min="12282" max="12282" width="14.85546875" style="110" customWidth="1"/>
    <col min="12283" max="12283" width="14.28515625" style="110" customWidth="1"/>
    <col min="12284" max="12284" width="16.85546875" style="110" customWidth="1"/>
    <col min="12285" max="12285" width="18.140625" style="110" customWidth="1"/>
    <col min="12286" max="12286" width="12.28515625" style="110" customWidth="1"/>
    <col min="12287" max="12287" width="16.28515625" style="110" customWidth="1"/>
    <col min="12288" max="12288" width="9.28515625" style="110" bestFit="1" customWidth="1"/>
    <col min="12289" max="12535" width="9.140625" style="110"/>
    <col min="12536" max="12536" width="9.85546875" style="110" customWidth="1"/>
    <col min="12537" max="12537" width="13.5703125" style="110" customWidth="1"/>
    <col min="12538" max="12538" width="14.85546875" style="110" customWidth="1"/>
    <col min="12539" max="12539" width="14.28515625" style="110" customWidth="1"/>
    <col min="12540" max="12540" width="16.85546875" style="110" customWidth="1"/>
    <col min="12541" max="12541" width="18.140625" style="110" customWidth="1"/>
    <col min="12542" max="12542" width="12.28515625" style="110" customWidth="1"/>
    <col min="12543" max="12543" width="16.28515625" style="110" customWidth="1"/>
    <col min="12544" max="12544" width="9.28515625" style="110" bestFit="1" customWidth="1"/>
    <col min="12545" max="12791" width="9.140625" style="110"/>
    <col min="12792" max="12792" width="9.85546875" style="110" customWidth="1"/>
    <col min="12793" max="12793" width="13.5703125" style="110" customWidth="1"/>
    <col min="12794" max="12794" width="14.85546875" style="110" customWidth="1"/>
    <col min="12795" max="12795" width="14.28515625" style="110" customWidth="1"/>
    <col min="12796" max="12796" width="16.85546875" style="110" customWidth="1"/>
    <col min="12797" max="12797" width="18.140625" style="110" customWidth="1"/>
    <col min="12798" max="12798" width="12.28515625" style="110" customWidth="1"/>
    <col min="12799" max="12799" width="16.28515625" style="110" customWidth="1"/>
    <col min="12800" max="12800" width="9.28515625" style="110" bestFit="1" customWidth="1"/>
    <col min="12801" max="13047" width="9.140625" style="110"/>
    <col min="13048" max="13048" width="9.85546875" style="110" customWidth="1"/>
    <col min="13049" max="13049" width="13.5703125" style="110" customWidth="1"/>
    <col min="13050" max="13050" width="14.85546875" style="110" customWidth="1"/>
    <col min="13051" max="13051" width="14.28515625" style="110" customWidth="1"/>
    <col min="13052" max="13052" width="16.85546875" style="110" customWidth="1"/>
    <col min="13053" max="13053" width="18.140625" style="110" customWidth="1"/>
    <col min="13054" max="13054" width="12.28515625" style="110" customWidth="1"/>
    <col min="13055" max="13055" width="16.28515625" style="110" customWidth="1"/>
    <col min="13056" max="13056" width="9.28515625" style="110" bestFit="1" customWidth="1"/>
    <col min="13057" max="13303" width="9.140625" style="110"/>
    <col min="13304" max="13304" width="9.85546875" style="110" customWidth="1"/>
    <col min="13305" max="13305" width="13.5703125" style="110" customWidth="1"/>
    <col min="13306" max="13306" width="14.85546875" style="110" customWidth="1"/>
    <col min="13307" max="13307" width="14.28515625" style="110" customWidth="1"/>
    <col min="13308" max="13308" width="16.85546875" style="110" customWidth="1"/>
    <col min="13309" max="13309" width="18.140625" style="110" customWidth="1"/>
    <col min="13310" max="13310" width="12.28515625" style="110" customWidth="1"/>
    <col min="13311" max="13311" width="16.28515625" style="110" customWidth="1"/>
    <col min="13312" max="13312" width="9.28515625" style="110" bestFit="1" customWidth="1"/>
    <col min="13313" max="13559" width="9.140625" style="110"/>
    <col min="13560" max="13560" width="9.85546875" style="110" customWidth="1"/>
    <col min="13561" max="13561" width="13.5703125" style="110" customWidth="1"/>
    <col min="13562" max="13562" width="14.85546875" style="110" customWidth="1"/>
    <col min="13563" max="13563" width="14.28515625" style="110" customWidth="1"/>
    <col min="13564" max="13564" width="16.85546875" style="110" customWidth="1"/>
    <col min="13565" max="13565" width="18.140625" style="110" customWidth="1"/>
    <col min="13566" max="13566" width="12.28515625" style="110" customWidth="1"/>
    <col min="13567" max="13567" width="16.28515625" style="110" customWidth="1"/>
    <col min="13568" max="13568" width="9.28515625" style="110" bestFit="1" customWidth="1"/>
    <col min="13569" max="13815" width="9.140625" style="110"/>
    <col min="13816" max="13816" width="9.85546875" style="110" customWidth="1"/>
    <col min="13817" max="13817" width="13.5703125" style="110" customWidth="1"/>
    <col min="13818" max="13818" width="14.85546875" style="110" customWidth="1"/>
    <col min="13819" max="13819" width="14.28515625" style="110" customWidth="1"/>
    <col min="13820" max="13820" width="16.85546875" style="110" customWidth="1"/>
    <col min="13821" max="13821" width="18.140625" style="110" customWidth="1"/>
    <col min="13822" max="13822" width="12.28515625" style="110" customWidth="1"/>
    <col min="13823" max="13823" width="16.28515625" style="110" customWidth="1"/>
    <col min="13824" max="13824" width="9.28515625" style="110" bestFit="1" customWidth="1"/>
    <col min="13825" max="14071" width="9.140625" style="110"/>
    <col min="14072" max="14072" width="9.85546875" style="110" customWidth="1"/>
    <col min="14073" max="14073" width="13.5703125" style="110" customWidth="1"/>
    <col min="14074" max="14074" width="14.85546875" style="110" customWidth="1"/>
    <col min="14075" max="14075" width="14.28515625" style="110" customWidth="1"/>
    <col min="14076" max="14076" width="16.85546875" style="110" customWidth="1"/>
    <col min="14077" max="14077" width="18.140625" style="110" customWidth="1"/>
    <col min="14078" max="14078" width="12.28515625" style="110" customWidth="1"/>
    <col min="14079" max="14079" width="16.28515625" style="110" customWidth="1"/>
    <col min="14080" max="14080" width="9.28515625" style="110" bestFit="1" customWidth="1"/>
    <col min="14081" max="14327" width="9.140625" style="110"/>
    <col min="14328" max="14328" width="9.85546875" style="110" customWidth="1"/>
    <col min="14329" max="14329" width="13.5703125" style="110" customWidth="1"/>
    <col min="14330" max="14330" width="14.85546875" style="110" customWidth="1"/>
    <col min="14331" max="14331" width="14.28515625" style="110" customWidth="1"/>
    <col min="14332" max="14332" width="16.85546875" style="110" customWidth="1"/>
    <col min="14333" max="14333" width="18.140625" style="110" customWidth="1"/>
    <col min="14334" max="14334" width="12.28515625" style="110" customWidth="1"/>
    <col min="14335" max="14335" width="16.28515625" style="110" customWidth="1"/>
    <col min="14336" max="14336" width="9.28515625" style="110" bestFit="1" customWidth="1"/>
    <col min="14337" max="14583" width="9.140625" style="110"/>
    <col min="14584" max="14584" width="9.85546875" style="110" customWidth="1"/>
    <col min="14585" max="14585" width="13.5703125" style="110" customWidth="1"/>
    <col min="14586" max="14586" width="14.85546875" style="110" customWidth="1"/>
    <col min="14587" max="14587" width="14.28515625" style="110" customWidth="1"/>
    <col min="14588" max="14588" width="16.85546875" style="110" customWidth="1"/>
    <col min="14589" max="14589" width="18.140625" style="110" customWidth="1"/>
    <col min="14590" max="14590" width="12.28515625" style="110" customWidth="1"/>
    <col min="14591" max="14591" width="16.28515625" style="110" customWidth="1"/>
    <col min="14592" max="14592" width="9.28515625" style="110" bestFit="1" customWidth="1"/>
    <col min="14593" max="14839" width="9.140625" style="110"/>
    <col min="14840" max="14840" width="9.85546875" style="110" customWidth="1"/>
    <col min="14841" max="14841" width="13.5703125" style="110" customWidth="1"/>
    <col min="14842" max="14842" width="14.85546875" style="110" customWidth="1"/>
    <col min="14843" max="14843" width="14.28515625" style="110" customWidth="1"/>
    <col min="14844" max="14844" width="16.85546875" style="110" customWidth="1"/>
    <col min="14845" max="14845" width="18.140625" style="110" customWidth="1"/>
    <col min="14846" max="14846" width="12.28515625" style="110" customWidth="1"/>
    <col min="14847" max="14847" width="16.28515625" style="110" customWidth="1"/>
    <col min="14848" max="14848" width="9.28515625" style="110" bestFit="1" customWidth="1"/>
    <col min="14849" max="15095" width="9.140625" style="110"/>
    <col min="15096" max="15096" width="9.85546875" style="110" customWidth="1"/>
    <col min="15097" max="15097" width="13.5703125" style="110" customWidth="1"/>
    <col min="15098" max="15098" width="14.85546875" style="110" customWidth="1"/>
    <col min="15099" max="15099" width="14.28515625" style="110" customWidth="1"/>
    <col min="15100" max="15100" width="16.85546875" style="110" customWidth="1"/>
    <col min="15101" max="15101" width="18.140625" style="110" customWidth="1"/>
    <col min="15102" max="15102" width="12.28515625" style="110" customWidth="1"/>
    <col min="15103" max="15103" width="16.28515625" style="110" customWidth="1"/>
    <col min="15104" max="15104" width="9.28515625" style="110" bestFit="1" customWidth="1"/>
    <col min="15105" max="15351" width="9.140625" style="110"/>
    <col min="15352" max="15352" width="9.85546875" style="110" customWidth="1"/>
    <col min="15353" max="15353" width="13.5703125" style="110" customWidth="1"/>
    <col min="15354" max="15354" width="14.85546875" style="110" customWidth="1"/>
    <col min="15355" max="15355" width="14.28515625" style="110" customWidth="1"/>
    <col min="15356" max="15356" width="16.85546875" style="110" customWidth="1"/>
    <col min="15357" max="15357" width="18.140625" style="110" customWidth="1"/>
    <col min="15358" max="15358" width="12.28515625" style="110" customWidth="1"/>
    <col min="15359" max="15359" width="16.28515625" style="110" customWidth="1"/>
    <col min="15360" max="15360" width="9.28515625" style="110" bestFit="1" customWidth="1"/>
    <col min="15361" max="15607" width="9.140625" style="110"/>
    <col min="15608" max="15608" width="9.85546875" style="110" customWidth="1"/>
    <col min="15609" max="15609" width="13.5703125" style="110" customWidth="1"/>
    <col min="15610" max="15610" width="14.85546875" style="110" customWidth="1"/>
    <col min="15611" max="15611" width="14.28515625" style="110" customWidth="1"/>
    <col min="15612" max="15612" width="16.85546875" style="110" customWidth="1"/>
    <col min="15613" max="15613" width="18.140625" style="110" customWidth="1"/>
    <col min="15614" max="15614" width="12.28515625" style="110" customWidth="1"/>
    <col min="15615" max="15615" width="16.28515625" style="110" customWidth="1"/>
    <col min="15616" max="15616" width="9.28515625" style="110" bestFit="1" customWidth="1"/>
    <col min="15617" max="15863" width="9.140625" style="110"/>
    <col min="15864" max="15864" width="9.85546875" style="110" customWidth="1"/>
    <col min="15865" max="15865" width="13.5703125" style="110" customWidth="1"/>
    <col min="15866" max="15866" width="14.85546875" style="110" customWidth="1"/>
    <col min="15867" max="15867" width="14.28515625" style="110" customWidth="1"/>
    <col min="15868" max="15868" width="16.85546875" style="110" customWidth="1"/>
    <col min="15869" max="15869" width="18.140625" style="110" customWidth="1"/>
    <col min="15870" max="15870" width="12.28515625" style="110" customWidth="1"/>
    <col min="15871" max="15871" width="16.28515625" style="110" customWidth="1"/>
    <col min="15872" max="15872" width="9.28515625" style="110" bestFit="1" customWidth="1"/>
    <col min="15873" max="16119" width="9.140625" style="110"/>
    <col min="16120" max="16120" width="9.85546875" style="110" customWidth="1"/>
    <col min="16121" max="16121" width="13.5703125" style="110" customWidth="1"/>
    <col min="16122" max="16122" width="14.85546875" style="110" customWidth="1"/>
    <col min="16123" max="16123" width="14.28515625" style="110" customWidth="1"/>
    <col min="16124" max="16124" width="16.85546875" style="110" customWidth="1"/>
    <col min="16125" max="16125" width="18.140625" style="110" customWidth="1"/>
    <col min="16126" max="16126" width="12.28515625" style="110" customWidth="1"/>
    <col min="16127" max="16127" width="16.28515625" style="110" customWidth="1"/>
    <col min="16128" max="16128" width="9.28515625" style="110" bestFit="1" customWidth="1"/>
    <col min="16129" max="16384" width="9.140625" style="110"/>
  </cols>
  <sheetData>
    <row r="1" spans="1:28" ht="12.75" customHeight="1">
      <c r="A1" s="110" t="s">
        <v>309</v>
      </c>
    </row>
    <row r="2" spans="1:28" ht="12.75" customHeight="1">
      <c r="A2" s="110" t="s">
        <v>29</v>
      </c>
    </row>
    <row r="3" spans="1:28" ht="12.75" customHeight="1">
      <c r="A3" s="110" t="s">
        <v>308</v>
      </c>
    </row>
    <row r="4" spans="1:28" ht="12.75" customHeight="1">
      <c r="A4" s="110" t="s">
        <v>30</v>
      </c>
    </row>
    <row r="5" spans="1:28" ht="12.75" customHeight="1"/>
    <row r="6" spans="1:28" ht="51">
      <c r="A6" s="117"/>
      <c r="B6" s="76" t="s">
        <v>307</v>
      </c>
      <c r="C6" s="76" t="s">
        <v>306</v>
      </c>
      <c r="D6" s="118" t="s">
        <v>305</v>
      </c>
      <c r="E6" s="118" t="s">
        <v>304</v>
      </c>
      <c r="F6" s="118" t="s">
        <v>303</v>
      </c>
      <c r="G6" s="118" t="s">
        <v>302</v>
      </c>
      <c r="H6" s="118" t="s">
        <v>301</v>
      </c>
      <c r="I6" s="118" t="s">
        <v>245</v>
      </c>
      <c r="J6" s="118" t="s">
        <v>300</v>
      </c>
      <c r="K6" s="129"/>
      <c r="L6" s="129"/>
      <c r="M6" s="115"/>
      <c r="N6" s="129"/>
      <c r="O6" s="129"/>
      <c r="P6" s="129"/>
      <c r="Q6" s="115"/>
      <c r="R6" s="129"/>
    </row>
    <row r="7" spans="1:28" ht="38.25">
      <c r="A7" s="117"/>
      <c r="B7" s="77" t="s">
        <v>299</v>
      </c>
      <c r="C7" s="77" t="s">
        <v>298</v>
      </c>
      <c r="D7" s="77" t="s">
        <v>297</v>
      </c>
      <c r="E7" s="77" t="s">
        <v>296</v>
      </c>
      <c r="F7" s="77" t="s">
        <v>295</v>
      </c>
      <c r="G7" s="77" t="s">
        <v>294</v>
      </c>
      <c r="H7" s="77" t="s">
        <v>293</v>
      </c>
      <c r="I7" s="77" t="s">
        <v>248</v>
      </c>
      <c r="J7" s="77" t="s">
        <v>292</v>
      </c>
    </row>
    <row r="8" spans="1:28" ht="12.75" customHeight="1">
      <c r="A8" s="116">
        <v>40878</v>
      </c>
      <c r="B8" s="342">
        <v>9.3218258590000005</v>
      </c>
      <c r="C8" s="342">
        <v>3.6830194079999998</v>
      </c>
      <c r="D8" s="342">
        <v>1.7460275169999999</v>
      </c>
      <c r="E8" s="342">
        <v>-7.7876957869999996</v>
      </c>
      <c r="F8" s="342">
        <v>-0.447089454</v>
      </c>
      <c r="G8" s="342">
        <v>-0.74668780499999998</v>
      </c>
      <c r="H8" s="342">
        <v>-0.64433663799999996</v>
      </c>
      <c r="I8" s="342">
        <v>3.607831494</v>
      </c>
      <c r="J8" s="342">
        <v>-1.517231606</v>
      </c>
      <c r="K8" s="129"/>
      <c r="L8" s="129"/>
      <c r="M8" s="129"/>
      <c r="N8" s="129"/>
      <c r="O8" s="129"/>
      <c r="P8" s="129"/>
      <c r="Q8" s="129"/>
      <c r="R8" s="129"/>
      <c r="T8" s="115"/>
      <c r="U8" s="115"/>
      <c r="V8" s="115"/>
      <c r="W8" s="115"/>
      <c r="X8" s="115"/>
      <c r="Y8" s="115"/>
      <c r="Z8" s="115"/>
      <c r="AA8" s="115"/>
      <c r="AB8" s="115"/>
    </row>
    <row r="9" spans="1:28" ht="12.75" customHeight="1">
      <c r="A9" s="114">
        <v>40969</v>
      </c>
      <c r="B9" s="125">
        <v>8.9859059710000011</v>
      </c>
      <c r="C9" s="125">
        <v>3.5008463059999997</v>
      </c>
      <c r="D9" s="125">
        <v>2.186990363</v>
      </c>
      <c r="E9" s="125">
        <v>-7.4560567099999995</v>
      </c>
      <c r="F9" s="125">
        <v>-0.32162532799999999</v>
      </c>
      <c r="G9" s="125">
        <v>-0.69968378799999997</v>
      </c>
      <c r="H9" s="125">
        <v>-0.49746589699999999</v>
      </c>
      <c r="I9" s="125">
        <v>4.3107120649999997</v>
      </c>
      <c r="J9" s="125">
        <v>-1.3881988519999999</v>
      </c>
      <c r="K9" s="129"/>
      <c r="L9" s="129"/>
      <c r="M9" s="129"/>
      <c r="N9" s="129"/>
      <c r="O9" s="129"/>
      <c r="P9" s="129"/>
      <c r="Q9" s="129"/>
      <c r="R9" s="129"/>
      <c r="T9" s="115"/>
      <c r="U9" s="115"/>
      <c r="V9" s="115"/>
      <c r="W9" s="115"/>
      <c r="X9" s="115"/>
      <c r="Y9" s="115"/>
      <c r="Z9" s="115"/>
      <c r="AA9" s="115"/>
      <c r="AB9" s="115"/>
    </row>
    <row r="10" spans="1:28" ht="12.75" customHeight="1">
      <c r="A10" s="116">
        <v>41061</v>
      </c>
      <c r="B10" s="342">
        <v>8.7965462379999995</v>
      </c>
      <c r="C10" s="342">
        <v>3.62981395</v>
      </c>
      <c r="D10" s="342">
        <v>2.5598213420000002</v>
      </c>
      <c r="E10" s="342">
        <v>-7.5579477930000003</v>
      </c>
      <c r="F10" s="342">
        <v>-0.36897827700000002</v>
      </c>
      <c r="G10" s="342">
        <v>-0.69561590100000004</v>
      </c>
      <c r="H10" s="342">
        <v>-0.97678070699999997</v>
      </c>
      <c r="I10" s="342">
        <v>3.8120324719999998</v>
      </c>
      <c r="J10" s="342">
        <v>-1.57482638</v>
      </c>
      <c r="K10" s="129"/>
      <c r="L10" s="129"/>
      <c r="M10" s="129"/>
      <c r="N10" s="129"/>
      <c r="O10" s="129"/>
      <c r="P10" s="129"/>
      <c r="Q10" s="129"/>
      <c r="R10" s="129"/>
      <c r="T10" s="115"/>
      <c r="U10" s="115"/>
      <c r="V10" s="115"/>
      <c r="W10" s="115"/>
      <c r="X10" s="115"/>
      <c r="Y10" s="115"/>
      <c r="Z10" s="115"/>
      <c r="AA10" s="115"/>
      <c r="AB10" s="115"/>
    </row>
    <row r="11" spans="1:28" ht="12.75" customHeight="1">
      <c r="A11" s="114">
        <v>41153</v>
      </c>
      <c r="B11" s="125">
        <v>9.0229082710000004</v>
      </c>
      <c r="C11" s="125">
        <v>3.5899989300000001</v>
      </c>
      <c r="D11" s="125">
        <v>1.954002864</v>
      </c>
      <c r="E11" s="125">
        <v>-7.4852253769999999</v>
      </c>
      <c r="F11" s="125">
        <v>-0.32279006900000001</v>
      </c>
      <c r="G11" s="125">
        <v>-0.79124241900000003</v>
      </c>
      <c r="H11" s="125">
        <v>-0.72265978099999995</v>
      </c>
      <c r="I11" s="125">
        <v>3.9702571139999998</v>
      </c>
      <c r="J11" s="125">
        <v>-1.2747353050000001</v>
      </c>
      <c r="K11" s="129"/>
      <c r="L11" s="129"/>
      <c r="M11" s="129"/>
      <c r="N11" s="129"/>
      <c r="O11" s="129"/>
      <c r="P11" s="129"/>
      <c r="Q11" s="129"/>
      <c r="R11" s="129"/>
      <c r="T11" s="115"/>
      <c r="U11" s="115"/>
      <c r="V11" s="115"/>
      <c r="W11" s="115"/>
      <c r="X11" s="115"/>
      <c r="Y11" s="115"/>
      <c r="Z11" s="115"/>
      <c r="AA11" s="115"/>
      <c r="AB11" s="115"/>
    </row>
    <row r="12" spans="1:28" ht="12.75" customHeight="1">
      <c r="A12" s="116">
        <v>41244</v>
      </c>
      <c r="B12" s="342">
        <v>8.562118581</v>
      </c>
      <c r="C12" s="342">
        <v>3.5719979469999998</v>
      </c>
      <c r="D12" s="342">
        <v>2.1953017290000001</v>
      </c>
      <c r="E12" s="342">
        <v>-7.6136002420000004</v>
      </c>
      <c r="F12" s="342">
        <v>-0.168532985</v>
      </c>
      <c r="G12" s="342">
        <v>-0.35489984699999999</v>
      </c>
      <c r="H12" s="342">
        <v>-1.245265896</v>
      </c>
      <c r="I12" s="342">
        <v>3.4476626920000002</v>
      </c>
      <c r="J12" s="342">
        <v>-1.4994565950000001</v>
      </c>
      <c r="K12" s="129"/>
      <c r="L12" s="129"/>
      <c r="M12" s="129"/>
      <c r="N12" s="129"/>
      <c r="O12" s="129"/>
      <c r="P12" s="129"/>
      <c r="Q12" s="129"/>
      <c r="R12" s="129"/>
      <c r="T12" s="115"/>
      <c r="U12" s="115"/>
      <c r="V12" s="115"/>
      <c r="W12" s="115"/>
      <c r="X12" s="115"/>
      <c r="Y12" s="115"/>
      <c r="Z12" s="115"/>
      <c r="AA12" s="115"/>
      <c r="AB12" s="115"/>
    </row>
    <row r="13" spans="1:28" ht="12.75" customHeight="1">
      <c r="A13" s="114">
        <v>41334</v>
      </c>
      <c r="B13" s="125">
        <v>8.185307452</v>
      </c>
      <c r="C13" s="125">
        <v>3.4780191619999998</v>
      </c>
      <c r="D13" s="125">
        <v>1.9871785529999999</v>
      </c>
      <c r="E13" s="125">
        <v>-7.3412833480000002</v>
      </c>
      <c r="F13" s="125">
        <v>-0.241524617</v>
      </c>
      <c r="G13" s="125">
        <v>-0.59095056300000004</v>
      </c>
      <c r="H13" s="125">
        <v>-0.52880435100000001</v>
      </c>
      <c r="I13" s="125">
        <v>4.0956480449999999</v>
      </c>
      <c r="J13" s="125">
        <v>-0.85229424299999901</v>
      </c>
      <c r="K13" s="129"/>
      <c r="L13" s="129"/>
      <c r="M13" s="129"/>
      <c r="N13" s="129"/>
      <c r="O13" s="129"/>
      <c r="P13" s="129"/>
      <c r="Q13" s="129"/>
      <c r="R13" s="129"/>
      <c r="T13" s="115"/>
      <c r="U13" s="115"/>
      <c r="V13" s="115"/>
      <c r="W13" s="115"/>
      <c r="X13" s="115"/>
      <c r="Y13" s="115"/>
      <c r="Z13" s="115"/>
      <c r="AA13" s="115"/>
      <c r="AB13" s="115"/>
    </row>
    <row r="14" spans="1:28" ht="12.75" customHeight="1">
      <c r="A14" s="116">
        <v>41426</v>
      </c>
      <c r="B14" s="342">
        <v>8.1075935030000004</v>
      </c>
      <c r="C14" s="342">
        <v>3.4744096280000001</v>
      </c>
      <c r="D14" s="342">
        <v>2.5908728330000002</v>
      </c>
      <c r="E14" s="342">
        <v>-7.5423653289999999</v>
      </c>
      <c r="F14" s="342">
        <v>-0.12739583300000001</v>
      </c>
      <c r="G14" s="342">
        <v>-0.462619379</v>
      </c>
      <c r="H14" s="342">
        <v>-0.95707492500000002</v>
      </c>
      <c r="I14" s="342">
        <v>4.117347423</v>
      </c>
      <c r="J14" s="342">
        <v>-0.96607307500000095</v>
      </c>
      <c r="K14" s="129"/>
      <c r="L14" s="129"/>
      <c r="M14" s="129"/>
      <c r="N14" s="129"/>
      <c r="O14" s="129"/>
      <c r="P14" s="129"/>
      <c r="Q14" s="129"/>
      <c r="R14" s="129"/>
      <c r="T14" s="115"/>
      <c r="U14" s="115"/>
      <c r="V14" s="115"/>
      <c r="W14" s="115"/>
      <c r="X14" s="115"/>
      <c r="Y14" s="115"/>
      <c r="Z14" s="115"/>
      <c r="AA14" s="115"/>
      <c r="AB14" s="115"/>
    </row>
    <row r="15" spans="1:28" ht="12.75" customHeight="1">
      <c r="A15" s="114">
        <v>41518</v>
      </c>
      <c r="B15" s="125">
        <v>8.5973530419999999</v>
      </c>
      <c r="C15" s="125">
        <v>3.5292875650000002</v>
      </c>
      <c r="D15" s="125">
        <v>1.4278857279999999</v>
      </c>
      <c r="E15" s="125">
        <v>-7.512859583</v>
      </c>
      <c r="F15" s="125">
        <v>-0.38402139800000001</v>
      </c>
      <c r="G15" s="125">
        <v>-0.424963539</v>
      </c>
      <c r="H15" s="125">
        <v>-0.883490047</v>
      </c>
      <c r="I15" s="125">
        <v>3.5985084920000001</v>
      </c>
      <c r="J15" s="125">
        <v>-0.75068327599999696</v>
      </c>
      <c r="K15" s="129"/>
      <c r="L15" s="129"/>
      <c r="M15" s="129"/>
      <c r="N15" s="129"/>
      <c r="O15" s="129"/>
      <c r="P15" s="129"/>
      <c r="Q15" s="129"/>
      <c r="R15" s="129"/>
      <c r="T15" s="115"/>
      <c r="U15" s="115"/>
      <c r="V15" s="115"/>
      <c r="W15" s="115"/>
      <c r="X15" s="115"/>
      <c r="Y15" s="115"/>
      <c r="Z15" s="115"/>
      <c r="AA15" s="115"/>
      <c r="AB15" s="115"/>
    </row>
    <row r="16" spans="1:28" ht="12.75" customHeight="1">
      <c r="A16" s="116">
        <v>41609</v>
      </c>
      <c r="B16" s="342">
        <v>9.776933734</v>
      </c>
      <c r="C16" s="342">
        <v>2.9416376510000002</v>
      </c>
      <c r="D16" s="342">
        <v>1.3332798730000099</v>
      </c>
      <c r="E16" s="342">
        <v>-7.7522414739999999</v>
      </c>
      <c r="F16" s="342">
        <v>-0.33696015200000001</v>
      </c>
      <c r="G16" s="342">
        <v>-0.248556253</v>
      </c>
      <c r="H16" s="342">
        <v>-1.252766724</v>
      </c>
      <c r="I16" s="342">
        <v>3.3319068989999998</v>
      </c>
      <c r="J16" s="342">
        <v>-1.1294197560000001</v>
      </c>
    </row>
    <row r="17" spans="1:18" ht="12.75" customHeight="1">
      <c r="A17" s="114">
        <v>41699</v>
      </c>
      <c r="B17" s="125">
        <v>9.2354840940000003</v>
      </c>
      <c r="C17" s="125">
        <v>3.4136062069999999</v>
      </c>
      <c r="D17" s="125">
        <v>1.4407241829999999</v>
      </c>
      <c r="E17" s="125">
        <v>-7.4444178540000001</v>
      </c>
      <c r="F17" s="125">
        <v>-0.244358943</v>
      </c>
      <c r="G17" s="125">
        <v>-0.51481188700000002</v>
      </c>
      <c r="H17" s="125">
        <v>-0.66677623200000002</v>
      </c>
      <c r="I17" s="125">
        <v>3.9763206050000002</v>
      </c>
      <c r="J17" s="125">
        <v>-1.243128963</v>
      </c>
      <c r="K17" s="115"/>
      <c r="L17" s="115"/>
      <c r="M17" s="129"/>
      <c r="N17" s="115"/>
      <c r="O17" s="115"/>
      <c r="P17" s="115"/>
      <c r="Q17" s="115"/>
      <c r="R17" s="115"/>
    </row>
    <row r="18" spans="1:18">
      <c r="A18" s="116">
        <v>41791</v>
      </c>
      <c r="B18" s="342">
        <v>9.4390232219999994</v>
      </c>
      <c r="C18" s="342">
        <v>3.5273514160000001</v>
      </c>
      <c r="D18" s="342">
        <v>2.2735976560000002</v>
      </c>
      <c r="E18" s="342">
        <v>-7.6106519710000002</v>
      </c>
      <c r="F18" s="342">
        <v>-0.25491858000000001</v>
      </c>
      <c r="G18" s="342">
        <v>-0.57408830899999996</v>
      </c>
      <c r="H18" s="342">
        <v>-0.86842937899999995</v>
      </c>
      <c r="I18" s="342">
        <v>4.6859295440000004</v>
      </c>
      <c r="J18" s="342">
        <v>-1.2459545110000001</v>
      </c>
      <c r="K18" s="115"/>
      <c r="L18" s="115"/>
      <c r="M18" s="115"/>
      <c r="N18" s="115"/>
      <c r="O18" s="115"/>
      <c r="P18" s="115"/>
      <c r="Q18" s="115"/>
      <c r="R18" s="115"/>
    </row>
    <row r="19" spans="1:18">
      <c r="A19" s="114">
        <v>41883</v>
      </c>
      <c r="B19" s="125">
        <v>9.6712053210000004</v>
      </c>
      <c r="C19" s="125">
        <v>3.3428312130000002</v>
      </c>
      <c r="D19" s="125">
        <v>1.726499418</v>
      </c>
      <c r="E19" s="125">
        <v>-7.4697802019999999</v>
      </c>
      <c r="F19" s="125">
        <v>-0.28264321100000001</v>
      </c>
      <c r="G19" s="125">
        <v>-0.65741317600000004</v>
      </c>
      <c r="H19" s="125">
        <v>-0.70009631299999997</v>
      </c>
      <c r="I19" s="125">
        <v>4.2989215029999999</v>
      </c>
      <c r="J19" s="125">
        <v>-1.3316815470000001</v>
      </c>
    </row>
    <row r="20" spans="1:18">
      <c r="A20" s="116">
        <v>41974</v>
      </c>
      <c r="B20" s="342">
        <v>8.7482567909999993</v>
      </c>
      <c r="C20" s="342">
        <v>3.4897801300000002</v>
      </c>
      <c r="D20" s="342">
        <v>1.3052666670000099</v>
      </c>
      <c r="E20" s="342">
        <v>-7.3033454320000004</v>
      </c>
      <c r="F20" s="342">
        <v>-0.280470832</v>
      </c>
      <c r="G20" s="342">
        <v>-0.35635908500000002</v>
      </c>
      <c r="H20" s="342">
        <v>-1.2555705070000001</v>
      </c>
      <c r="I20" s="342">
        <v>2.9032727629999999</v>
      </c>
      <c r="J20" s="342">
        <v>-1.4442849689999999</v>
      </c>
    </row>
    <row r="21" spans="1:18">
      <c r="A21" s="114">
        <v>42064</v>
      </c>
      <c r="B21" s="125">
        <v>8.6620152289999996</v>
      </c>
      <c r="C21" s="125">
        <v>3.2849726129999999</v>
      </c>
      <c r="D21" s="125">
        <v>2.5215447740000001</v>
      </c>
      <c r="E21" s="125">
        <v>-7.7090068389999997</v>
      </c>
      <c r="F21" s="125">
        <v>-0.31297158200000003</v>
      </c>
      <c r="G21" s="125">
        <v>-0.54778018500000003</v>
      </c>
      <c r="H21" s="125">
        <v>-0.517204263</v>
      </c>
      <c r="I21" s="125">
        <v>4.1528321029999997</v>
      </c>
      <c r="J21" s="125">
        <v>-1.228737644</v>
      </c>
    </row>
    <row r="22" spans="1:18">
      <c r="A22" s="116">
        <v>42156</v>
      </c>
      <c r="B22" s="342">
        <v>8.3589298060000008</v>
      </c>
      <c r="C22" s="342">
        <v>3.3743199829999999</v>
      </c>
      <c r="D22" s="342">
        <v>1.6429624089999999</v>
      </c>
      <c r="E22" s="342">
        <v>-7.5593860849999999</v>
      </c>
      <c r="F22" s="342">
        <v>-0.20258294199999999</v>
      </c>
      <c r="G22" s="342">
        <v>-0.44522960700000003</v>
      </c>
      <c r="H22" s="342">
        <v>-0.57591230500000001</v>
      </c>
      <c r="I22" s="342">
        <v>3.7734137350000001</v>
      </c>
      <c r="J22" s="342">
        <v>-0.819687524000002</v>
      </c>
    </row>
    <row r="23" spans="1:18">
      <c r="A23" s="114">
        <v>42248</v>
      </c>
      <c r="B23" s="125">
        <v>9.0149843969999992</v>
      </c>
      <c r="C23" s="125">
        <v>3.3924540300000001</v>
      </c>
      <c r="D23" s="125">
        <v>1.221054345</v>
      </c>
      <c r="E23" s="125">
        <v>-7.695132235</v>
      </c>
      <c r="F23" s="125">
        <v>-0.296489106</v>
      </c>
      <c r="G23" s="125">
        <v>-0.56683051100000004</v>
      </c>
      <c r="H23" s="125">
        <v>-0.60700691799999995</v>
      </c>
      <c r="I23" s="125">
        <v>3.460069405</v>
      </c>
      <c r="J23" s="125">
        <v>-1.0029645970000001</v>
      </c>
    </row>
    <row r="24" spans="1:18">
      <c r="A24" s="116">
        <v>42339</v>
      </c>
      <c r="B24" s="342">
        <v>9.1833272770000001</v>
      </c>
      <c r="C24" s="342">
        <v>3.2375075390000001</v>
      </c>
      <c r="D24" s="342">
        <v>1.8757293260000001</v>
      </c>
      <c r="E24" s="342">
        <v>-10.398586952</v>
      </c>
      <c r="F24" s="342">
        <v>-0.27177105800000001</v>
      </c>
      <c r="G24" s="342">
        <v>-0.66410237500000002</v>
      </c>
      <c r="H24" s="342">
        <v>-0.60261640100000002</v>
      </c>
      <c r="I24" s="342">
        <v>1.401567233</v>
      </c>
      <c r="J24" s="342">
        <v>-0.95792012299999596</v>
      </c>
    </row>
    <row r="25" spans="1:18">
      <c r="A25" s="114">
        <v>42430</v>
      </c>
      <c r="B25" s="125">
        <v>9.1643901099999994</v>
      </c>
      <c r="C25" s="125">
        <v>3.1250688439999998</v>
      </c>
      <c r="D25" s="125">
        <v>1.8759250590000001</v>
      </c>
      <c r="E25" s="125">
        <v>-8.4340165769999995</v>
      </c>
      <c r="F25" s="125">
        <v>-0.21220882499999999</v>
      </c>
      <c r="G25" s="125">
        <v>-0.60409137999999996</v>
      </c>
      <c r="H25" s="125">
        <v>-0.43257148099999998</v>
      </c>
      <c r="I25" s="125">
        <v>3.198902607</v>
      </c>
      <c r="J25" s="125">
        <v>-1.283593143</v>
      </c>
    </row>
    <row r="26" spans="1:18">
      <c r="A26" s="116">
        <v>42522</v>
      </c>
      <c r="B26" s="342">
        <v>9.3222344360000005</v>
      </c>
      <c r="C26" s="342">
        <v>3.149562387</v>
      </c>
      <c r="D26" s="342">
        <v>4.3606483210000002</v>
      </c>
      <c r="E26" s="342">
        <v>-8.7324878120000005</v>
      </c>
      <c r="F26" s="342">
        <v>-0.27434882300000002</v>
      </c>
      <c r="G26" s="342">
        <v>-0.64645989599999998</v>
      </c>
      <c r="H26" s="342">
        <v>-0.61853720000000001</v>
      </c>
      <c r="I26" s="342">
        <v>5.0785537999999999</v>
      </c>
      <c r="J26" s="342">
        <v>-1.4820576130000001</v>
      </c>
    </row>
    <row r="27" spans="1:18">
      <c r="A27" s="114">
        <v>42614</v>
      </c>
      <c r="B27" s="125">
        <v>9.8230948229999999</v>
      </c>
      <c r="C27" s="125">
        <v>3.2121879359999999</v>
      </c>
      <c r="D27" s="125">
        <v>1.36225777</v>
      </c>
      <c r="E27" s="125">
        <v>-8.756249789</v>
      </c>
      <c r="F27" s="125">
        <v>-0.26856882900000001</v>
      </c>
      <c r="G27" s="125">
        <v>-0.74685574600000004</v>
      </c>
      <c r="H27" s="125">
        <v>-0.53647974700000001</v>
      </c>
      <c r="I27" s="125">
        <v>3.0763511210000001</v>
      </c>
      <c r="J27" s="125">
        <v>-1.0130352970000001</v>
      </c>
    </row>
    <row r="28" spans="1:18">
      <c r="A28" s="116">
        <v>42705</v>
      </c>
      <c r="B28" s="342">
        <v>9.5958760499999993</v>
      </c>
      <c r="C28" s="342">
        <v>3.0980225350000001</v>
      </c>
      <c r="D28" s="342">
        <v>1.0516616009999999</v>
      </c>
      <c r="E28" s="342">
        <v>-8.5437307750000002</v>
      </c>
      <c r="F28" s="342">
        <v>-0.295048158</v>
      </c>
      <c r="G28" s="342">
        <v>-0.61326171900000004</v>
      </c>
      <c r="H28" s="342">
        <v>-0.99739314000000001</v>
      </c>
      <c r="I28" s="342">
        <v>2.48632893</v>
      </c>
      <c r="J28" s="342">
        <v>-0.80979746400000296</v>
      </c>
    </row>
    <row r="29" spans="1:18">
      <c r="A29" s="23">
        <v>42795</v>
      </c>
      <c r="B29" s="125">
        <v>10.104465128999999</v>
      </c>
      <c r="C29" s="125">
        <v>3.3908627450000002</v>
      </c>
      <c r="D29" s="125">
        <v>1.2414316999999999</v>
      </c>
      <c r="E29" s="125">
        <v>-9.3532662569999996</v>
      </c>
      <c r="F29" s="125">
        <v>-0.258459312</v>
      </c>
      <c r="G29" s="125">
        <v>-0.598128667</v>
      </c>
      <c r="H29" s="125">
        <v>-0.44953427699999998</v>
      </c>
      <c r="I29" s="125">
        <v>2.7631891180000001</v>
      </c>
      <c r="J29" s="125">
        <v>-1.3141819429999999</v>
      </c>
    </row>
    <row r="30" spans="1:18">
      <c r="A30" s="25">
        <v>42887</v>
      </c>
      <c r="B30" s="342">
        <v>10.432715065</v>
      </c>
      <c r="C30" s="342">
        <v>3.44380913</v>
      </c>
      <c r="D30" s="342">
        <v>1.8200294130000001</v>
      </c>
      <c r="E30" s="342">
        <v>-8.7596752789999996</v>
      </c>
      <c r="F30" s="342">
        <v>-0.21626741999999999</v>
      </c>
      <c r="G30" s="342">
        <v>-0.73457836300000001</v>
      </c>
      <c r="H30" s="342">
        <v>-0.41523651499999997</v>
      </c>
      <c r="I30" s="342">
        <v>4.1014385390000001</v>
      </c>
      <c r="J30" s="342">
        <v>-1.4693574920000001</v>
      </c>
    </row>
    <row r="34" spans="2:10">
      <c r="B34" s="123"/>
      <c r="C34" s="123"/>
      <c r="D34" s="123"/>
      <c r="E34" s="123"/>
      <c r="F34" s="123"/>
      <c r="G34" s="123"/>
      <c r="H34" s="123"/>
      <c r="I34" s="123"/>
      <c r="J34" s="123"/>
    </row>
    <row r="35" spans="2:10">
      <c r="B35" s="123"/>
      <c r="C35" s="123"/>
      <c r="D35" s="123"/>
      <c r="E35" s="123"/>
      <c r="F35" s="123"/>
      <c r="G35" s="123"/>
      <c r="H35" s="123"/>
      <c r="I35" s="123"/>
      <c r="J35" s="123"/>
    </row>
    <row r="36" spans="2:10">
      <c r="B36" s="123"/>
      <c r="C36" s="123"/>
      <c r="D36" s="123"/>
      <c r="E36" s="123"/>
      <c r="F36" s="123"/>
      <c r="G36" s="123"/>
      <c r="H36" s="123"/>
      <c r="I36" s="123"/>
      <c r="J36" s="123"/>
    </row>
    <row r="37" spans="2:10">
      <c r="B37" s="123"/>
      <c r="C37" s="123"/>
      <c r="D37" s="123"/>
      <c r="E37" s="123"/>
      <c r="F37" s="123"/>
      <c r="G37" s="123"/>
      <c r="H37" s="123"/>
      <c r="I37" s="123"/>
      <c r="J37" s="123"/>
    </row>
    <row r="38" spans="2:10">
      <c r="B38" s="123"/>
      <c r="C38" s="123"/>
      <c r="D38" s="123"/>
      <c r="E38" s="123"/>
      <c r="F38" s="123"/>
      <c r="G38" s="123"/>
      <c r="H38" s="123"/>
      <c r="I38" s="123"/>
      <c r="J38" s="123"/>
    </row>
    <row r="39" spans="2:10">
      <c r="B39" s="123"/>
      <c r="C39" s="123"/>
      <c r="D39" s="123"/>
      <c r="E39" s="123"/>
      <c r="F39" s="123"/>
      <c r="G39" s="123"/>
      <c r="H39" s="123"/>
      <c r="I39" s="123"/>
      <c r="J39" s="123"/>
    </row>
    <row r="40" spans="2:10">
      <c r="B40" s="123"/>
      <c r="C40" s="123"/>
      <c r="D40" s="123"/>
      <c r="E40" s="123"/>
      <c r="F40" s="123"/>
      <c r="G40" s="123"/>
      <c r="H40" s="123"/>
      <c r="I40" s="123"/>
      <c r="J40" s="123"/>
    </row>
    <row r="41" spans="2:10">
      <c r="B41" s="123"/>
      <c r="C41" s="123"/>
      <c r="D41" s="123"/>
      <c r="E41" s="123"/>
      <c r="F41" s="123"/>
      <c r="G41" s="123"/>
      <c r="H41" s="123"/>
      <c r="I41" s="123"/>
      <c r="J41" s="123"/>
    </row>
    <row r="42" spans="2:10">
      <c r="B42" s="123"/>
      <c r="C42" s="123"/>
      <c r="D42" s="123"/>
      <c r="E42" s="123"/>
      <c r="F42" s="123"/>
      <c r="G42" s="123"/>
      <c r="H42" s="123"/>
      <c r="I42" s="123"/>
      <c r="J42" s="123"/>
    </row>
    <row r="43" spans="2:10">
      <c r="B43" s="123"/>
      <c r="C43" s="123"/>
      <c r="D43" s="123"/>
      <c r="E43" s="123"/>
      <c r="F43" s="123"/>
      <c r="G43" s="123"/>
      <c r="H43" s="123"/>
      <c r="I43" s="123"/>
      <c r="J43" s="123"/>
    </row>
    <row r="44" spans="2:10">
      <c r="B44" s="123"/>
      <c r="C44" s="123"/>
      <c r="D44" s="123"/>
      <c r="E44" s="123"/>
      <c r="F44" s="123"/>
      <c r="G44" s="123"/>
      <c r="H44" s="123"/>
      <c r="I44" s="123"/>
      <c r="J44" s="123"/>
    </row>
    <row r="45" spans="2:10">
      <c r="B45" s="123"/>
      <c r="C45" s="123"/>
      <c r="D45" s="123"/>
      <c r="E45" s="123"/>
      <c r="F45" s="123"/>
      <c r="G45" s="123"/>
      <c r="H45" s="123"/>
      <c r="I45" s="123"/>
      <c r="J45" s="123"/>
    </row>
    <row r="46" spans="2:10">
      <c r="B46" s="123"/>
      <c r="C46" s="123"/>
      <c r="D46" s="123"/>
      <c r="E46" s="123"/>
      <c r="F46" s="123"/>
      <c r="G46" s="123"/>
      <c r="H46" s="123"/>
      <c r="I46" s="123"/>
      <c r="J46" s="123"/>
    </row>
    <row r="47" spans="2:10">
      <c r="B47" s="123"/>
      <c r="C47" s="123"/>
      <c r="D47" s="123"/>
      <c r="E47" s="123"/>
      <c r="F47" s="123"/>
      <c r="G47" s="123"/>
      <c r="H47" s="123"/>
      <c r="I47" s="123"/>
      <c r="J47" s="123"/>
    </row>
    <row r="48" spans="2:10">
      <c r="B48" s="123"/>
      <c r="C48" s="123"/>
      <c r="D48" s="123"/>
      <c r="E48" s="123"/>
      <c r="F48" s="123"/>
      <c r="G48" s="123"/>
      <c r="H48" s="123"/>
      <c r="I48" s="123"/>
      <c r="J48" s="123"/>
    </row>
    <row r="49" spans="2:10">
      <c r="B49" s="123"/>
      <c r="C49" s="123"/>
      <c r="D49" s="123"/>
      <c r="E49" s="123"/>
      <c r="F49" s="123"/>
      <c r="G49" s="123"/>
      <c r="H49" s="123"/>
      <c r="I49" s="123"/>
      <c r="J49" s="123"/>
    </row>
    <row r="50" spans="2:10">
      <c r="B50" s="123"/>
      <c r="C50" s="123"/>
      <c r="D50" s="123"/>
      <c r="E50" s="123"/>
      <c r="F50" s="123"/>
      <c r="G50" s="123"/>
      <c r="H50" s="123"/>
      <c r="I50" s="123"/>
      <c r="J50" s="123"/>
    </row>
    <row r="51" spans="2:10">
      <c r="B51" s="123"/>
      <c r="C51" s="123"/>
      <c r="D51" s="123"/>
      <c r="E51" s="123"/>
      <c r="F51" s="123"/>
      <c r="G51" s="123"/>
      <c r="H51" s="123"/>
      <c r="I51" s="123"/>
      <c r="J51" s="123"/>
    </row>
    <row r="52" spans="2:10">
      <c r="B52" s="123"/>
      <c r="C52" s="123"/>
      <c r="D52" s="123"/>
      <c r="E52" s="123"/>
      <c r="F52" s="123"/>
      <c r="G52" s="123"/>
      <c r="H52" s="123"/>
      <c r="I52" s="123"/>
      <c r="J52" s="123"/>
    </row>
    <row r="53" spans="2:10">
      <c r="B53" s="123"/>
      <c r="C53" s="123"/>
      <c r="D53" s="123"/>
      <c r="E53" s="123"/>
      <c r="F53" s="123"/>
      <c r="G53" s="123"/>
      <c r="H53" s="123"/>
      <c r="I53" s="123"/>
      <c r="J53" s="123"/>
    </row>
    <row r="54" spans="2:10">
      <c r="B54" s="123"/>
      <c r="C54" s="123"/>
      <c r="D54" s="123"/>
      <c r="E54" s="123"/>
      <c r="F54" s="123"/>
      <c r="G54" s="123"/>
      <c r="H54" s="123"/>
      <c r="I54" s="123"/>
      <c r="J54" s="123"/>
    </row>
    <row r="55" spans="2:10">
      <c r="B55" s="123"/>
      <c r="C55" s="123"/>
      <c r="D55" s="123"/>
      <c r="E55" s="123"/>
      <c r="F55" s="123"/>
      <c r="G55" s="123"/>
      <c r="H55" s="123"/>
      <c r="I55" s="123"/>
      <c r="J55" s="123"/>
    </row>
    <row r="56" spans="2:10">
      <c r="B56" s="123"/>
      <c r="C56" s="123"/>
      <c r="D56" s="123"/>
      <c r="E56" s="123"/>
      <c r="F56" s="123"/>
      <c r="G56" s="123"/>
      <c r="H56" s="123"/>
      <c r="I56" s="123"/>
      <c r="J56" s="123"/>
    </row>
  </sheetData>
  <pageMargins left="0.75" right="0.75" top="1" bottom="1" header="0.5" footer="0.5"/>
  <pageSetup paperSize="9" orientation="portrait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50"/>
  <dimension ref="A1:U70"/>
  <sheetViews>
    <sheetView zoomScaleNormal="100" workbookViewId="0">
      <selection activeCell="A7" sqref="A7"/>
    </sheetView>
  </sheetViews>
  <sheetFormatPr defaultRowHeight="12.75"/>
  <cols>
    <col min="1" max="1" width="9.140625" style="110"/>
    <col min="2" max="2" width="21" style="110" customWidth="1"/>
    <col min="3" max="3" width="17.5703125" style="110" customWidth="1"/>
    <col min="4" max="4" width="21.140625" style="110" customWidth="1"/>
    <col min="5" max="6" width="19.42578125" style="110" customWidth="1"/>
    <col min="7" max="7" width="16.85546875" style="110" customWidth="1"/>
    <col min="8" max="8" width="9.140625" style="110"/>
    <col min="9" max="9" width="21" style="110" customWidth="1"/>
    <col min="10" max="10" width="17.5703125" style="110" customWidth="1"/>
    <col min="11" max="11" width="21.140625" style="110" customWidth="1"/>
    <col min="12" max="12" width="19.42578125" style="110" customWidth="1"/>
    <col min="13" max="13" width="18.140625" style="110" customWidth="1"/>
    <col min="14" max="14" width="20" style="110" customWidth="1"/>
    <col min="15" max="16" width="9.140625" style="110"/>
    <col min="17" max="17" width="21" style="110" customWidth="1"/>
    <col min="18" max="18" width="17.5703125" style="110" customWidth="1"/>
    <col min="19" max="19" width="21.140625" style="110" customWidth="1"/>
    <col min="20" max="21" width="19.42578125" style="110" customWidth="1"/>
    <col min="22" max="239" width="9.140625" style="110"/>
    <col min="240" max="240" width="21" style="110" customWidth="1"/>
    <col min="241" max="241" width="17.5703125" style="110" customWidth="1"/>
    <col min="242" max="242" width="21.140625" style="110" customWidth="1"/>
    <col min="243" max="243" width="14.28515625" style="110" customWidth="1"/>
    <col min="244" max="244" width="16.85546875" style="110" customWidth="1"/>
    <col min="245" max="245" width="18.140625" style="110" customWidth="1"/>
    <col min="246" max="246" width="12.28515625" style="110" customWidth="1"/>
    <col min="247" max="247" width="16.28515625" style="110" customWidth="1"/>
    <col min="248" max="248" width="9.28515625" style="110" bestFit="1" customWidth="1"/>
    <col min="249" max="495" width="9.140625" style="110"/>
    <col min="496" max="496" width="21" style="110" customWidth="1"/>
    <col min="497" max="497" width="17.5703125" style="110" customWidth="1"/>
    <col min="498" max="498" width="21.140625" style="110" customWidth="1"/>
    <col min="499" max="499" width="14.28515625" style="110" customWidth="1"/>
    <col min="500" max="500" width="16.85546875" style="110" customWidth="1"/>
    <col min="501" max="501" width="18.140625" style="110" customWidth="1"/>
    <col min="502" max="502" width="12.28515625" style="110" customWidth="1"/>
    <col min="503" max="503" width="16.28515625" style="110" customWidth="1"/>
    <col min="504" max="504" width="9.28515625" style="110" bestFit="1" customWidth="1"/>
    <col min="505" max="751" width="9.140625" style="110"/>
    <col min="752" max="752" width="21" style="110" customWidth="1"/>
    <col min="753" max="753" width="17.5703125" style="110" customWidth="1"/>
    <col min="754" max="754" width="21.140625" style="110" customWidth="1"/>
    <col min="755" max="755" width="14.28515625" style="110" customWidth="1"/>
    <col min="756" max="756" width="16.85546875" style="110" customWidth="1"/>
    <col min="757" max="757" width="18.140625" style="110" customWidth="1"/>
    <col min="758" max="758" width="12.28515625" style="110" customWidth="1"/>
    <col min="759" max="759" width="16.28515625" style="110" customWidth="1"/>
    <col min="760" max="760" width="9.28515625" style="110" bestFit="1" customWidth="1"/>
    <col min="761" max="1007" width="9.140625" style="110"/>
    <col min="1008" max="1008" width="21" style="110" customWidth="1"/>
    <col min="1009" max="1009" width="17.5703125" style="110" customWidth="1"/>
    <col min="1010" max="1010" width="21.140625" style="110" customWidth="1"/>
    <col min="1011" max="1011" width="14.28515625" style="110" customWidth="1"/>
    <col min="1012" max="1012" width="16.85546875" style="110" customWidth="1"/>
    <col min="1013" max="1013" width="18.140625" style="110" customWidth="1"/>
    <col min="1014" max="1014" width="12.28515625" style="110" customWidth="1"/>
    <col min="1015" max="1015" width="16.28515625" style="110" customWidth="1"/>
    <col min="1016" max="1016" width="9.28515625" style="110" bestFit="1" customWidth="1"/>
    <col min="1017" max="1263" width="9.140625" style="110"/>
    <col min="1264" max="1264" width="21" style="110" customWidth="1"/>
    <col min="1265" max="1265" width="17.5703125" style="110" customWidth="1"/>
    <col min="1266" max="1266" width="21.140625" style="110" customWidth="1"/>
    <col min="1267" max="1267" width="14.28515625" style="110" customWidth="1"/>
    <col min="1268" max="1268" width="16.85546875" style="110" customWidth="1"/>
    <col min="1269" max="1269" width="18.140625" style="110" customWidth="1"/>
    <col min="1270" max="1270" width="12.28515625" style="110" customWidth="1"/>
    <col min="1271" max="1271" width="16.28515625" style="110" customWidth="1"/>
    <col min="1272" max="1272" width="9.28515625" style="110" bestFit="1" customWidth="1"/>
    <col min="1273" max="1519" width="9.140625" style="110"/>
    <col min="1520" max="1520" width="21" style="110" customWidth="1"/>
    <col min="1521" max="1521" width="17.5703125" style="110" customWidth="1"/>
    <col min="1522" max="1522" width="21.140625" style="110" customWidth="1"/>
    <col min="1523" max="1523" width="14.28515625" style="110" customWidth="1"/>
    <col min="1524" max="1524" width="16.85546875" style="110" customWidth="1"/>
    <col min="1525" max="1525" width="18.140625" style="110" customWidth="1"/>
    <col min="1526" max="1526" width="12.28515625" style="110" customWidth="1"/>
    <col min="1527" max="1527" width="16.28515625" style="110" customWidth="1"/>
    <col min="1528" max="1528" width="9.28515625" style="110" bestFit="1" customWidth="1"/>
    <col min="1529" max="1775" width="9.140625" style="110"/>
    <col min="1776" max="1776" width="21" style="110" customWidth="1"/>
    <col min="1777" max="1777" width="17.5703125" style="110" customWidth="1"/>
    <col min="1778" max="1778" width="21.140625" style="110" customWidth="1"/>
    <col min="1779" max="1779" width="14.28515625" style="110" customWidth="1"/>
    <col min="1780" max="1780" width="16.85546875" style="110" customWidth="1"/>
    <col min="1781" max="1781" width="18.140625" style="110" customWidth="1"/>
    <col min="1782" max="1782" width="12.28515625" style="110" customWidth="1"/>
    <col min="1783" max="1783" width="16.28515625" style="110" customWidth="1"/>
    <col min="1784" max="1784" width="9.28515625" style="110" bestFit="1" customWidth="1"/>
    <col min="1785" max="2031" width="9.140625" style="110"/>
    <col min="2032" max="2032" width="21" style="110" customWidth="1"/>
    <col min="2033" max="2033" width="17.5703125" style="110" customWidth="1"/>
    <col min="2034" max="2034" width="21.140625" style="110" customWidth="1"/>
    <col min="2035" max="2035" width="14.28515625" style="110" customWidth="1"/>
    <col min="2036" max="2036" width="16.85546875" style="110" customWidth="1"/>
    <col min="2037" max="2037" width="18.140625" style="110" customWidth="1"/>
    <col min="2038" max="2038" width="12.28515625" style="110" customWidth="1"/>
    <col min="2039" max="2039" width="16.28515625" style="110" customWidth="1"/>
    <col min="2040" max="2040" width="9.28515625" style="110" bestFit="1" customWidth="1"/>
    <col min="2041" max="2287" width="9.140625" style="110"/>
    <col min="2288" max="2288" width="21" style="110" customWidth="1"/>
    <col min="2289" max="2289" width="17.5703125" style="110" customWidth="1"/>
    <col min="2290" max="2290" width="21.140625" style="110" customWidth="1"/>
    <col min="2291" max="2291" width="14.28515625" style="110" customWidth="1"/>
    <col min="2292" max="2292" width="16.85546875" style="110" customWidth="1"/>
    <col min="2293" max="2293" width="18.140625" style="110" customWidth="1"/>
    <col min="2294" max="2294" width="12.28515625" style="110" customWidth="1"/>
    <col min="2295" max="2295" width="16.28515625" style="110" customWidth="1"/>
    <col min="2296" max="2296" width="9.28515625" style="110" bestFit="1" customWidth="1"/>
    <col min="2297" max="2543" width="9.140625" style="110"/>
    <col min="2544" max="2544" width="21" style="110" customWidth="1"/>
    <col min="2545" max="2545" width="17.5703125" style="110" customWidth="1"/>
    <col min="2546" max="2546" width="21.140625" style="110" customWidth="1"/>
    <col min="2547" max="2547" width="14.28515625" style="110" customWidth="1"/>
    <col min="2548" max="2548" width="16.85546875" style="110" customWidth="1"/>
    <col min="2549" max="2549" width="18.140625" style="110" customWidth="1"/>
    <col min="2550" max="2550" width="12.28515625" style="110" customWidth="1"/>
    <col min="2551" max="2551" width="16.28515625" style="110" customWidth="1"/>
    <col min="2552" max="2552" width="9.28515625" style="110" bestFit="1" customWidth="1"/>
    <col min="2553" max="2799" width="9.140625" style="110"/>
    <col min="2800" max="2800" width="21" style="110" customWidth="1"/>
    <col min="2801" max="2801" width="17.5703125" style="110" customWidth="1"/>
    <col min="2802" max="2802" width="21.140625" style="110" customWidth="1"/>
    <col min="2803" max="2803" width="14.28515625" style="110" customWidth="1"/>
    <col min="2804" max="2804" width="16.85546875" style="110" customWidth="1"/>
    <col min="2805" max="2805" width="18.140625" style="110" customWidth="1"/>
    <col min="2806" max="2806" width="12.28515625" style="110" customWidth="1"/>
    <col min="2807" max="2807" width="16.28515625" style="110" customWidth="1"/>
    <col min="2808" max="2808" width="9.28515625" style="110" bestFit="1" customWidth="1"/>
    <col min="2809" max="3055" width="9.140625" style="110"/>
    <col min="3056" max="3056" width="21" style="110" customWidth="1"/>
    <col min="3057" max="3057" width="17.5703125" style="110" customWidth="1"/>
    <col min="3058" max="3058" width="21.140625" style="110" customWidth="1"/>
    <col min="3059" max="3059" width="14.28515625" style="110" customWidth="1"/>
    <col min="3060" max="3060" width="16.85546875" style="110" customWidth="1"/>
    <col min="3061" max="3061" width="18.140625" style="110" customWidth="1"/>
    <col min="3062" max="3062" width="12.28515625" style="110" customWidth="1"/>
    <col min="3063" max="3063" width="16.28515625" style="110" customWidth="1"/>
    <col min="3064" max="3064" width="9.28515625" style="110" bestFit="1" customWidth="1"/>
    <col min="3065" max="3311" width="9.140625" style="110"/>
    <col min="3312" max="3312" width="21" style="110" customWidth="1"/>
    <col min="3313" max="3313" width="17.5703125" style="110" customWidth="1"/>
    <col min="3314" max="3314" width="21.140625" style="110" customWidth="1"/>
    <col min="3315" max="3315" width="14.28515625" style="110" customWidth="1"/>
    <col min="3316" max="3316" width="16.85546875" style="110" customWidth="1"/>
    <col min="3317" max="3317" width="18.140625" style="110" customWidth="1"/>
    <col min="3318" max="3318" width="12.28515625" style="110" customWidth="1"/>
    <col min="3319" max="3319" width="16.28515625" style="110" customWidth="1"/>
    <col min="3320" max="3320" width="9.28515625" style="110" bestFit="1" customWidth="1"/>
    <col min="3321" max="3567" width="9.140625" style="110"/>
    <col min="3568" max="3568" width="21" style="110" customWidth="1"/>
    <col min="3569" max="3569" width="17.5703125" style="110" customWidth="1"/>
    <col min="3570" max="3570" width="21.140625" style="110" customWidth="1"/>
    <col min="3571" max="3571" width="14.28515625" style="110" customWidth="1"/>
    <col min="3572" max="3572" width="16.85546875" style="110" customWidth="1"/>
    <col min="3573" max="3573" width="18.140625" style="110" customWidth="1"/>
    <col min="3574" max="3574" width="12.28515625" style="110" customWidth="1"/>
    <col min="3575" max="3575" width="16.28515625" style="110" customWidth="1"/>
    <col min="3576" max="3576" width="9.28515625" style="110" bestFit="1" customWidth="1"/>
    <col min="3577" max="3823" width="9.140625" style="110"/>
    <col min="3824" max="3824" width="21" style="110" customWidth="1"/>
    <col min="3825" max="3825" width="17.5703125" style="110" customWidth="1"/>
    <col min="3826" max="3826" width="21.140625" style="110" customWidth="1"/>
    <col min="3827" max="3827" width="14.28515625" style="110" customWidth="1"/>
    <col min="3828" max="3828" width="16.85546875" style="110" customWidth="1"/>
    <col min="3829" max="3829" width="18.140625" style="110" customWidth="1"/>
    <col min="3830" max="3830" width="12.28515625" style="110" customWidth="1"/>
    <col min="3831" max="3831" width="16.28515625" style="110" customWidth="1"/>
    <col min="3832" max="3832" width="9.28515625" style="110" bestFit="1" customWidth="1"/>
    <col min="3833" max="4079" width="9.140625" style="110"/>
    <col min="4080" max="4080" width="21" style="110" customWidth="1"/>
    <col min="4081" max="4081" width="17.5703125" style="110" customWidth="1"/>
    <col min="4082" max="4082" width="21.140625" style="110" customWidth="1"/>
    <col min="4083" max="4083" width="14.28515625" style="110" customWidth="1"/>
    <col min="4084" max="4084" width="16.85546875" style="110" customWidth="1"/>
    <col min="4085" max="4085" width="18.140625" style="110" customWidth="1"/>
    <col min="4086" max="4086" width="12.28515625" style="110" customWidth="1"/>
    <col min="4087" max="4087" width="16.28515625" style="110" customWidth="1"/>
    <col min="4088" max="4088" width="9.28515625" style="110" bestFit="1" customWidth="1"/>
    <col min="4089" max="4335" width="9.140625" style="110"/>
    <col min="4336" max="4336" width="21" style="110" customWidth="1"/>
    <col min="4337" max="4337" width="17.5703125" style="110" customWidth="1"/>
    <col min="4338" max="4338" width="21.140625" style="110" customWidth="1"/>
    <col min="4339" max="4339" width="14.28515625" style="110" customWidth="1"/>
    <col min="4340" max="4340" width="16.85546875" style="110" customWidth="1"/>
    <col min="4341" max="4341" width="18.140625" style="110" customWidth="1"/>
    <col min="4342" max="4342" width="12.28515625" style="110" customWidth="1"/>
    <col min="4343" max="4343" width="16.28515625" style="110" customWidth="1"/>
    <col min="4344" max="4344" width="9.28515625" style="110" bestFit="1" customWidth="1"/>
    <col min="4345" max="4591" width="9.140625" style="110"/>
    <col min="4592" max="4592" width="21" style="110" customWidth="1"/>
    <col min="4593" max="4593" width="17.5703125" style="110" customWidth="1"/>
    <col min="4594" max="4594" width="21.140625" style="110" customWidth="1"/>
    <col min="4595" max="4595" width="14.28515625" style="110" customWidth="1"/>
    <col min="4596" max="4596" width="16.85546875" style="110" customWidth="1"/>
    <col min="4597" max="4597" width="18.140625" style="110" customWidth="1"/>
    <col min="4598" max="4598" width="12.28515625" style="110" customWidth="1"/>
    <col min="4599" max="4599" width="16.28515625" style="110" customWidth="1"/>
    <col min="4600" max="4600" width="9.28515625" style="110" bestFit="1" customWidth="1"/>
    <col min="4601" max="4847" width="9.140625" style="110"/>
    <col min="4848" max="4848" width="21" style="110" customWidth="1"/>
    <col min="4849" max="4849" width="17.5703125" style="110" customWidth="1"/>
    <col min="4850" max="4850" width="21.140625" style="110" customWidth="1"/>
    <col min="4851" max="4851" width="14.28515625" style="110" customWidth="1"/>
    <col min="4852" max="4852" width="16.85546875" style="110" customWidth="1"/>
    <col min="4853" max="4853" width="18.140625" style="110" customWidth="1"/>
    <col min="4854" max="4854" width="12.28515625" style="110" customWidth="1"/>
    <col min="4855" max="4855" width="16.28515625" style="110" customWidth="1"/>
    <col min="4856" max="4856" width="9.28515625" style="110" bestFit="1" customWidth="1"/>
    <col min="4857" max="5103" width="9.140625" style="110"/>
    <col min="5104" max="5104" width="21" style="110" customWidth="1"/>
    <col min="5105" max="5105" width="17.5703125" style="110" customWidth="1"/>
    <col min="5106" max="5106" width="21.140625" style="110" customWidth="1"/>
    <col min="5107" max="5107" width="14.28515625" style="110" customWidth="1"/>
    <col min="5108" max="5108" width="16.85546875" style="110" customWidth="1"/>
    <col min="5109" max="5109" width="18.140625" style="110" customWidth="1"/>
    <col min="5110" max="5110" width="12.28515625" style="110" customWidth="1"/>
    <col min="5111" max="5111" width="16.28515625" style="110" customWidth="1"/>
    <col min="5112" max="5112" width="9.28515625" style="110" bestFit="1" customWidth="1"/>
    <col min="5113" max="5359" width="9.140625" style="110"/>
    <col min="5360" max="5360" width="21" style="110" customWidth="1"/>
    <col min="5361" max="5361" width="17.5703125" style="110" customWidth="1"/>
    <col min="5362" max="5362" width="21.140625" style="110" customWidth="1"/>
    <col min="5363" max="5363" width="14.28515625" style="110" customWidth="1"/>
    <col min="5364" max="5364" width="16.85546875" style="110" customWidth="1"/>
    <col min="5365" max="5365" width="18.140625" style="110" customWidth="1"/>
    <col min="5366" max="5366" width="12.28515625" style="110" customWidth="1"/>
    <col min="5367" max="5367" width="16.28515625" style="110" customWidth="1"/>
    <col min="5368" max="5368" width="9.28515625" style="110" bestFit="1" customWidth="1"/>
    <col min="5369" max="5615" width="9.140625" style="110"/>
    <col min="5616" max="5616" width="21" style="110" customWidth="1"/>
    <col min="5617" max="5617" width="17.5703125" style="110" customWidth="1"/>
    <col min="5618" max="5618" width="21.140625" style="110" customWidth="1"/>
    <col min="5619" max="5619" width="14.28515625" style="110" customWidth="1"/>
    <col min="5620" max="5620" width="16.85546875" style="110" customWidth="1"/>
    <col min="5621" max="5621" width="18.140625" style="110" customWidth="1"/>
    <col min="5622" max="5622" width="12.28515625" style="110" customWidth="1"/>
    <col min="5623" max="5623" width="16.28515625" style="110" customWidth="1"/>
    <col min="5624" max="5624" width="9.28515625" style="110" bestFit="1" customWidth="1"/>
    <col min="5625" max="5871" width="9.140625" style="110"/>
    <col min="5872" max="5872" width="21" style="110" customWidth="1"/>
    <col min="5873" max="5873" width="17.5703125" style="110" customWidth="1"/>
    <col min="5874" max="5874" width="21.140625" style="110" customWidth="1"/>
    <col min="5875" max="5875" width="14.28515625" style="110" customWidth="1"/>
    <col min="5876" max="5876" width="16.85546875" style="110" customWidth="1"/>
    <col min="5877" max="5877" width="18.140625" style="110" customWidth="1"/>
    <col min="5878" max="5878" width="12.28515625" style="110" customWidth="1"/>
    <col min="5879" max="5879" width="16.28515625" style="110" customWidth="1"/>
    <col min="5880" max="5880" width="9.28515625" style="110" bestFit="1" customWidth="1"/>
    <col min="5881" max="6127" width="9.140625" style="110"/>
    <col min="6128" max="6128" width="21" style="110" customWidth="1"/>
    <col min="6129" max="6129" width="17.5703125" style="110" customWidth="1"/>
    <col min="6130" max="6130" width="21.140625" style="110" customWidth="1"/>
    <col min="6131" max="6131" width="14.28515625" style="110" customWidth="1"/>
    <col min="6132" max="6132" width="16.85546875" style="110" customWidth="1"/>
    <col min="6133" max="6133" width="18.140625" style="110" customWidth="1"/>
    <col min="6134" max="6134" width="12.28515625" style="110" customWidth="1"/>
    <col min="6135" max="6135" width="16.28515625" style="110" customWidth="1"/>
    <col min="6136" max="6136" width="9.28515625" style="110" bestFit="1" customWidth="1"/>
    <col min="6137" max="6383" width="9.140625" style="110"/>
    <col min="6384" max="6384" width="21" style="110" customWidth="1"/>
    <col min="6385" max="6385" width="17.5703125" style="110" customWidth="1"/>
    <col min="6386" max="6386" width="21.140625" style="110" customWidth="1"/>
    <col min="6387" max="6387" width="14.28515625" style="110" customWidth="1"/>
    <col min="6388" max="6388" width="16.85546875" style="110" customWidth="1"/>
    <col min="6389" max="6389" width="18.140625" style="110" customWidth="1"/>
    <col min="6390" max="6390" width="12.28515625" style="110" customWidth="1"/>
    <col min="6391" max="6391" width="16.28515625" style="110" customWidth="1"/>
    <col min="6392" max="6392" width="9.28515625" style="110" bestFit="1" customWidth="1"/>
    <col min="6393" max="6639" width="9.140625" style="110"/>
    <col min="6640" max="6640" width="21" style="110" customWidth="1"/>
    <col min="6641" max="6641" width="17.5703125" style="110" customWidth="1"/>
    <col min="6642" max="6642" width="21.140625" style="110" customWidth="1"/>
    <col min="6643" max="6643" width="14.28515625" style="110" customWidth="1"/>
    <col min="6644" max="6644" width="16.85546875" style="110" customWidth="1"/>
    <col min="6645" max="6645" width="18.140625" style="110" customWidth="1"/>
    <col min="6646" max="6646" width="12.28515625" style="110" customWidth="1"/>
    <col min="6647" max="6647" width="16.28515625" style="110" customWidth="1"/>
    <col min="6648" max="6648" width="9.28515625" style="110" bestFit="1" customWidth="1"/>
    <col min="6649" max="6895" width="9.140625" style="110"/>
    <col min="6896" max="6896" width="21" style="110" customWidth="1"/>
    <col min="6897" max="6897" width="17.5703125" style="110" customWidth="1"/>
    <col min="6898" max="6898" width="21.140625" style="110" customWidth="1"/>
    <col min="6899" max="6899" width="14.28515625" style="110" customWidth="1"/>
    <col min="6900" max="6900" width="16.85546875" style="110" customWidth="1"/>
    <col min="6901" max="6901" width="18.140625" style="110" customWidth="1"/>
    <col min="6902" max="6902" width="12.28515625" style="110" customWidth="1"/>
    <col min="6903" max="6903" width="16.28515625" style="110" customWidth="1"/>
    <col min="6904" max="6904" width="9.28515625" style="110" bestFit="1" customWidth="1"/>
    <col min="6905" max="7151" width="9.140625" style="110"/>
    <col min="7152" max="7152" width="21" style="110" customWidth="1"/>
    <col min="7153" max="7153" width="17.5703125" style="110" customWidth="1"/>
    <col min="7154" max="7154" width="21.140625" style="110" customWidth="1"/>
    <col min="7155" max="7155" width="14.28515625" style="110" customWidth="1"/>
    <col min="7156" max="7156" width="16.85546875" style="110" customWidth="1"/>
    <col min="7157" max="7157" width="18.140625" style="110" customWidth="1"/>
    <col min="7158" max="7158" width="12.28515625" style="110" customWidth="1"/>
    <col min="7159" max="7159" width="16.28515625" style="110" customWidth="1"/>
    <col min="7160" max="7160" width="9.28515625" style="110" bestFit="1" customWidth="1"/>
    <col min="7161" max="7407" width="9.140625" style="110"/>
    <col min="7408" max="7408" width="21" style="110" customWidth="1"/>
    <col min="7409" max="7409" width="17.5703125" style="110" customWidth="1"/>
    <col min="7410" max="7410" width="21.140625" style="110" customWidth="1"/>
    <col min="7411" max="7411" width="14.28515625" style="110" customWidth="1"/>
    <col min="7412" max="7412" width="16.85546875" style="110" customWidth="1"/>
    <col min="7413" max="7413" width="18.140625" style="110" customWidth="1"/>
    <col min="7414" max="7414" width="12.28515625" style="110" customWidth="1"/>
    <col min="7415" max="7415" width="16.28515625" style="110" customWidth="1"/>
    <col min="7416" max="7416" width="9.28515625" style="110" bestFit="1" customWidth="1"/>
    <col min="7417" max="7663" width="9.140625" style="110"/>
    <col min="7664" max="7664" width="21" style="110" customWidth="1"/>
    <col min="7665" max="7665" width="17.5703125" style="110" customWidth="1"/>
    <col min="7666" max="7666" width="21.140625" style="110" customWidth="1"/>
    <col min="7667" max="7667" width="14.28515625" style="110" customWidth="1"/>
    <col min="7668" max="7668" width="16.85546875" style="110" customWidth="1"/>
    <col min="7669" max="7669" width="18.140625" style="110" customWidth="1"/>
    <col min="7670" max="7670" width="12.28515625" style="110" customWidth="1"/>
    <col min="7671" max="7671" width="16.28515625" style="110" customWidth="1"/>
    <col min="7672" max="7672" width="9.28515625" style="110" bestFit="1" customWidth="1"/>
    <col min="7673" max="7919" width="9.140625" style="110"/>
    <col min="7920" max="7920" width="21" style="110" customWidth="1"/>
    <col min="7921" max="7921" width="17.5703125" style="110" customWidth="1"/>
    <col min="7922" max="7922" width="21.140625" style="110" customWidth="1"/>
    <col min="7923" max="7923" width="14.28515625" style="110" customWidth="1"/>
    <col min="7924" max="7924" width="16.85546875" style="110" customWidth="1"/>
    <col min="7925" max="7925" width="18.140625" style="110" customWidth="1"/>
    <col min="7926" max="7926" width="12.28515625" style="110" customWidth="1"/>
    <col min="7927" max="7927" width="16.28515625" style="110" customWidth="1"/>
    <col min="7928" max="7928" width="9.28515625" style="110" bestFit="1" customWidth="1"/>
    <col min="7929" max="8175" width="9.140625" style="110"/>
    <col min="8176" max="8176" width="21" style="110" customWidth="1"/>
    <col min="8177" max="8177" width="17.5703125" style="110" customWidth="1"/>
    <col min="8178" max="8178" width="21.140625" style="110" customWidth="1"/>
    <col min="8179" max="8179" width="14.28515625" style="110" customWidth="1"/>
    <col min="8180" max="8180" width="16.85546875" style="110" customWidth="1"/>
    <col min="8181" max="8181" width="18.140625" style="110" customWidth="1"/>
    <col min="8182" max="8182" width="12.28515625" style="110" customWidth="1"/>
    <col min="8183" max="8183" width="16.28515625" style="110" customWidth="1"/>
    <col min="8184" max="8184" width="9.28515625" style="110" bestFit="1" customWidth="1"/>
    <col min="8185" max="8431" width="9.140625" style="110"/>
    <col min="8432" max="8432" width="21" style="110" customWidth="1"/>
    <col min="8433" max="8433" width="17.5703125" style="110" customWidth="1"/>
    <col min="8434" max="8434" width="21.140625" style="110" customWidth="1"/>
    <col min="8435" max="8435" width="14.28515625" style="110" customWidth="1"/>
    <col min="8436" max="8436" width="16.85546875" style="110" customWidth="1"/>
    <col min="8437" max="8437" width="18.140625" style="110" customWidth="1"/>
    <col min="8438" max="8438" width="12.28515625" style="110" customWidth="1"/>
    <col min="8439" max="8439" width="16.28515625" style="110" customWidth="1"/>
    <col min="8440" max="8440" width="9.28515625" style="110" bestFit="1" customWidth="1"/>
    <col min="8441" max="8687" width="9.140625" style="110"/>
    <col min="8688" max="8688" width="21" style="110" customWidth="1"/>
    <col min="8689" max="8689" width="17.5703125" style="110" customWidth="1"/>
    <col min="8690" max="8690" width="21.140625" style="110" customWidth="1"/>
    <col min="8691" max="8691" width="14.28515625" style="110" customWidth="1"/>
    <col min="8692" max="8692" width="16.85546875" style="110" customWidth="1"/>
    <col min="8693" max="8693" width="18.140625" style="110" customWidth="1"/>
    <col min="8694" max="8694" width="12.28515625" style="110" customWidth="1"/>
    <col min="8695" max="8695" width="16.28515625" style="110" customWidth="1"/>
    <col min="8696" max="8696" width="9.28515625" style="110" bestFit="1" customWidth="1"/>
    <col min="8697" max="8943" width="9.140625" style="110"/>
    <col min="8944" max="8944" width="21" style="110" customWidth="1"/>
    <col min="8945" max="8945" width="17.5703125" style="110" customWidth="1"/>
    <col min="8946" max="8946" width="21.140625" style="110" customWidth="1"/>
    <col min="8947" max="8947" width="14.28515625" style="110" customWidth="1"/>
    <col min="8948" max="8948" width="16.85546875" style="110" customWidth="1"/>
    <col min="8949" max="8949" width="18.140625" style="110" customWidth="1"/>
    <col min="8950" max="8950" width="12.28515625" style="110" customWidth="1"/>
    <col min="8951" max="8951" width="16.28515625" style="110" customWidth="1"/>
    <col min="8952" max="8952" width="9.28515625" style="110" bestFit="1" customWidth="1"/>
    <col min="8953" max="9199" width="9.140625" style="110"/>
    <col min="9200" max="9200" width="21" style="110" customWidth="1"/>
    <col min="9201" max="9201" width="17.5703125" style="110" customWidth="1"/>
    <col min="9202" max="9202" width="21.140625" style="110" customWidth="1"/>
    <col min="9203" max="9203" width="14.28515625" style="110" customWidth="1"/>
    <col min="9204" max="9204" width="16.85546875" style="110" customWidth="1"/>
    <col min="9205" max="9205" width="18.140625" style="110" customWidth="1"/>
    <col min="9206" max="9206" width="12.28515625" style="110" customWidth="1"/>
    <col min="9207" max="9207" width="16.28515625" style="110" customWidth="1"/>
    <col min="9208" max="9208" width="9.28515625" style="110" bestFit="1" customWidth="1"/>
    <col min="9209" max="9455" width="9.140625" style="110"/>
    <col min="9456" max="9456" width="21" style="110" customWidth="1"/>
    <col min="9457" max="9457" width="17.5703125" style="110" customWidth="1"/>
    <col min="9458" max="9458" width="21.140625" style="110" customWidth="1"/>
    <col min="9459" max="9459" width="14.28515625" style="110" customWidth="1"/>
    <col min="9460" max="9460" width="16.85546875" style="110" customWidth="1"/>
    <col min="9461" max="9461" width="18.140625" style="110" customWidth="1"/>
    <col min="9462" max="9462" width="12.28515625" style="110" customWidth="1"/>
    <col min="9463" max="9463" width="16.28515625" style="110" customWidth="1"/>
    <col min="9464" max="9464" width="9.28515625" style="110" bestFit="1" customWidth="1"/>
    <col min="9465" max="9711" width="9.140625" style="110"/>
    <col min="9712" max="9712" width="21" style="110" customWidth="1"/>
    <col min="9713" max="9713" width="17.5703125" style="110" customWidth="1"/>
    <col min="9714" max="9714" width="21.140625" style="110" customWidth="1"/>
    <col min="9715" max="9715" width="14.28515625" style="110" customWidth="1"/>
    <col min="9716" max="9716" width="16.85546875" style="110" customWidth="1"/>
    <col min="9717" max="9717" width="18.140625" style="110" customWidth="1"/>
    <col min="9718" max="9718" width="12.28515625" style="110" customWidth="1"/>
    <col min="9719" max="9719" width="16.28515625" style="110" customWidth="1"/>
    <col min="9720" max="9720" width="9.28515625" style="110" bestFit="1" customWidth="1"/>
    <col min="9721" max="9967" width="9.140625" style="110"/>
    <col min="9968" max="9968" width="21" style="110" customWidth="1"/>
    <col min="9969" max="9969" width="17.5703125" style="110" customWidth="1"/>
    <col min="9970" max="9970" width="21.140625" style="110" customWidth="1"/>
    <col min="9971" max="9971" width="14.28515625" style="110" customWidth="1"/>
    <col min="9972" max="9972" width="16.85546875" style="110" customWidth="1"/>
    <col min="9973" max="9973" width="18.140625" style="110" customWidth="1"/>
    <col min="9974" max="9974" width="12.28515625" style="110" customWidth="1"/>
    <col min="9975" max="9975" width="16.28515625" style="110" customWidth="1"/>
    <col min="9976" max="9976" width="9.28515625" style="110" bestFit="1" customWidth="1"/>
    <col min="9977" max="10223" width="9.140625" style="110"/>
    <col min="10224" max="10224" width="21" style="110" customWidth="1"/>
    <col min="10225" max="10225" width="17.5703125" style="110" customWidth="1"/>
    <col min="10226" max="10226" width="21.140625" style="110" customWidth="1"/>
    <col min="10227" max="10227" width="14.28515625" style="110" customWidth="1"/>
    <col min="10228" max="10228" width="16.85546875" style="110" customWidth="1"/>
    <col min="10229" max="10229" width="18.140625" style="110" customWidth="1"/>
    <col min="10230" max="10230" width="12.28515625" style="110" customWidth="1"/>
    <col min="10231" max="10231" width="16.28515625" style="110" customWidth="1"/>
    <col min="10232" max="10232" width="9.28515625" style="110" bestFit="1" customWidth="1"/>
    <col min="10233" max="10479" width="9.140625" style="110"/>
    <col min="10480" max="10480" width="21" style="110" customWidth="1"/>
    <col min="10481" max="10481" width="17.5703125" style="110" customWidth="1"/>
    <col min="10482" max="10482" width="21.140625" style="110" customWidth="1"/>
    <col min="10483" max="10483" width="14.28515625" style="110" customWidth="1"/>
    <col min="10484" max="10484" width="16.85546875" style="110" customWidth="1"/>
    <col min="10485" max="10485" width="18.140625" style="110" customWidth="1"/>
    <col min="10486" max="10486" width="12.28515625" style="110" customWidth="1"/>
    <col min="10487" max="10487" width="16.28515625" style="110" customWidth="1"/>
    <col min="10488" max="10488" width="9.28515625" style="110" bestFit="1" customWidth="1"/>
    <col min="10489" max="10735" width="9.140625" style="110"/>
    <col min="10736" max="10736" width="21" style="110" customWidth="1"/>
    <col min="10737" max="10737" width="17.5703125" style="110" customWidth="1"/>
    <col min="10738" max="10738" width="21.140625" style="110" customWidth="1"/>
    <col min="10739" max="10739" width="14.28515625" style="110" customWidth="1"/>
    <col min="10740" max="10740" width="16.85546875" style="110" customWidth="1"/>
    <col min="10741" max="10741" width="18.140625" style="110" customWidth="1"/>
    <col min="10742" max="10742" width="12.28515625" style="110" customWidth="1"/>
    <col min="10743" max="10743" width="16.28515625" style="110" customWidth="1"/>
    <col min="10744" max="10744" width="9.28515625" style="110" bestFit="1" customWidth="1"/>
    <col min="10745" max="10991" width="9.140625" style="110"/>
    <col min="10992" max="10992" width="21" style="110" customWidth="1"/>
    <col min="10993" max="10993" width="17.5703125" style="110" customWidth="1"/>
    <col min="10994" max="10994" width="21.140625" style="110" customWidth="1"/>
    <col min="10995" max="10995" width="14.28515625" style="110" customWidth="1"/>
    <col min="10996" max="10996" width="16.85546875" style="110" customWidth="1"/>
    <col min="10997" max="10997" width="18.140625" style="110" customWidth="1"/>
    <col min="10998" max="10998" width="12.28515625" style="110" customWidth="1"/>
    <col min="10999" max="10999" width="16.28515625" style="110" customWidth="1"/>
    <col min="11000" max="11000" width="9.28515625" style="110" bestFit="1" customWidth="1"/>
    <col min="11001" max="11247" width="9.140625" style="110"/>
    <col min="11248" max="11248" width="21" style="110" customWidth="1"/>
    <col min="11249" max="11249" width="17.5703125" style="110" customWidth="1"/>
    <col min="11250" max="11250" width="21.140625" style="110" customWidth="1"/>
    <col min="11251" max="11251" width="14.28515625" style="110" customWidth="1"/>
    <col min="11252" max="11252" width="16.85546875" style="110" customWidth="1"/>
    <col min="11253" max="11253" width="18.140625" style="110" customWidth="1"/>
    <col min="11254" max="11254" width="12.28515625" style="110" customWidth="1"/>
    <col min="11255" max="11255" width="16.28515625" style="110" customWidth="1"/>
    <col min="11256" max="11256" width="9.28515625" style="110" bestFit="1" customWidth="1"/>
    <col min="11257" max="11503" width="9.140625" style="110"/>
    <col min="11504" max="11504" width="21" style="110" customWidth="1"/>
    <col min="11505" max="11505" width="17.5703125" style="110" customWidth="1"/>
    <col min="11506" max="11506" width="21.140625" style="110" customWidth="1"/>
    <col min="11507" max="11507" width="14.28515625" style="110" customWidth="1"/>
    <col min="11508" max="11508" width="16.85546875" style="110" customWidth="1"/>
    <col min="11509" max="11509" width="18.140625" style="110" customWidth="1"/>
    <col min="11510" max="11510" width="12.28515625" style="110" customWidth="1"/>
    <col min="11511" max="11511" width="16.28515625" style="110" customWidth="1"/>
    <col min="11512" max="11512" width="9.28515625" style="110" bestFit="1" customWidth="1"/>
    <col min="11513" max="11759" width="9.140625" style="110"/>
    <col min="11760" max="11760" width="21" style="110" customWidth="1"/>
    <col min="11761" max="11761" width="17.5703125" style="110" customWidth="1"/>
    <col min="11762" max="11762" width="21.140625" style="110" customWidth="1"/>
    <col min="11763" max="11763" width="14.28515625" style="110" customWidth="1"/>
    <col min="11764" max="11764" width="16.85546875" style="110" customWidth="1"/>
    <col min="11765" max="11765" width="18.140625" style="110" customWidth="1"/>
    <col min="11766" max="11766" width="12.28515625" style="110" customWidth="1"/>
    <col min="11767" max="11767" width="16.28515625" style="110" customWidth="1"/>
    <col min="11768" max="11768" width="9.28515625" style="110" bestFit="1" customWidth="1"/>
    <col min="11769" max="12015" width="9.140625" style="110"/>
    <col min="12016" max="12016" width="21" style="110" customWidth="1"/>
    <col min="12017" max="12017" width="17.5703125" style="110" customWidth="1"/>
    <col min="12018" max="12018" width="21.140625" style="110" customWidth="1"/>
    <col min="12019" max="12019" width="14.28515625" style="110" customWidth="1"/>
    <col min="12020" max="12020" width="16.85546875" style="110" customWidth="1"/>
    <col min="12021" max="12021" width="18.140625" style="110" customWidth="1"/>
    <col min="12022" max="12022" width="12.28515625" style="110" customWidth="1"/>
    <col min="12023" max="12023" width="16.28515625" style="110" customWidth="1"/>
    <col min="12024" max="12024" width="9.28515625" style="110" bestFit="1" customWidth="1"/>
    <col min="12025" max="12271" width="9.140625" style="110"/>
    <col min="12272" max="12272" width="21" style="110" customWidth="1"/>
    <col min="12273" max="12273" width="17.5703125" style="110" customWidth="1"/>
    <col min="12274" max="12274" width="21.140625" style="110" customWidth="1"/>
    <col min="12275" max="12275" width="14.28515625" style="110" customWidth="1"/>
    <col min="12276" max="12276" width="16.85546875" style="110" customWidth="1"/>
    <col min="12277" max="12277" width="18.140625" style="110" customWidth="1"/>
    <col min="12278" max="12278" width="12.28515625" style="110" customWidth="1"/>
    <col min="12279" max="12279" width="16.28515625" style="110" customWidth="1"/>
    <col min="12280" max="12280" width="9.28515625" style="110" bestFit="1" customWidth="1"/>
    <col min="12281" max="12527" width="9.140625" style="110"/>
    <col min="12528" max="12528" width="21" style="110" customWidth="1"/>
    <col min="12529" max="12529" width="17.5703125" style="110" customWidth="1"/>
    <col min="12530" max="12530" width="21.140625" style="110" customWidth="1"/>
    <col min="12531" max="12531" width="14.28515625" style="110" customWidth="1"/>
    <col min="12532" max="12532" width="16.85546875" style="110" customWidth="1"/>
    <col min="12533" max="12533" width="18.140625" style="110" customWidth="1"/>
    <col min="12534" max="12534" width="12.28515625" style="110" customWidth="1"/>
    <col min="12535" max="12535" width="16.28515625" style="110" customWidth="1"/>
    <col min="12536" max="12536" width="9.28515625" style="110" bestFit="1" customWidth="1"/>
    <col min="12537" max="12783" width="9.140625" style="110"/>
    <col min="12784" max="12784" width="21" style="110" customWidth="1"/>
    <col min="12785" max="12785" width="17.5703125" style="110" customWidth="1"/>
    <col min="12786" max="12786" width="21.140625" style="110" customWidth="1"/>
    <col min="12787" max="12787" width="14.28515625" style="110" customWidth="1"/>
    <col min="12788" max="12788" width="16.85546875" style="110" customWidth="1"/>
    <col min="12789" max="12789" width="18.140625" style="110" customWidth="1"/>
    <col min="12790" max="12790" width="12.28515625" style="110" customWidth="1"/>
    <col min="12791" max="12791" width="16.28515625" style="110" customWidth="1"/>
    <col min="12792" max="12792" width="9.28515625" style="110" bestFit="1" customWidth="1"/>
    <col min="12793" max="13039" width="9.140625" style="110"/>
    <col min="13040" max="13040" width="21" style="110" customWidth="1"/>
    <col min="13041" max="13041" width="17.5703125" style="110" customWidth="1"/>
    <col min="13042" max="13042" width="21.140625" style="110" customWidth="1"/>
    <col min="13043" max="13043" width="14.28515625" style="110" customWidth="1"/>
    <col min="13044" max="13044" width="16.85546875" style="110" customWidth="1"/>
    <col min="13045" max="13045" width="18.140625" style="110" customWidth="1"/>
    <col min="13046" max="13046" width="12.28515625" style="110" customWidth="1"/>
    <col min="13047" max="13047" width="16.28515625" style="110" customWidth="1"/>
    <col min="13048" max="13048" width="9.28515625" style="110" bestFit="1" customWidth="1"/>
    <col min="13049" max="13295" width="9.140625" style="110"/>
    <col min="13296" max="13296" width="21" style="110" customWidth="1"/>
    <col min="13297" max="13297" width="17.5703125" style="110" customWidth="1"/>
    <col min="13298" max="13298" width="21.140625" style="110" customWidth="1"/>
    <col min="13299" max="13299" width="14.28515625" style="110" customWidth="1"/>
    <col min="13300" max="13300" width="16.85546875" style="110" customWidth="1"/>
    <col min="13301" max="13301" width="18.140625" style="110" customWidth="1"/>
    <col min="13302" max="13302" width="12.28515625" style="110" customWidth="1"/>
    <col min="13303" max="13303" width="16.28515625" style="110" customWidth="1"/>
    <col min="13304" max="13304" width="9.28515625" style="110" bestFit="1" customWidth="1"/>
    <col min="13305" max="13551" width="9.140625" style="110"/>
    <col min="13552" max="13552" width="21" style="110" customWidth="1"/>
    <col min="13553" max="13553" width="17.5703125" style="110" customWidth="1"/>
    <col min="13554" max="13554" width="21.140625" style="110" customWidth="1"/>
    <col min="13555" max="13555" width="14.28515625" style="110" customWidth="1"/>
    <col min="13556" max="13556" width="16.85546875" style="110" customWidth="1"/>
    <col min="13557" max="13557" width="18.140625" style="110" customWidth="1"/>
    <col min="13558" max="13558" width="12.28515625" style="110" customWidth="1"/>
    <col min="13559" max="13559" width="16.28515625" style="110" customWidth="1"/>
    <col min="13560" max="13560" width="9.28515625" style="110" bestFit="1" customWidth="1"/>
    <col min="13561" max="13807" width="9.140625" style="110"/>
    <col min="13808" max="13808" width="21" style="110" customWidth="1"/>
    <col min="13809" max="13809" width="17.5703125" style="110" customWidth="1"/>
    <col min="13810" max="13810" width="21.140625" style="110" customWidth="1"/>
    <col min="13811" max="13811" width="14.28515625" style="110" customWidth="1"/>
    <col min="13812" max="13812" width="16.85546875" style="110" customWidth="1"/>
    <col min="13813" max="13813" width="18.140625" style="110" customWidth="1"/>
    <col min="13814" max="13814" width="12.28515625" style="110" customWidth="1"/>
    <col min="13815" max="13815" width="16.28515625" style="110" customWidth="1"/>
    <col min="13816" max="13816" width="9.28515625" style="110" bestFit="1" customWidth="1"/>
    <col min="13817" max="14063" width="9.140625" style="110"/>
    <col min="14064" max="14064" width="21" style="110" customWidth="1"/>
    <col min="14065" max="14065" width="17.5703125" style="110" customWidth="1"/>
    <col min="14066" max="14066" width="21.140625" style="110" customWidth="1"/>
    <col min="14067" max="14067" width="14.28515625" style="110" customWidth="1"/>
    <col min="14068" max="14068" width="16.85546875" style="110" customWidth="1"/>
    <col min="14069" max="14069" width="18.140625" style="110" customWidth="1"/>
    <col min="14070" max="14070" width="12.28515625" style="110" customWidth="1"/>
    <col min="14071" max="14071" width="16.28515625" style="110" customWidth="1"/>
    <col min="14072" max="14072" width="9.28515625" style="110" bestFit="1" customWidth="1"/>
    <col min="14073" max="14319" width="9.140625" style="110"/>
    <col min="14320" max="14320" width="21" style="110" customWidth="1"/>
    <col min="14321" max="14321" width="17.5703125" style="110" customWidth="1"/>
    <col min="14322" max="14322" width="21.140625" style="110" customWidth="1"/>
    <col min="14323" max="14323" width="14.28515625" style="110" customWidth="1"/>
    <col min="14324" max="14324" width="16.85546875" style="110" customWidth="1"/>
    <col min="14325" max="14325" width="18.140625" style="110" customWidth="1"/>
    <col min="14326" max="14326" width="12.28515625" style="110" customWidth="1"/>
    <col min="14327" max="14327" width="16.28515625" style="110" customWidth="1"/>
    <col min="14328" max="14328" width="9.28515625" style="110" bestFit="1" customWidth="1"/>
    <col min="14329" max="14575" width="9.140625" style="110"/>
    <col min="14576" max="14576" width="21" style="110" customWidth="1"/>
    <col min="14577" max="14577" width="17.5703125" style="110" customWidth="1"/>
    <col min="14578" max="14578" width="21.140625" style="110" customWidth="1"/>
    <col min="14579" max="14579" width="14.28515625" style="110" customWidth="1"/>
    <col min="14580" max="14580" width="16.85546875" style="110" customWidth="1"/>
    <col min="14581" max="14581" width="18.140625" style="110" customWidth="1"/>
    <col min="14582" max="14582" width="12.28515625" style="110" customWidth="1"/>
    <col min="14583" max="14583" width="16.28515625" style="110" customWidth="1"/>
    <col min="14584" max="14584" width="9.28515625" style="110" bestFit="1" customWidth="1"/>
    <col min="14585" max="14831" width="9.140625" style="110"/>
    <col min="14832" max="14832" width="21" style="110" customWidth="1"/>
    <col min="14833" max="14833" width="17.5703125" style="110" customWidth="1"/>
    <col min="14834" max="14834" width="21.140625" style="110" customWidth="1"/>
    <col min="14835" max="14835" width="14.28515625" style="110" customWidth="1"/>
    <col min="14836" max="14836" width="16.85546875" style="110" customWidth="1"/>
    <col min="14837" max="14837" width="18.140625" style="110" customWidth="1"/>
    <col min="14838" max="14838" width="12.28515625" style="110" customWidth="1"/>
    <col min="14839" max="14839" width="16.28515625" style="110" customWidth="1"/>
    <col min="14840" max="14840" width="9.28515625" style="110" bestFit="1" customWidth="1"/>
    <col min="14841" max="15087" width="9.140625" style="110"/>
    <col min="15088" max="15088" width="21" style="110" customWidth="1"/>
    <col min="15089" max="15089" width="17.5703125" style="110" customWidth="1"/>
    <col min="15090" max="15090" width="21.140625" style="110" customWidth="1"/>
    <col min="15091" max="15091" width="14.28515625" style="110" customWidth="1"/>
    <col min="15092" max="15092" width="16.85546875" style="110" customWidth="1"/>
    <col min="15093" max="15093" width="18.140625" style="110" customWidth="1"/>
    <col min="15094" max="15094" width="12.28515625" style="110" customWidth="1"/>
    <col min="15095" max="15095" width="16.28515625" style="110" customWidth="1"/>
    <col min="15096" max="15096" width="9.28515625" style="110" bestFit="1" customWidth="1"/>
    <col min="15097" max="15343" width="9.140625" style="110"/>
    <col min="15344" max="15344" width="21" style="110" customWidth="1"/>
    <col min="15345" max="15345" width="17.5703125" style="110" customWidth="1"/>
    <col min="15346" max="15346" width="21.140625" style="110" customWidth="1"/>
    <col min="15347" max="15347" width="14.28515625" style="110" customWidth="1"/>
    <col min="15348" max="15348" width="16.85546875" style="110" customWidth="1"/>
    <col min="15349" max="15349" width="18.140625" style="110" customWidth="1"/>
    <col min="15350" max="15350" width="12.28515625" style="110" customWidth="1"/>
    <col min="15351" max="15351" width="16.28515625" style="110" customWidth="1"/>
    <col min="15352" max="15352" width="9.28515625" style="110" bestFit="1" customWidth="1"/>
    <col min="15353" max="15599" width="9.140625" style="110"/>
    <col min="15600" max="15600" width="21" style="110" customWidth="1"/>
    <col min="15601" max="15601" width="17.5703125" style="110" customWidth="1"/>
    <col min="15602" max="15602" width="21.140625" style="110" customWidth="1"/>
    <col min="15603" max="15603" width="14.28515625" style="110" customWidth="1"/>
    <col min="15604" max="15604" width="16.85546875" style="110" customWidth="1"/>
    <col min="15605" max="15605" width="18.140625" style="110" customWidth="1"/>
    <col min="15606" max="15606" width="12.28515625" style="110" customWidth="1"/>
    <col min="15607" max="15607" width="16.28515625" style="110" customWidth="1"/>
    <col min="15608" max="15608" width="9.28515625" style="110" bestFit="1" customWidth="1"/>
    <col min="15609" max="15855" width="9.140625" style="110"/>
    <col min="15856" max="15856" width="21" style="110" customWidth="1"/>
    <col min="15857" max="15857" width="17.5703125" style="110" customWidth="1"/>
    <col min="15858" max="15858" width="21.140625" style="110" customWidth="1"/>
    <col min="15859" max="15859" width="14.28515625" style="110" customWidth="1"/>
    <col min="15860" max="15860" width="16.85546875" style="110" customWidth="1"/>
    <col min="15861" max="15861" width="18.140625" style="110" customWidth="1"/>
    <col min="15862" max="15862" width="12.28515625" style="110" customWidth="1"/>
    <col min="15863" max="15863" width="16.28515625" style="110" customWidth="1"/>
    <col min="15864" max="15864" width="9.28515625" style="110" bestFit="1" customWidth="1"/>
    <col min="15865" max="16111" width="9.140625" style="110"/>
    <col min="16112" max="16112" width="21" style="110" customWidth="1"/>
    <col min="16113" max="16113" width="17.5703125" style="110" customWidth="1"/>
    <col min="16114" max="16114" width="21.140625" style="110" customWidth="1"/>
    <col min="16115" max="16115" width="14.28515625" style="110" customWidth="1"/>
    <col min="16116" max="16116" width="16.85546875" style="110" customWidth="1"/>
    <col min="16117" max="16117" width="18.140625" style="110" customWidth="1"/>
    <col min="16118" max="16118" width="12.28515625" style="110" customWidth="1"/>
    <col min="16119" max="16119" width="16.28515625" style="110" customWidth="1"/>
    <col min="16120" max="16120" width="9.28515625" style="110" bestFit="1" customWidth="1"/>
    <col min="16121" max="16384" width="9.140625" style="110"/>
  </cols>
  <sheetData>
    <row r="1" spans="1:21" ht="12.75" customHeight="1">
      <c r="A1" s="110" t="s">
        <v>283</v>
      </c>
    </row>
    <row r="2" spans="1:21" ht="12.75" customHeight="1">
      <c r="A2" s="110" t="s">
        <v>455</v>
      </c>
    </row>
    <row r="3" spans="1:21" ht="12.75" customHeight="1"/>
    <row r="4" spans="1:21" ht="12.75" customHeight="1">
      <c r="A4" s="110" t="s">
        <v>263</v>
      </c>
      <c r="H4" s="110" t="s">
        <v>264</v>
      </c>
      <c r="P4" s="110" t="s">
        <v>265</v>
      </c>
    </row>
    <row r="5" spans="1:21" ht="12.75" customHeight="1">
      <c r="A5" s="110" t="s">
        <v>284</v>
      </c>
      <c r="H5" s="110" t="s">
        <v>285</v>
      </c>
      <c r="P5" s="110" t="s">
        <v>286</v>
      </c>
    </row>
    <row r="6" spans="1:21" ht="12.75" customHeight="1">
      <c r="A6" s="110" t="s">
        <v>269</v>
      </c>
      <c r="H6" s="110" t="s">
        <v>270</v>
      </c>
      <c r="P6" s="110" t="s">
        <v>271</v>
      </c>
    </row>
    <row r="7" spans="1:21" ht="12.75" customHeight="1">
      <c r="A7" s="110" t="s">
        <v>287</v>
      </c>
      <c r="H7" s="110" t="s">
        <v>288</v>
      </c>
      <c r="P7" s="110" t="s">
        <v>289</v>
      </c>
    </row>
    <row r="8" spans="1:21" ht="12.75" customHeight="1">
      <c r="D8" s="111"/>
      <c r="K8" s="111"/>
      <c r="S8" s="111"/>
    </row>
    <row r="9" spans="1:21" ht="38.25">
      <c r="A9" s="117"/>
      <c r="B9" s="76" t="s">
        <v>254</v>
      </c>
      <c r="C9" s="76" t="s">
        <v>255</v>
      </c>
      <c r="D9" s="118" t="s">
        <v>256</v>
      </c>
      <c r="E9" s="118" t="s">
        <v>257</v>
      </c>
      <c r="F9" s="118" t="s">
        <v>717</v>
      </c>
      <c r="H9" s="117"/>
      <c r="I9" s="76" t="s">
        <v>254</v>
      </c>
      <c r="J9" s="76" t="s">
        <v>255</v>
      </c>
      <c r="K9" s="118" t="s">
        <v>256</v>
      </c>
      <c r="L9" s="118" t="s">
        <v>257</v>
      </c>
      <c r="M9" s="118" t="s">
        <v>290</v>
      </c>
      <c r="N9" s="118" t="s">
        <v>717</v>
      </c>
      <c r="P9" s="117"/>
      <c r="Q9" s="76" t="s">
        <v>254</v>
      </c>
      <c r="R9" s="76" t="s">
        <v>255</v>
      </c>
      <c r="S9" s="118" t="s">
        <v>256</v>
      </c>
      <c r="T9" s="118" t="s">
        <v>257</v>
      </c>
      <c r="U9" s="118" t="s">
        <v>717</v>
      </c>
    </row>
    <row r="10" spans="1:21" ht="38.25">
      <c r="A10" s="117"/>
      <c r="B10" s="77" t="s">
        <v>258</v>
      </c>
      <c r="C10" s="77" t="s">
        <v>259</v>
      </c>
      <c r="D10" s="77" t="s">
        <v>260</v>
      </c>
      <c r="E10" s="77" t="s">
        <v>261</v>
      </c>
      <c r="F10" s="113" t="s">
        <v>894</v>
      </c>
      <c r="H10" s="117"/>
      <c r="I10" s="77" t="s">
        <v>258</v>
      </c>
      <c r="J10" s="77" t="s">
        <v>259</v>
      </c>
      <c r="K10" s="77" t="s">
        <v>260</v>
      </c>
      <c r="L10" s="77" t="s">
        <v>261</v>
      </c>
      <c r="M10" s="77" t="s">
        <v>291</v>
      </c>
      <c r="N10" s="113" t="s">
        <v>894</v>
      </c>
      <c r="P10" s="117"/>
      <c r="Q10" s="77" t="s">
        <v>258</v>
      </c>
      <c r="R10" s="77" t="s">
        <v>259</v>
      </c>
      <c r="S10" s="77" t="s">
        <v>260</v>
      </c>
      <c r="T10" s="77" t="s">
        <v>261</v>
      </c>
      <c r="U10" s="113" t="s">
        <v>894</v>
      </c>
    </row>
    <row r="11" spans="1:21" ht="12.75" customHeight="1">
      <c r="A11" s="114">
        <v>40238</v>
      </c>
      <c r="B11" s="274">
        <v>0.14362862453945599</v>
      </c>
      <c r="C11" s="343">
        <v>-2.9781020175983299E-2</v>
      </c>
      <c r="D11" s="343">
        <v>-6.34575025075831E-2</v>
      </c>
      <c r="E11" s="343">
        <v>5.0390101855889588E-2</v>
      </c>
      <c r="F11" s="343"/>
      <c r="H11" s="114">
        <v>40238</v>
      </c>
      <c r="I11" s="343">
        <v>3.3542521020171301E-2</v>
      </c>
      <c r="J11" s="343">
        <v>-2.9781020175983299E-2</v>
      </c>
      <c r="K11" s="343">
        <v>-2.8818920108103201E-3</v>
      </c>
      <c r="L11" s="343">
        <v>1.0821637618529422E-2</v>
      </c>
      <c r="M11" s="343">
        <v>9.9420287851517408E-3</v>
      </c>
      <c r="N11" s="343"/>
      <c r="O11" s="56"/>
      <c r="P11" s="114">
        <v>40238</v>
      </c>
      <c r="Q11" s="345">
        <v>8.1566151815593901E-2</v>
      </c>
      <c r="R11" s="345">
        <v>-2.9781020175983299E-2</v>
      </c>
      <c r="S11" s="345">
        <v>-2.08368741827273E-2</v>
      </c>
      <c r="T11" s="345">
        <v>3.0948257456883298E-2</v>
      </c>
      <c r="U11" s="345"/>
    </row>
    <row r="12" spans="1:21" ht="12.75" customHeight="1">
      <c r="A12" s="116">
        <v>40330</v>
      </c>
      <c r="B12" s="275">
        <v>0.14477911103864999</v>
      </c>
      <c r="C12" s="344">
        <v>-2.87054715821334E-2</v>
      </c>
      <c r="D12" s="344">
        <v>-6.7185400921111901E-2</v>
      </c>
      <c r="E12" s="344">
        <v>4.8888238535404679E-2</v>
      </c>
      <c r="F12" s="344"/>
      <c r="H12" s="116">
        <v>40330</v>
      </c>
      <c r="I12" s="344">
        <v>3.3639965829586199E-2</v>
      </c>
      <c r="J12" s="344">
        <v>-2.87054715821334E-2</v>
      </c>
      <c r="K12" s="344">
        <v>-3.3097355936172299E-3</v>
      </c>
      <c r="L12" s="344">
        <v>1.1115703006487829E-2</v>
      </c>
      <c r="M12" s="344">
        <v>9.4909443526522592E-3</v>
      </c>
      <c r="N12" s="344"/>
      <c r="O12" s="56"/>
      <c r="P12" s="116">
        <v>40330</v>
      </c>
      <c r="Q12" s="346">
        <v>7.6090800829565194E-2</v>
      </c>
      <c r="R12" s="346">
        <v>-2.87054715821334E-2</v>
      </c>
      <c r="S12" s="346">
        <v>-1.7149123574845999E-2</v>
      </c>
      <c r="T12" s="346">
        <v>3.0236205672585795E-2</v>
      </c>
      <c r="U12" s="346"/>
    </row>
    <row r="13" spans="1:21" ht="12.75" customHeight="1">
      <c r="A13" s="114">
        <v>40422</v>
      </c>
      <c r="B13" s="274">
        <v>0.14730035614234899</v>
      </c>
      <c r="C13" s="343">
        <v>-2.80888764935616E-2</v>
      </c>
      <c r="D13" s="343">
        <v>-6.5827344485019201E-2</v>
      </c>
      <c r="E13" s="343">
        <v>5.3384135163768193E-2</v>
      </c>
      <c r="F13" s="343"/>
      <c r="H13" s="114">
        <v>40422</v>
      </c>
      <c r="I13" s="343">
        <v>3.4084281834300699E-2</v>
      </c>
      <c r="J13" s="343">
        <v>-2.80888764935616E-2</v>
      </c>
      <c r="K13" s="343">
        <v>-3.50718756612975E-3</v>
      </c>
      <c r="L13" s="343">
        <v>1.165761260240554E-2</v>
      </c>
      <c r="M13" s="343">
        <v>9.1693948277961901E-3</v>
      </c>
      <c r="N13" s="343"/>
      <c r="O13" s="56"/>
      <c r="P13" s="114">
        <v>40422</v>
      </c>
      <c r="Q13" s="345">
        <v>7.16006569176766E-2</v>
      </c>
      <c r="R13" s="345">
        <v>-2.80888764935616E-2</v>
      </c>
      <c r="S13" s="345">
        <v>-2.0030711506094801E-2</v>
      </c>
      <c r="T13" s="345">
        <v>2.3481068918020199E-2</v>
      </c>
      <c r="U13" s="345"/>
    </row>
    <row r="14" spans="1:21" ht="12.75" customHeight="1">
      <c r="A14" s="116">
        <v>40513</v>
      </c>
      <c r="B14" s="275">
        <v>0.144756446889342</v>
      </c>
      <c r="C14" s="344">
        <v>-2.7411023554532399E-2</v>
      </c>
      <c r="D14" s="344">
        <v>-5.9658564748022697E-2</v>
      </c>
      <c r="E14" s="344">
        <v>5.7686858586786904E-2</v>
      </c>
      <c r="F14" s="344"/>
      <c r="H14" s="116">
        <v>40513</v>
      </c>
      <c r="I14" s="344">
        <v>3.39911871237785E-2</v>
      </c>
      <c r="J14" s="344">
        <v>-2.7411023554532399E-2</v>
      </c>
      <c r="K14" s="344">
        <v>-3.62163047333137E-3</v>
      </c>
      <c r="L14" s="344">
        <v>1.1728618664225272E-2</v>
      </c>
      <c r="M14" s="344">
        <v>8.7700855683105396E-3</v>
      </c>
      <c r="N14" s="344"/>
      <c r="O14" s="56"/>
      <c r="P14" s="116">
        <v>40513</v>
      </c>
      <c r="Q14" s="346">
        <v>7.2554346893651894E-2</v>
      </c>
      <c r="R14" s="346">
        <v>-2.7411023554532399E-2</v>
      </c>
      <c r="S14" s="346">
        <v>-1.6460069909701201E-2</v>
      </c>
      <c r="T14" s="346">
        <v>2.8683253429418295E-2</v>
      </c>
      <c r="U14" s="346"/>
    </row>
    <row r="15" spans="1:21" ht="12.75" customHeight="1">
      <c r="A15" s="114">
        <v>40603</v>
      </c>
      <c r="B15" s="274">
        <v>0.14426871625233401</v>
      </c>
      <c r="C15" s="343">
        <v>-2.6893095882606299E-2</v>
      </c>
      <c r="D15" s="343">
        <v>-5.3866905868284798E-2</v>
      </c>
      <c r="E15" s="343">
        <v>6.3508714501442909E-2</v>
      </c>
      <c r="F15" s="343"/>
      <c r="H15" s="114">
        <v>40603</v>
      </c>
      <c r="I15" s="343">
        <v>3.4275508214114001E-2</v>
      </c>
      <c r="J15" s="343">
        <v>-2.6893095882606299E-2</v>
      </c>
      <c r="K15" s="343">
        <v>-3.8107837723541202E-3</v>
      </c>
      <c r="L15" s="343">
        <v>1.2155159956417942E-2</v>
      </c>
      <c r="M15" s="343">
        <v>8.5835313972643604E-3</v>
      </c>
      <c r="N15" s="343"/>
      <c r="O15" s="56"/>
      <c r="P15" s="114">
        <v>40603</v>
      </c>
      <c r="Q15" s="345">
        <v>7.1441756854713198E-2</v>
      </c>
      <c r="R15" s="345">
        <v>-2.6893095882606299E-2</v>
      </c>
      <c r="S15" s="345">
        <v>-1.41865124702171E-2</v>
      </c>
      <c r="T15" s="345">
        <v>3.0362148501889799E-2</v>
      </c>
      <c r="U15" s="345"/>
    </row>
    <row r="16" spans="1:21" ht="12.75" customHeight="1">
      <c r="A16" s="116">
        <v>40695</v>
      </c>
      <c r="B16" s="275">
        <v>0.14343341682677499</v>
      </c>
      <c r="C16" s="344">
        <v>-2.6907061137631302E-2</v>
      </c>
      <c r="D16" s="344">
        <v>-4.4927936717507597E-2</v>
      </c>
      <c r="E16" s="344">
        <v>7.1598418971636088E-2</v>
      </c>
      <c r="F16" s="344"/>
      <c r="H16" s="116">
        <v>40695</v>
      </c>
      <c r="I16" s="344">
        <v>3.4753151645456497E-2</v>
      </c>
      <c r="J16" s="344">
        <v>-2.6907061137631302E-2</v>
      </c>
      <c r="K16" s="344">
        <v>-3.6305618886617202E-3</v>
      </c>
      <c r="L16" s="344">
        <v>1.2555557805127536E-2</v>
      </c>
      <c r="M16" s="344">
        <v>8.3400291859640607E-3</v>
      </c>
      <c r="N16" s="344"/>
      <c r="O16" s="56"/>
      <c r="P16" s="116">
        <v>40695</v>
      </c>
      <c r="Q16" s="346">
        <v>7.18786573978379E-2</v>
      </c>
      <c r="R16" s="346">
        <v>-2.6907061137631302E-2</v>
      </c>
      <c r="S16" s="346">
        <v>-1.6487882937379999E-2</v>
      </c>
      <c r="T16" s="346">
        <v>2.8483713322826596E-2</v>
      </c>
      <c r="U16" s="346"/>
    </row>
    <row r="17" spans="1:21" ht="12.75" customHeight="1">
      <c r="A17" s="114">
        <v>40787</v>
      </c>
      <c r="B17" s="274">
        <v>0.1413776221437891</v>
      </c>
      <c r="C17" s="343">
        <v>-2.7352865100087467E-2</v>
      </c>
      <c r="D17" s="343">
        <v>-4.010413948727954E-2</v>
      </c>
      <c r="E17" s="343">
        <v>7.3920617556422097E-2</v>
      </c>
      <c r="F17" s="343"/>
      <c r="H17" s="114">
        <v>40787</v>
      </c>
      <c r="I17" s="343">
        <v>3.5170929653007985E-2</v>
      </c>
      <c r="J17" s="343">
        <v>-2.7352865100087467E-2</v>
      </c>
      <c r="K17" s="343">
        <v>-4.1702602793512308E-3</v>
      </c>
      <c r="L17" s="343">
        <v>1.2140524179363826E-2</v>
      </c>
      <c r="M17" s="343">
        <v>8.4927199057945393E-3</v>
      </c>
      <c r="N17" s="343"/>
      <c r="O17" s="56"/>
      <c r="P17" s="114">
        <v>40787</v>
      </c>
      <c r="Q17" s="345">
        <v>7.2417599218983109E-2</v>
      </c>
      <c r="R17" s="345">
        <v>-2.6927978360284138E-2</v>
      </c>
      <c r="S17" s="345">
        <v>-1.4791006624052605E-2</v>
      </c>
      <c r="T17" s="345">
        <v>3.0698614234646364E-2</v>
      </c>
      <c r="U17" s="345"/>
    </row>
    <row r="18" spans="1:21" ht="12.75" customHeight="1">
      <c r="A18" s="116">
        <v>40878</v>
      </c>
      <c r="B18" s="275">
        <v>0.14148911415315646</v>
      </c>
      <c r="C18" s="344">
        <v>-2.8417428630248046E-2</v>
      </c>
      <c r="D18" s="344">
        <v>-3.3590598032743398E-2</v>
      </c>
      <c r="E18" s="344">
        <v>7.9481087490165025E-2</v>
      </c>
      <c r="F18" s="344"/>
      <c r="H18" s="116">
        <v>40878</v>
      </c>
      <c r="I18" s="344">
        <v>3.6168948005397938E-2</v>
      </c>
      <c r="J18" s="344">
        <v>-2.8417428630248046E-2</v>
      </c>
      <c r="K18" s="344">
        <v>-4.7305532896568967E-3</v>
      </c>
      <c r="L18" s="344">
        <v>1.1926706325663627E-2</v>
      </c>
      <c r="M18" s="344">
        <v>8.9057402401706304E-3</v>
      </c>
      <c r="N18" s="344"/>
      <c r="O18" s="56"/>
      <c r="P18" s="116">
        <v>40878</v>
      </c>
      <c r="Q18" s="346">
        <v>7.520072808543736E-2</v>
      </c>
      <c r="R18" s="346">
        <v>-2.8003524791861297E-2</v>
      </c>
      <c r="S18" s="346">
        <v>-1.750091949601006E-2</v>
      </c>
      <c r="T18" s="346">
        <v>2.9696283797566E-2</v>
      </c>
      <c r="U18" s="346"/>
    </row>
    <row r="19" spans="1:21" ht="12.75" customHeight="1">
      <c r="A19" s="114">
        <v>40969</v>
      </c>
      <c r="B19" s="274">
        <v>0.14203922376890743</v>
      </c>
      <c r="C19" s="343">
        <v>-2.9647811273779526E-2</v>
      </c>
      <c r="D19" s="343">
        <v>-2.962520351157787E-2</v>
      </c>
      <c r="E19" s="343">
        <v>8.2766208983550041E-2</v>
      </c>
      <c r="F19" s="343"/>
      <c r="H19" s="114">
        <v>40969</v>
      </c>
      <c r="I19" s="343">
        <v>3.7418844502682971E-2</v>
      </c>
      <c r="J19" s="343">
        <v>-2.9647811273779526E-2</v>
      </c>
      <c r="K19" s="343">
        <v>-4.8081140597409072E-3</v>
      </c>
      <c r="L19" s="343">
        <v>1.2328558036351288E-2</v>
      </c>
      <c r="M19" s="343">
        <v>9.3656388671887504E-3</v>
      </c>
      <c r="N19" s="343"/>
      <c r="O19" s="56"/>
      <c r="P19" s="114">
        <v>40969</v>
      </c>
      <c r="Q19" s="345">
        <v>7.7432536497919327E-2</v>
      </c>
      <c r="R19" s="345">
        <v>-2.950480929810901E-2</v>
      </c>
      <c r="S19" s="345">
        <v>-1.6380073199383244E-2</v>
      </c>
      <c r="T19" s="345">
        <v>3.1547654000427069E-2</v>
      </c>
      <c r="U19" s="345"/>
    </row>
    <row r="20" spans="1:21" ht="12.75" customHeight="1">
      <c r="A20" s="116">
        <v>41061</v>
      </c>
      <c r="B20" s="275">
        <v>0.14152194027618623</v>
      </c>
      <c r="C20" s="344">
        <v>-3.0638937871079658E-2</v>
      </c>
      <c r="D20" s="344">
        <v>-2.7258029502630728E-2</v>
      </c>
      <c r="E20" s="344">
        <v>8.3624972902475836E-2</v>
      </c>
      <c r="F20" s="344"/>
      <c r="H20" s="116">
        <v>41061</v>
      </c>
      <c r="I20" s="344">
        <v>3.7500228861702664E-2</v>
      </c>
      <c r="J20" s="344">
        <v>-3.0638937871079658E-2</v>
      </c>
      <c r="K20" s="344">
        <v>-4.89913247276344E-3</v>
      </c>
      <c r="L20" s="344">
        <v>1.1861594476928557E-2</v>
      </c>
      <c r="M20" s="344">
        <v>9.8994359590689907E-3</v>
      </c>
      <c r="N20" s="344"/>
      <c r="O20" s="56"/>
      <c r="P20" s="116">
        <v>41061</v>
      </c>
      <c r="Q20" s="346">
        <v>7.8307325725742269E-2</v>
      </c>
      <c r="R20" s="346">
        <v>-3.0498295853656411E-2</v>
      </c>
      <c r="S20" s="346">
        <v>-1.6788256976734615E-2</v>
      </c>
      <c r="T20" s="346">
        <v>3.1020772895351243E-2</v>
      </c>
      <c r="U20" s="346"/>
    </row>
    <row r="21" spans="1:21" ht="12.75" customHeight="1">
      <c r="A21" s="114">
        <v>41153</v>
      </c>
      <c r="B21" s="274">
        <v>0.14176376727920786</v>
      </c>
      <c r="C21" s="343">
        <v>-3.1629609435926333E-2</v>
      </c>
      <c r="D21" s="343">
        <v>-2.5243175064305866E-2</v>
      </c>
      <c r="E21" s="343">
        <v>8.4890982778975665E-2</v>
      </c>
      <c r="F21" s="343"/>
      <c r="H21" s="114">
        <v>41153</v>
      </c>
      <c r="I21" s="343">
        <v>3.7908855257209557E-2</v>
      </c>
      <c r="J21" s="343">
        <v>-3.1629609435926333E-2</v>
      </c>
      <c r="K21" s="343">
        <v>-4.6794096162354297E-3</v>
      </c>
      <c r="L21" s="343">
        <v>1.2053214381912095E-2</v>
      </c>
      <c r="M21" s="343">
        <v>1.04533781768643E-2</v>
      </c>
      <c r="N21" s="343"/>
      <c r="O21" s="56"/>
      <c r="P21" s="114">
        <v>41153</v>
      </c>
      <c r="Q21" s="345">
        <v>8.1226517443985624E-2</v>
      </c>
      <c r="R21" s="345">
        <v>-3.1883329096053598E-2</v>
      </c>
      <c r="S21" s="345">
        <v>-1.6709331952923054E-2</v>
      </c>
      <c r="T21" s="345">
        <v>3.2633856395008973E-2</v>
      </c>
      <c r="U21" s="345"/>
    </row>
    <row r="22" spans="1:21" ht="12.75" customHeight="1">
      <c r="A22" s="116">
        <v>41244</v>
      </c>
      <c r="B22" s="275">
        <v>0.140095836697709</v>
      </c>
      <c r="C22" s="344">
        <v>-3.1733504123610201E-2</v>
      </c>
      <c r="D22" s="344">
        <v>-2.2391125803537901E-2</v>
      </c>
      <c r="E22" s="344">
        <v>8.5971206770560901E-2</v>
      </c>
      <c r="F22" s="344"/>
      <c r="H22" s="116">
        <v>41244</v>
      </c>
      <c r="I22" s="344">
        <v>3.7518323743669299E-2</v>
      </c>
      <c r="J22" s="344">
        <v>-3.1733504123610201E-2</v>
      </c>
      <c r="K22" s="344">
        <v>-3.8048175647007599E-3</v>
      </c>
      <c r="L22" s="344">
        <v>1.2462389700731838E-2</v>
      </c>
      <c r="M22" s="344">
        <v>1.04823876453735E-2</v>
      </c>
      <c r="N22" s="344"/>
      <c r="O22" s="56"/>
      <c r="P22" s="116">
        <v>41244</v>
      </c>
      <c r="Q22" s="346">
        <v>8.07462924422227E-2</v>
      </c>
      <c r="R22" s="346">
        <v>-3.1733504123610201E-2</v>
      </c>
      <c r="S22" s="346">
        <v>-1.4287625861093899E-2</v>
      </c>
      <c r="T22" s="346">
        <v>3.4725162457518596E-2</v>
      </c>
      <c r="U22" s="346"/>
    </row>
    <row r="23" spans="1:21" ht="12.75" customHeight="1">
      <c r="A23" s="114">
        <v>41334</v>
      </c>
      <c r="B23" s="274">
        <v>0.13750696719804001</v>
      </c>
      <c r="C23" s="343">
        <v>-3.08615132730377E-2</v>
      </c>
      <c r="D23" s="343">
        <v>-2.10872668848259E-2</v>
      </c>
      <c r="E23" s="343">
        <v>8.5558187040176412E-2</v>
      </c>
      <c r="F23" s="343"/>
      <c r="H23" s="114">
        <v>41334</v>
      </c>
      <c r="I23" s="343">
        <v>3.6670431698683198E-2</v>
      </c>
      <c r="J23" s="343">
        <v>-3.08615132730377E-2</v>
      </c>
      <c r="K23" s="343">
        <v>-3.4985693459114401E-3</v>
      </c>
      <c r="L23" s="343">
        <v>1.2344323452426158E-2</v>
      </c>
      <c r="M23" s="343">
        <v>1.00339743726921E-2</v>
      </c>
      <c r="N23" s="343"/>
      <c r="O23" s="56"/>
      <c r="P23" s="114">
        <v>41334</v>
      </c>
      <c r="Q23" s="345">
        <v>7.9429111705528604E-2</v>
      </c>
      <c r="R23" s="345">
        <v>-3.08615132730377E-2</v>
      </c>
      <c r="S23" s="345">
        <v>-1.55909678929538E-2</v>
      </c>
      <c r="T23" s="345">
        <v>3.2976630539537109E-2</v>
      </c>
      <c r="U23" s="345"/>
    </row>
    <row r="24" spans="1:21" ht="12.75" customHeight="1">
      <c r="A24" s="116">
        <v>41426</v>
      </c>
      <c r="B24" s="275">
        <v>0.13589930741145301</v>
      </c>
      <c r="C24" s="344">
        <v>-2.9041131521102201E-2</v>
      </c>
      <c r="D24" s="344">
        <v>-1.9000609426552899E-2</v>
      </c>
      <c r="E24" s="344">
        <v>8.7857566463797915E-2</v>
      </c>
      <c r="F24" s="344"/>
      <c r="H24" s="116">
        <v>41426</v>
      </c>
      <c r="I24" s="344">
        <v>3.5085850391570701E-2</v>
      </c>
      <c r="J24" s="344">
        <v>-2.9041131521102201E-2</v>
      </c>
      <c r="K24" s="344">
        <v>-2.6975808819810401E-3</v>
      </c>
      <c r="L24" s="344">
        <v>1.2144947340257201E-2</v>
      </c>
      <c r="M24" s="344">
        <v>8.7978093517697403E-3</v>
      </c>
      <c r="N24" s="344"/>
      <c r="O24" s="56"/>
      <c r="P24" s="116">
        <v>41426</v>
      </c>
      <c r="Q24" s="346">
        <v>7.6781343569486404E-2</v>
      </c>
      <c r="R24" s="346">
        <v>-2.9041131521102201E-2</v>
      </c>
      <c r="S24" s="346">
        <v>-1.38126457549027E-2</v>
      </c>
      <c r="T24" s="346">
        <v>3.3927566293481502E-2</v>
      </c>
      <c r="U24" s="346"/>
    </row>
    <row r="25" spans="1:21" ht="12.75" customHeight="1">
      <c r="A25" s="114">
        <v>41518</v>
      </c>
      <c r="B25" s="274">
        <v>0.13275931587915801</v>
      </c>
      <c r="C25" s="343">
        <v>-2.58484250785379E-2</v>
      </c>
      <c r="D25" s="343">
        <v>-1.5570477936504699E-2</v>
      </c>
      <c r="E25" s="343">
        <v>9.13404128641154E-2</v>
      </c>
      <c r="F25" s="343"/>
      <c r="H25" s="114">
        <v>41518</v>
      </c>
      <c r="I25" s="343">
        <v>3.3169221004972299E-2</v>
      </c>
      <c r="J25" s="343">
        <v>-2.58484250785379E-2</v>
      </c>
      <c r="K25" s="343">
        <v>-2.8690370387354802E-3</v>
      </c>
      <c r="L25" s="343">
        <v>1.1668973260506249E-2</v>
      </c>
      <c r="M25" s="343">
        <v>7.2172143728073297E-3</v>
      </c>
      <c r="N25" s="343"/>
      <c r="O25" s="56"/>
      <c r="P25" s="114">
        <v>41518</v>
      </c>
      <c r="Q25" s="345">
        <v>7.3581423056043205E-2</v>
      </c>
      <c r="R25" s="345">
        <v>-2.58484250785379E-2</v>
      </c>
      <c r="S25" s="345">
        <v>-1.44650124105791E-2</v>
      </c>
      <c r="T25" s="345">
        <v>3.3267985566926207E-2</v>
      </c>
      <c r="U25" s="345"/>
    </row>
    <row r="26" spans="1:21" ht="12.75" customHeight="1">
      <c r="A26" s="116">
        <v>41609</v>
      </c>
      <c r="B26" s="275">
        <v>0.135621171570843</v>
      </c>
      <c r="C26" s="344">
        <v>-2.2995549552459402E-2</v>
      </c>
      <c r="D26" s="344">
        <v>-1.4572203096965001E-2</v>
      </c>
      <c r="E26" s="344">
        <v>9.8053418921418597E-2</v>
      </c>
      <c r="F26" s="344"/>
      <c r="H26" s="116">
        <v>41609</v>
      </c>
      <c r="I26" s="344">
        <v>3.2297221945295898E-2</v>
      </c>
      <c r="J26" s="344">
        <v>-2.2995549552459402E-2</v>
      </c>
      <c r="K26" s="344">
        <v>-3.36162514741001E-3</v>
      </c>
      <c r="L26" s="344">
        <v>1.2002897415393397E-2</v>
      </c>
      <c r="M26" s="344">
        <v>6.0628501699669102E-3</v>
      </c>
      <c r="N26" s="344"/>
      <c r="O26" s="56"/>
      <c r="P26" s="116">
        <v>41609</v>
      </c>
      <c r="Q26" s="346">
        <v>7.4309859410230897E-2</v>
      </c>
      <c r="R26" s="346">
        <v>-2.2995549552459402E-2</v>
      </c>
      <c r="S26" s="346">
        <v>-1.7184964161559999E-2</v>
      </c>
      <c r="T26" s="346">
        <v>3.4129345696211497E-2</v>
      </c>
      <c r="U26" s="346"/>
    </row>
    <row r="27" spans="1:21" ht="12.75" customHeight="1">
      <c r="A27" s="114">
        <v>41699</v>
      </c>
      <c r="B27" s="274">
        <v>0.13575717337503601</v>
      </c>
      <c r="C27" s="343">
        <v>-2.0241940050973802E-2</v>
      </c>
      <c r="D27" s="343">
        <v>-1.38728988866074E-2</v>
      </c>
      <c r="E27" s="343">
        <v>0.10164233443745482</v>
      </c>
      <c r="F27" s="343"/>
      <c r="H27" s="114">
        <v>41699</v>
      </c>
      <c r="I27" s="343">
        <v>3.10763319015664E-2</v>
      </c>
      <c r="J27" s="343">
        <v>-2.0241940050973802E-2</v>
      </c>
      <c r="K27" s="343">
        <v>-3.3353264227861399E-3</v>
      </c>
      <c r="L27" s="343">
        <v>1.2855600000200989E-2</v>
      </c>
      <c r="M27" s="343">
        <v>5.3565345723945298E-3</v>
      </c>
      <c r="N27" s="343"/>
      <c r="O27" s="56"/>
      <c r="P27" s="114">
        <v>41699</v>
      </c>
      <c r="Q27" s="345">
        <v>7.1996344165828702E-2</v>
      </c>
      <c r="R27" s="345">
        <v>-2.0241940050973802E-2</v>
      </c>
      <c r="S27" s="345">
        <v>-1.76384678105895E-2</v>
      </c>
      <c r="T27" s="345">
        <v>3.4115936304265404E-2</v>
      </c>
      <c r="U27" s="345"/>
    </row>
    <row r="28" spans="1:21" ht="12.75" customHeight="1">
      <c r="A28" s="116">
        <v>41791</v>
      </c>
      <c r="B28" s="275">
        <v>0.13599152086743499</v>
      </c>
      <c r="C28" s="344">
        <v>-1.84446252959427E-2</v>
      </c>
      <c r="D28" s="344">
        <v>-1.46917803832318E-2</v>
      </c>
      <c r="E28" s="344">
        <v>0.10285511518826049</v>
      </c>
      <c r="F28" s="344"/>
      <c r="H28" s="116">
        <v>41791</v>
      </c>
      <c r="I28" s="344">
        <v>3.0825303805945101E-2</v>
      </c>
      <c r="J28" s="344">
        <v>-1.84446252959427E-2</v>
      </c>
      <c r="K28" s="344">
        <v>-3.6868822512557101E-3</v>
      </c>
      <c r="L28" s="344">
        <v>1.385412934073596E-2</v>
      </c>
      <c r="M28" s="344">
        <v>5.16033308198927E-3</v>
      </c>
      <c r="N28" s="344"/>
      <c r="P28" s="116">
        <v>41791</v>
      </c>
      <c r="Q28" s="346">
        <v>7.0974237519779507E-2</v>
      </c>
      <c r="R28" s="346">
        <v>-1.84446252959427E-2</v>
      </c>
      <c r="S28" s="346">
        <v>-1.85581906043942E-2</v>
      </c>
      <c r="T28" s="346">
        <v>3.397142161944261E-2</v>
      </c>
      <c r="U28" s="346"/>
    </row>
    <row r="29" spans="1:21" ht="12.75" customHeight="1">
      <c r="A29" s="114">
        <v>41883</v>
      </c>
      <c r="B29" s="274">
        <v>0.13783061726766499</v>
      </c>
      <c r="C29" s="343">
        <v>-1.7755862255151099E-2</v>
      </c>
      <c r="D29" s="343">
        <v>-1.6557330644126698E-2</v>
      </c>
      <c r="E29" s="343">
        <v>0.10351742436838718</v>
      </c>
      <c r="F29" s="343"/>
      <c r="H29" s="114">
        <v>41883</v>
      </c>
      <c r="I29" s="343">
        <v>3.0838917456064999E-2</v>
      </c>
      <c r="J29" s="343">
        <v>-1.7755862255151099E-2</v>
      </c>
      <c r="K29" s="343">
        <v>-3.3515045175480001E-3</v>
      </c>
      <c r="L29" s="343">
        <v>1.45654706130845E-2</v>
      </c>
      <c r="M29" s="343">
        <v>4.8339199297185997E-3</v>
      </c>
      <c r="N29" s="343"/>
      <c r="P29" s="114">
        <v>41883</v>
      </c>
      <c r="Q29" s="345">
        <v>7.0217965279463501E-2</v>
      </c>
      <c r="R29" s="345">
        <v>-1.7755862255151099E-2</v>
      </c>
      <c r="S29" s="345">
        <v>-1.8050245418731299E-2</v>
      </c>
      <c r="T29" s="345">
        <v>3.4411857605581103E-2</v>
      </c>
      <c r="U29" s="345"/>
    </row>
    <row r="30" spans="1:21" ht="12.75" customHeight="1">
      <c r="A30" s="116">
        <v>41974</v>
      </c>
      <c r="B30" s="275">
        <v>0.13343220052090399</v>
      </c>
      <c r="C30" s="344">
        <v>-1.7195701832526299E-2</v>
      </c>
      <c r="D30" s="344">
        <v>-1.7416117433876398E-2</v>
      </c>
      <c r="E30" s="344">
        <v>9.882038125450128E-2</v>
      </c>
      <c r="F30" s="344"/>
      <c r="H30" s="116">
        <v>41974</v>
      </c>
      <c r="I30" s="344">
        <v>2.9520426375623798E-2</v>
      </c>
      <c r="J30" s="344">
        <v>-1.7195701832526299E-2</v>
      </c>
      <c r="K30" s="344">
        <v>-3.1456545467418401E-3</v>
      </c>
      <c r="L30" s="344">
        <v>1.3560135202046318E-2</v>
      </c>
      <c r="M30" s="344">
        <v>4.3810652056906598E-3</v>
      </c>
      <c r="N30" s="344"/>
      <c r="P30" s="116">
        <v>41974</v>
      </c>
      <c r="Q30" s="346">
        <v>6.6776226965577598E-2</v>
      </c>
      <c r="R30" s="346">
        <v>-1.7195701832526299E-2</v>
      </c>
      <c r="S30" s="346">
        <v>-1.7584116806265399E-2</v>
      </c>
      <c r="T30" s="346">
        <v>3.1996408326785901E-2</v>
      </c>
      <c r="U30" s="346"/>
    </row>
    <row r="31" spans="1:21" ht="12.75" customHeight="1">
      <c r="A31" s="114">
        <v>42064</v>
      </c>
      <c r="B31" s="274">
        <v>0.12938776875822999</v>
      </c>
      <c r="C31" s="343">
        <v>-1.6449453498249798E-2</v>
      </c>
      <c r="D31" s="343">
        <v>-1.76188217820403E-2</v>
      </c>
      <c r="E31" s="343">
        <v>9.5319493477939887E-2</v>
      </c>
      <c r="F31" s="343"/>
      <c r="H31" s="114">
        <v>42064</v>
      </c>
      <c r="I31" s="343">
        <v>2.8671737768335301E-2</v>
      </c>
      <c r="J31" s="343">
        <v>-1.6449453498249798E-2</v>
      </c>
      <c r="K31" s="343">
        <v>-3.2839921878903499E-3</v>
      </c>
      <c r="L31" s="343">
        <v>1.3510023680073723E-2</v>
      </c>
      <c r="M31" s="343">
        <v>4.5717315978785703E-3</v>
      </c>
      <c r="N31" s="343"/>
      <c r="P31" s="114">
        <v>42064</v>
      </c>
      <c r="Q31" s="345">
        <v>6.4572929471351501E-2</v>
      </c>
      <c r="R31" s="345">
        <v>-1.6449453498249798E-2</v>
      </c>
      <c r="S31" s="345">
        <v>-1.60466570914303E-2</v>
      </c>
      <c r="T31" s="345">
        <v>3.2076818881671403E-2</v>
      </c>
      <c r="U31" s="345"/>
    </row>
    <row r="32" spans="1:21" ht="12.75" customHeight="1">
      <c r="A32" s="116">
        <v>42156</v>
      </c>
      <c r="B32" s="275">
        <v>0.12181332953530299</v>
      </c>
      <c r="C32" s="344">
        <v>-1.51409154273567E-2</v>
      </c>
      <c r="D32" s="344">
        <v>-1.6469226512862398E-2</v>
      </c>
      <c r="E32" s="344">
        <v>9.0203187595083903E-2</v>
      </c>
      <c r="F32" s="344"/>
      <c r="H32" s="116">
        <v>42156</v>
      </c>
      <c r="I32" s="344">
        <v>2.6634900642235799E-2</v>
      </c>
      <c r="J32" s="344">
        <v>-1.51409154273567E-2</v>
      </c>
      <c r="K32" s="344">
        <v>-3.0656560864441899E-3</v>
      </c>
      <c r="L32" s="344">
        <v>1.2915781060178119E-2</v>
      </c>
      <c r="M32" s="344">
        <v>4.4874519317432103E-3</v>
      </c>
      <c r="N32" s="344"/>
      <c r="P32" s="116">
        <v>42156</v>
      </c>
      <c r="Q32" s="346">
        <v>6.1069900330891699E-2</v>
      </c>
      <c r="R32" s="346">
        <v>-1.51409154273567E-2</v>
      </c>
      <c r="S32" s="346">
        <v>-1.60066915075616E-2</v>
      </c>
      <c r="T32" s="346">
        <v>2.9922293395973402E-2</v>
      </c>
      <c r="U32" s="346"/>
    </row>
    <row r="33" spans="1:21" ht="12.75" customHeight="1">
      <c r="A33" s="114">
        <v>42248</v>
      </c>
      <c r="B33" s="274">
        <v>0.114451659668103</v>
      </c>
      <c r="C33" s="343">
        <v>-1.3745184374483001E-2</v>
      </c>
      <c r="D33" s="343">
        <v>-1.5567852837369301E-2</v>
      </c>
      <c r="E33" s="343">
        <v>8.5138622456250701E-2</v>
      </c>
      <c r="F33" s="343"/>
      <c r="H33" s="114">
        <v>42248</v>
      </c>
      <c r="I33" s="343">
        <v>2.5308019762736202E-2</v>
      </c>
      <c r="J33" s="343">
        <v>-1.3745184374483001E-2</v>
      </c>
      <c r="K33" s="343">
        <v>-3.0514074938938702E-3</v>
      </c>
      <c r="L33" s="343">
        <v>1.3180831384191412E-2</v>
      </c>
      <c r="M33" s="343">
        <v>4.6694034898320802E-3</v>
      </c>
      <c r="N33" s="343"/>
      <c r="P33" s="114">
        <v>42248</v>
      </c>
      <c r="Q33" s="345">
        <v>5.8190428765452301E-2</v>
      </c>
      <c r="R33" s="345">
        <v>-1.3745184374483001E-2</v>
      </c>
      <c r="S33" s="345">
        <v>-1.5962667674024301E-2</v>
      </c>
      <c r="T33" s="345">
        <v>2.8482576716944999E-2</v>
      </c>
      <c r="U33" s="345"/>
    </row>
    <row r="34" spans="1:21" ht="12.75" customHeight="1">
      <c r="A34" s="116">
        <v>42339</v>
      </c>
      <c r="B34" s="275">
        <v>0.111366347198737</v>
      </c>
      <c r="C34" s="344">
        <v>-1.2807273124464801E-2</v>
      </c>
      <c r="D34" s="344">
        <v>-1.7666691689504101E-2</v>
      </c>
      <c r="E34" s="344">
        <v>8.0892382384768091E-2</v>
      </c>
      <c r="F34" s="344"/>
      <c r="H34" s="116">
        <v>42339</v>
      </c>
      <c r="I34" s="344">
        <v>2.4931799850993398E-2</v>
      </c>
      <c r="J34" s="344">
        <v>-1.2807273124464801E-2</v>
      </c>
      <c r="K34" s="344">
        <v>-2.9753329885654602E-3</v>
      </c>
      <c r="L34" s="344">
        <v>1.4151933112865018E-2</v>
      </c>
      <c r="M34" s="344">
        <v>5.0027393749018803E-3</v>
      </c>
      <c r="N34" s="344"/>
      <c r="P34" s="116">
        <v>42339</v>
      </c>
      <c r="Q34" s="346">
        <v>5.6313281927824803E-2</v>
      </c>
      <c r="R34" s="346">
        <v>-1.2807273124464801E-2</v>
      </c>
      <c r="S34" s="346">
        <v>-1.4647002727692799E-2</v>
      </c>
      <c r="T34" s="346">
        <v>2.8859006075667201E-2</v>
      </c>
      <c r="U34" s="346"/>
    </row>
    <row r="35" spans="1:21">
      <c r="A35" s="114">
        <v>42430</v>
      </c>
      <c r="B35" s="274">
        <v>0.109838529274092</v>
      </c>
      <c r="C35" s="343">
        <v>-1.1965216369390999E-2</v>
      </c>
      <c r="D35" s="343">
        <v>-1.78018146344123E-2</v>
      </c>
      <c r="E35" s="343">
        <v>8.0071498270288699E-2</v>
      </c>
      <c r="F35" s="343">
        <v>7.9338164936955363E-2</v>
      </c>
      <c r="H35" s="114">
        <v>42430</v>
      </c>
      <c r="I35" s="343">
        <v>2.4300231693871199E-2</v>
      </c>
      <c r="J35" s="343">
        <v>-1.1965216369390999E-2</v>
      </c>
      <c r="K35" s="343">
        <v>-2.6604810262037299E-3</v>
      </c>
      <c r="L35" s="343">
        <v>1.423951858347307E-2</v>
      </c>
      <c r="M35" s="343">
        <v>4.5649842851966001E-3</v>
      </c>
      <c r="N35" s="343">
        <v>1.3506185250139736E-2</v>
      </c>
      <c r="P35" s="114">
        <v>42430</v>
      </c>
      <c r="Q35" s="345">
        <v>5.5485162606265397E-2</v>
      </c>
      <c r="R35" s="345">
        <v>-1.1965216369390999E-2</v>
      </c>
      <c r="S35" s="345">
        <v>-1.3888854882978601E-2</v>
      </c>
      <c r="T35" s="345">
        <v>2.96310913538958E-2</v>
      </c>
      <c r="U35" s="345">
        <v>2.8897758020562467E-2</v>
      </c>
    </row>
    <row r="36" spans="1:21">
      <c r="A36" s="116">
        <v>42522</v>
      </c>
      <c r="B36" s="275">
        <v>0.109427806938661</v>
      </c>
      <c r="C36" s="344">
        <v>-1.1637370942395E-2</v>
      </c>
      <c r="D36" s="344">
        <v>-1.8949313778907999E-2</v>
      </c>
      <c r="E36" s="344">
        <v>7.8841122217357992E-2</v>
      </c>
      <c r="F36" s="344">
        <v>7.7007788884024653E-2</v>
      </c>
      <c r="H36" s="116">
        <v>42522</v>
      </c>
      <c r="I36" s="344">
        <v>2.4638008113579999E-2</v>
      </c>
      <c r="J36" s="344">
        <v>-1.1637370942395E-2</v>
      </c>
      <c r="K36" s="344">
        <v>-2.8207818223635402E-3</v>
      </c>
      <c r="L36" s="344">
        <v>1.4614771666906279E-2</v>
      </c>
      <c r="M36" s="344">
        <v>4.4349163180848203E-3</v>
      </c>
      <c r="N36" s="344">
        <v>1.2781438333572946E-2</v>
      </c>
      <c r="P36" s="116">
        <v>42522</v>
      </c>
      <c r="Q36" s="346">
        <v>5.5190941325458501E-2</v>
      </c>
      <c r="R36" s="346">
        <v>-1.1637370942395E-2</v>
      </c>
      <c r="S36" s="346">
        <v>-1.3088894361179401E-2</v>
      </c>
      <c r="T36" s="346">
        <v>3.0464676021884095E-2</v>
      </c>
      <c r="U36" s="346">
        <v>2.8631342688550762E-2</v>
      </c>
    </row>
    <row r="37" spans="1:21" ht="12.75" customHeight="1">
      <c r="A37" s="114">
        <v>42614</v>
      </c>
      <c r="B37" s="274">
        <v>0.108987635547967</v>
      </c>
      <c r="C37" s="343">
        <v>-1.12821121427241E-2</v>
      </c>
      <c r="D37" s="343">
        <v>-1.9850078479442802E-2</v>
      </c>
      <c r="E37" s="343">
        <v>7.7855444925800113E-2</v>
      </c>
      <c r="F37" s="343">
        <v>7.4922111592466784E-2</v>
      </c>
      <c r="H37" s="114">
        <v>42614</v>
      </c>
      <c r="I37" s="343">
        <v>2.48215891104497E-2</v>
      </c>
      <c r="J37" s="343">
        <v>-1.12821121427241E-2</v>
      </c>
      <c r="K37" s="343">
        <v>-2.72687715342075E-3</v>
      </c>
      <c r="L37" s="343">
        <v>1.5408842769754018E-2</v>
      </c>
      <c r="M37" s="343">
        <v>4.5962429554491698E-3</v>
      </c>
      <c r="N37" s="343">
        <v>1.2475509436420685E-2</v>
      </c>
      <c r="O37" s="56"/>
      <c r="P37" s="114">
        <v>42614</v>
      </c>
      <c r="Q37" s="345">
        <v>5.4829628493276397E-2</v>
      </c>
      <c r="R37" s="345">
        <v>-1.12821121427241E-2</v>
      </c>
      <c r="S37" s="345">
        <v>-1.20826521267005E-2</v>
      </c>
      <c r="T37" s="345">
        <v>3.1464864223851793E-2</v>
      </c>
      <c r="U37" s="345">
        <v>2.853153089051846E-2</v>
      </c>
    </row>
    <row r="38" spans="1:21" ht="12.75" customHeight="1">
      <c r="A38" s="116">
        <v>42705</v>
      </c>
      <c r="B38" s="275">
        <v>0.104606432710417</v>
      </c>
      <c r="C38" s="344">
        <v>-1.0956092915436E-2</v>
      </c>
      <c r="D38" s="344">
        <v>-1.9244320497489701E-2</v>
      </c>
      <c r="E38" s="344">
        <v>7.4406019297491299E-2</v>
      </c>
      <c r="F38" s="344">
        <v>7.0372685964157966E-2</v>
      </c>
      <c r="H38" s="116">
        <v>42705</v>
      </c>
      <c r="I38" s="344">
        <v>2.5089898775492399E-2</v>
      </c>
      <c r="J38" s="344">
        <v>-1.0956092915436E-2</v>
      </c>
      <c r="K38" s="344">
        <v>-2.75425364635391E-3</v>
      </c>
      <c r="L38" s="344">
        <v>1.6075458562249068E-2</v>
      </c>
      <c r="M38" s="344">
        <v>4.6959063485465802E-3</v>
      </c>
      <c r="N38" s="344">
        <v>1.2042125228915734E-2</v>
      </c>
      <c r="O38" s="56"/>
      <c r="P38" s="116">
        <v>42705</v>
      </c>
      <c r="Q38" s="346">
        <v>5.44187384759472E-2</v>
      </c>
      <c r="R38" s="346">
        <v>-1.0956092915436E-2</v>
      </c>
      <c r="S38" s="346">
        <v>-1.3205454491872199E-2</v>
      </c>
      <c r="T38" s="346">
        <v>3.0257191068639E-2</v>
      </c>
      <c r="U38" s="346">
        <v>2.6223857735305667E-2</v>
      </c>
    </row>
    <row r="39" spans="1:21" ht="12.75" customHeight="1">
      <c r="A39" s="30">
        <v>42795</v>
      </c>
      <c r="B39" s="314">
        <v>0.103765536656445</v>
      </c>
      <c r="C39" s="314">
        <v>-1.0618603347550199E-2</v>
      </c>
      <c r="D39" s="314">
        <v>-1.8889760200711099E-2</v>
      </c>
      <c r="E39" s="314">
        <v>7.4257173108183694E-2</v>
      </c>
      <c r="F39" s="314">
        <v>6.9857173108183693E-2</v>
      </c>
      <c r="H39" s="30">
        <v>42795</v>
      </c>
      <c r="I39" s="314">
        <v>2.5272884128783899E-2</v>
      </c>
      <c r="J39" s="314">
        <v>-1.0618603347550199E-2</v>
      </c>
      <c r="K39" s="314">
        <v>-2.8544780106279201E-3</v>
      </c>
      <c r="L39" s="314">
        <v>1.668992069965233E-2</v>
      </c>
      <c r="M39" s="314">
        <v>4.89011792904655E-3</v>
      </c>
      <c r="N39" s="314">
        <v>1.2289920699652328E-2</v>
      </c>
      <c r="O39" s="336"/>
      <c r="P39" s="30">
        <v>42795</v>
      </c>
      <c r="Q39" s="340">
        <v>5.4212346558972599E-2</v>
      </c>
      <c r="R39" s="340">
        <v>-1.0618603347550199E-2</v>
      </c>
      <c r="S39" s="340">
        <v>-1.3456457469904299E-2</v>
      </c>
      <c r="T39" s="340">
        <v>3.0137285741518097E-2</v>
      </c>
      <c r="U39" s="340">
        <v>2.5737285741518096E-2</v>
      </c>
    </row>
    <row r="40" spans="1:21" ht="12.75" customHeight="1">
      <c r="A40" s="32">
        <v>42887</v>
      </c>
      <c r="B40" s="316">
        <v>0.102873679508444</v>
      </c>
      <c r="C40" s="316">
        <v>-1.0389036222573001E-2</v>
      </c>
      <c r="D40" s="316">
        <v>-1.91734778328197E-2</v>
      </c>
      <c r="E40" s="316">
        <v>7.3311165453051302E-2</v>
      </c>
      <c r="F40" s="316">
        <v>6.8911165453051301E-2</v>
      </c>
      <c r="H40" s="32">
        <v>42887</v>
      </c>
      <c r="I40" s="316">
        <v>2.5670401973370002E-2</v>
      </c>
      <c r="J40" s="316">
        <v>-1.0389036222573001E-2</v>
      </c>
      <c r="K40" s="316">
        <v>-2.6834883610749299E-3</v>
      </c>
      <c r="L40" s="316">
        <v>1.7491899897184911E-2</v>
      </c>
      <c r="M40" s="316">
        <v>4.8940225074628396E-3</v>
      </c>
      <c r="N40" s="316">
        <v>1.309189989718491E-2</v>
      </c>
      <c r="O40" s="336"/>
      <c r="P40" s="32">
        <v>42887</v>
      </c>
      <c r="Q40" s="341">
        <v>5.5634177464168801E-2</v>
      </c>
      <c r="R40" s="341">
        <v>-1.0389036222573001E-2</v>
      </c>
      <c r="S40" s="341">
        <v>-1.25221663441292E-2</v>
      </c>
      <c r="T40" s="341">
        <v>3.2722974897466603E-2</v>
      </c>
      <c r="U40" s="341">
        <v>2.8322974897466602E-2</v>
      </c>
    </row>
    <row r="41" spans="1:21" ht="12.75" customHeight="1">
      <c r="B41" s="250"/>
      <c r="C41" s="250"/>
      <c r="D41" s="250"/>
      <c r="E41" s="250"/>
      <c r="F41" s="250"/>
      <c r="I41" s="250"/>
      <c r="J41" s="250"/>
      <c r="K41" s="250"/>
      <c r="L41" s="250"/>
      <c r="M41" s="250"/>
      <c r="N41" s="250"/>
      <c r="O41" s="56"/>
      <c r="Q41" s="250"/>
      <c r="R41" s="250"/>
      <c r="S41" s="250"/>
      <c r="T41" s="250"/>
      <c r="U41" s="250"/>
    </row>
    <row r="42" spans="1:21" ht="12.75" customHeight="1">
      <c r="B42" s="250"/>
      <c r="C42" s="250"/>
      <c r="D42" s="250"/>
      <c r="E42" s="250"/>
      <c r="F42" s="250"/>
      <c r="I42" s="250"/>
      <c r="J42" s="250"/>
      <c r="K42" s="250"/>
      <c r="L42" s="250"/>
      <c r="M42" s="250"/>
      <c r="N42" s="250"/>
      <c r="O42" s="56"/>
      <c r="Q42" s="250"/>
      <c r="R42" s="250"/>
      <c r="S42" s="250"/>
      <c r="T42" s="250"/>
      <c r="U42" s="250"/>
    </row>
    <row r="43" spans="1:21" ht="12.75" customHeight="1">
      <c r="B43" s="250"/>
      <c r="C43" s="250"/>
      <c r="D43" s="250"/>
      <c r="E43" s="250"/>
      <c r="F43" s="250"/>
      <c r="I43" s="250"/>
      <c r="J43" s="250"/>
      <c r="K43" s="250"/>
      <c r="L43" s="250"/>
      <c r="M43" s="250"/>
      <c r="N43" s="250"/>
      <c r="O43" s="56"/>
      <c r="Q43" s="250"/>
      <c r="R43" s="250"/>
      <c r="S43" s="250"/>
      <c r="T43" s="250"/>
      <c r="U43" s="250"/>
    </row>
    <row r="44" spans="1:21" ht="12.75" customHeight="1">
      <c r="B44" s="250"/>
      <c r="C44" s="250"/>
      <c r="D44" s="250"/>
      <c r="E44" s="250"/>
      <c r="F44" s="250"/>
      <c r="I44" s="250"/>
      <c r="J44" s="250"/>
      <c r="K44" s="250"/>
      <c r="L44" s="250"/>
      <c r="M44" s="250"/>
      <c r="N44" s="250"/>
      <c r="O44" s="56"/>
      <c r="Q44" s="250"/>
      <c r="R44" s="250"/>
      <c r="S44" s="250"/>
      <c r="T44" s="250"/>
      <c r="U44" s="250"/>
    </row>
    <row r="45" spans="1:21" ht="12.75" customHeight="1">
      <c r="B45" s="250"/>
      <c r="C45" s="250"/>
      <c r="D45" s="250"/>
      <c r="E45" s="250"/>
      <c r="F45" s="250"/>
      <c r="I45" s="250"/>
      <c r="J45" s="250"/>
      <c r="K45" s="250"/>
      <c r="L45" s="250"/>
      <c r="M45" s="250"/>
      <c r="N45" s="250"/>
      <c r="O45" s="56"/>
      <c r="Q45" s="250"/>
      <c r="R45" s="250"/>
      <c r="S45" s="250"/>
      <c r="T45" s="250"/>
      <c r="U45" s="250"/>
    </row>
    <row r="46" spans="1:21" ht="12.75" customHeight="1">
      <c r="B46" s="250"/>
      <c r="C46" s="250"/>
      <c r="D46" s="250"/>
      <c r="E46" s="250"/>
      <c r="F46" s="250"/>
      <c r="I46" s="250"/>
      <c r="J46" s="250"/>
      <c r="K46" s="250"/>
      <c r="L46" s="250"/>
      <c r="M46" s="250"/>
      <c r="N46" s="250"/>
      <c r="O46" s="56"/>
      <c r="Q46" s="250"/>
      <c r="R46" s="250"/>
      <c r="S46" s="250"/>
      <c r="T46" s="250"/>
      <c r="U46" s="250"/>
    </row>
    <row r="47" spans="1:21" ht="12.75" customHeight="1">
      <c r="B47" s="250"/>
      <c r="C47" s="250"/>
      <c r="D47" s="250"/>
      <c r="E47" s="250"/>
      <c r="F47" s="250"/>
      <c r="I47" s="250"/>
      <c r="J47" s="250"/>
      <c r="K47" s="250"/>
      <c r="L47" s="250"/>
      <c r="M47" s="250"/>
      <c r="N47" s="250"/>
      <c r="O47" s="56"/>
      <c r="Q47" s="250"/>
      <c r="R47" s="250"/>
      <c r="S47" s="250"/>
      <c r="T47" s="250"/>
      <c r="U47" s="250"/>
    </row>
    <row r="48" spans="1:21" ht="12.75" customHeight="1">
      <c r="B48" s="250"/>
      <c r="C48" s="250"/>
      <c r="D48" s="250"/>
      <c r="E48" s="250"/>
      <c r="F48" s="250"/>
      <c r="I48" s="250"/>
      <c r="J48" s="250"/>
      <c r="K48" s="250"/>
      <c r="L48" s="250"/>
      <c r="M48" s="250"/>
      <c r="N48" s="250"/>
      <c r="O48" s="56"/>
      <c r="Q48" s="250"/>
      <c r="R48" s="250"/>
      <c r="S48" s="250"/>
      <c r="T48" s="250"/>
      <c r="U48" s="250"/>
    </row>
    <row r="49" spans="2:21" ht="12.75" customHeight="1">
      <c r="B49" s="250"/>
      <c r="C49" s="250"/>
      <c r="D49" s="250"/>
      <c r="E49" s="250"/>
      <c r="F49" s="250"/>
      <c r="I49" s="250"/>
      <c r="J49" s="250"/>
      <c r="K49" s="250"/>
      <c r="L49" s="250"/>
      <c r="M49" s="250"/>
      <c r="N49" s="250"/>
      <c r="O49" s="56"/>
      <c r="Q49" s="250"/>
      <c r="R49" s="250"/>
      <c r="S49" s="250"/>
      <c r="T49" s="250"/>
      <c r="U49" s="250"/>
    </row>
    <row r="50" spans="2:21">
      <c r="B50" s="250"/>
      <c r="C50" s="250"/>
      <c r="D50" s="250"/>
      <c r="E50" s="250"/>
      <c r="F50" s="250"/>
      <c r="G50" s="128"/>
      <c r="I50" s="250"/>
      <c r="J50" s="250"/>
      <c r="K50" s="250"/>
      <c r="L50" s="250"/>
      <c r="M50" s="250"/>
      <c r="N50" s="250"/>
      <c r="Q50" s="250"/>
      <c r="R50" s="250"/>
      <c r="S50" s="250"/>
      <c r="T50" s="250"/>
      <c r="U50" s="250"/>
    </row>
    <row r="51" spans="2:21">
      <c r="B51" s="250"/>
      <c r="C51" s="250"/>
      <c r="D51" s="250"/>
      <c r="E51" s="250"/>
      <c r="F51" s="250"/>
      <c r="I51" s="250"/>
      <c r="J51" s="250"/>
      <c r="K51" s="250"/>
      <c r="L51" s="250"/>
      <c r="M51" s="250"/>
      <c r="N51" s="250"/>
      <c r="Q51" s="250"/>
      <c r="R51" s="250"/>
      <c r="S51" s="250"/>
      <c r="T51" s="250"/>
      <c r="U51" s="250"/>
    </row>
    <row r="52" spans="2:21">
      <c r="B52" s="250"/>
      <c r="C52" s="250"/>
      <c r="D52" s="250"/>
      <c r="E52" s="250"/>
      <c r="F52" s="250"/>
      <c r="I52" s="250"/>
      <c r="J52" s="250"/>
      <c r="K52" s="250"/>
      <c r="L52" s="250"/>
      <c r="M52" s="250"/>
      <c r="N52" s="250"/>
      <c r="Q52" s="250"/>
      <c r="R52" s="250"/>
      <c r="S52" s="250"/>
      <c r="T52" s="250"/>
      <c r="U52" s="250"/>
    </row>
    <row r="53" spans="2:21">
      <c r="B53" s="250"/>
      <c r="C53" s="250"/>
      <c r="D53" s="250"/>
      <c r="E53" s="250"/>
      <c r="F53" s="250"/>
      <c r="I53" s="250"/>
      <c r="J53" s="250"/>
      <c r="K53" s="250"/>
      <c r="L53" s="250"/>
      <c r="M53" s="250"/>
      <c r="N53" s="250"/>
      <c r="Q53" s="250"/>
      <c r="R53" s="250"/>
      <c r="S53" s="250"/>
      <c r="T53" s="250"/>
      <c r="U53" s="250"/>
    </row>
    <row r="54" spans="2:21">
      <c r="B54" s="250"/>
      <c r="C54" s="250"/>
      <c r="D54" s="250"/>
      <c r="E54" s="250"/>
      <c r="F54" s="250"/>
      <c r="I54" s="250"/>
      <c r="J54" s="250"/>
      <c r="K54" s="250"/>
      <c r="L54" s="250"/>
      <c r="M54" s="250"/>
      <c r="N54" s="250"/>
      <c r="Q54" s="250"/>
      <c r="R54" s="250"/>
      <c r="S54" s="250"/>
      <c r="T54" s="250"/>
      <c r="U54" s="250"/>
    </row>
    <row r="55" spans="2:21">
      <c r="B55" s="250"/>
      <c r="C55" s="250"/>
      <c r="D55" s="250"/>
      <c r="E55" s="250"/>
      <c r="F55" s="250"/>
      <c r="I55" s="250"/>
      <c r="J55" s="250"/>
      <c r="K55" s="250"/>
      <c r="L55" s="250"/>
      <c r="M55" s="250"/>
      <c r="N55" s="250"/>
      <c r="Q55" s="250"/>
      <c r="R55" s="250"/>
      <c r="S55" s="250"/>
      <c r="T55" s="250"/>
      <c r="U55" s="250"/>
    </row>
    <row r="56" spans="2:21">
      <c r="B56" s="250"/>
      <c r="C56" s="250"/>
      <c r="D56" s="250"/>
      <c r="E56" s="250"/>
      <c r="F56" s="250"/>
      <c r="I56" s="250"/>
      <c r="J56" s="250"/>
      <c r="K56" s="250"/>
      <c r="L56" s="250"/>
      <c r="M56" s="250"/>
      <c r="N56" s="250"/>
      <c r="Q56" s="250"/>
      <c r="R56" s="250"/>
      <c r="S56" s="250"/>
      <c r="T56" s="250"/>
      <c r="U56" s="250"/>
    </row>
    <row r="57" spans="2:21">
      <c r="B57" s="250"/>
      <c r="C57" s="250"/>
      <c r="D57" s="250"/>
      <c r="E57" s="250"/>
      <c r="F57" s="250"/>
      <c r="I57" s="250"/>
      <c r="J57" s="250"/>
      <c r="K57" s="250"/>
      <c r="L57" s="250"/>
      <c r="M57" s="250"/>
      <c r="N57" s="250"/>
      <c r="Q57" s="250"/>
      <c r="R57" s="250"/>
      <c r="S57" s="250"/>
      <c r="T57" s="250"/>
      <c r="U57" s="250"/>
    </row>
    <row r="58" spans="2:21">
      <c r="B58" s="250"/>
      <c r="C58" s="250"/>
      <c r="D58" s="250"/>
      <c r="E58" s="250"/>
      <c r="F58" s="250"/>
      <c r="I58" s="250"/>
      <c r="J58" s="250"/>
      <c r="K58" s="250"/>
      <c r="L58" s="250"/>
      <c r="M58" s="250"/>
      <c r="N58" s="250"/>
      <c r="Q58" s="250"/>
      <c r="R58" s="250"/>
      <c r="S58" s="250"/>
      <c r="T58" s="250"/>
      <c r="U58" s="250"/>
    </row>
    <row r="59" spans="2:21">
      <c r="B59" s="250"/>
      <c r="C59" s="250"/>
      <c r="D59" s="250"/>
      <c r="E59" s="250"/>
      <c r="F59" s="250"/>
      <c r="I59" s="250"/>
      <c r="J59" s="250"/>
      <c r="K59" s="250"/>
      <c r="L59" s="250"/>
      <c r="M59" s="250"/>
      <c r="N59" s="250"/>
      <c r="Q59" s="250"/>
      <c r="R59" s="250"/>
      <c r="S59" s="250"/>
      <c r="T59" s="250"/>
      <c r="U59" s="250"/>
    </row>
    <row r="60" spans="2:21">
      <c r="B60" s="250"/>
      <c r="C60" s="250"/>
      <c r="D60" s="250"/>
      <c r="E60" s="250"/>
      <c r="F60" s="250"/>
      <c r="I60" s="250"/>
      <c r="J60" s="250"/>
      <c r="K60" s="250"/>
      <c r="L60" s="250"/>
      <c r="M60" s="250"/>
      <c r="N60" s="250"/>
      <c r="Q60" s="250"/>
      <c r="R60" s="250"/>
      <c r="S60" s="250"/>
      <c r="T60" s="250"/>
      <c r="U60" s="250"/>
    </row>
    <row r="61" spans="2:21">
      <c r="B61" s="250"/>
      <c r="C61" s="250"/>
      <c r="D61" s="250"/>
      <c r="E61" s="250"/>
      <c r="F61" s="250"/>
      <c r="I61" s="250"/>
      <c r="J61" s="250"/>
      <c r="K61" s="250"/>
      <c r="L61" s="250"/>
      <c r="M61" s="250"/>
      <c r="N61" s="250"/>
      <c r="Q61" s="250"/>
      <c r="R61" s="250"/>
      <c r="S61" s="250"/>
      <c r="T61" s="250"/>
      <c r="U61" s="250"/>
    </row>
    <row r="62" spans="2:21">
      <c r="B62" s="250"/>
      <c r="C62" s="250"/>
      <c r="D62" s="250"/>
      <c r="E62" s="250"/>
      <c r="F62" s="250"/>
      <c r="I62" s="250"/>
      <c r="J62" s="250"/>
      <c r="K62" s="250"/>
      <c r="L62" s="250"/>
      <c r="M62" s="250"/>
      <c r="N62" s="250"/>
      <c r="Q62" s="250"/>
      <c r="R62" s="250"/>
      <c r="S62" s="250"/>
      <c r="T62" s="250"/>
      <c r="U62" s="250"/>
    </row>
    <row r="63" spans="2:21">
      <c r="B63" s="250"/>
      <c r="C63" s="250"/>
      <c r="D63" s="250"/>
      <c r="E63" s="250"/>
      <c r="F63" s="250"/>
      <c r="I63" s="250"/>
      <c r="J63" s="250"/>
      <c r="K63" s="250"/>
      <c r="L63" s="250"/>
      <c r="M63" s="250"/>
      <c r="N63" s="250"/>
      <c r="Q63" s="250"/>
      <c r="R63" s="250"/>
      <c r="S63" s="250"/>
      <c r="T63" s="250"/>
      <c r="U63" s="250"/>
    </row>
    <row r="64" spans="2:21">
      <c r="B64" s="250"/>
      <c r="C64" s="250"/>
      <c r="D64" s="250"/>
      <c r="E64" s="250"/>
      <c r="F64" s="250"/>
      <c r="I64" s="250"/>
      <c r="J64" s="250"/>
      <c r="K64" s="250"/>
      <c r="L64" s="250"/>
      <c r="M64" s="250"/>
      <c r="N64" s="250"/>
      <c r="Q64" s="250"/>
      <c r="R64" s="250"/>
      <c r="S64" s="250"/>
      <c r="T64" s="250"/>
      <c r="U64" s="250"/>
    </row>
    <row r="65" spans="2:21">
      <c r="B65" s="250"/>
      <c r="C65" s="250"/>
      <c r="D65" s="250"/>
      <c r="E65" s="250"/>
      <c r="F65" s="250"/>
      <c r="I65" s="250"/>
      <c r="J65" s="250"/>
      <c r="K65" s="250"/>
      <c r="L65" s="250"/>
      <c r="M65" s="250"/>
      <c r="N65" s="250"/>
      <c r="Q65" s="250"/>
      <c r="R65" s="250"/>
      <c r="S65" s="250"/>
      <c r="T65" s="250"/>
      <c r="U65" s="250"/>
    </row>
    <row r="66" spans="2:21">
      <c r="B66" s="250"/>
      <c r="C66" s="250"/>
      <c r="D66" s="250"/>
      <c r="E66" s="250"/>
      <c r="F66" s="250"/>
      <c r="I66" s="250"/>
      <c r="J66" s="250"/>
      <c r="K66" s="250"/>
      <c r="L66" s="250"/>
      <c r="M66" s="250"/>
      <c r="N66" s="250"/>
      <c r="Q66" s="250"/>
      <c r="R66" s="250"/>
      <c r="S66" s="250"/>
      <c r="T66" s="250"/>
      <c r="U66" s="250"/>
    </row>
    <row r="67" spans="2:21">
      <c r="B67" s="250"/>
      <c r="C67" s="250"/>
      <c r="D67" s="250"/>
      <c r="E67" s="250"/>
      <c r="F67" s="250"/>
      <c r="I67" s="250"/>
      <c r="J67" s="250"/>
      <c r="K67" s="250"/>
      <c r="L67" s="250"/>
      <c r="M67" s="250"/>
      <c r="N67" s="250"/>
      <c r="Q67" s="250"/>
      <c r="R67" s="250"/>
      <c r="S67" s="250"/>
      <c r="T67" s="250"/>
      <c r="U67" s="250"/>
    </row>
    <row r="68" spans="2:21">
      <c r="B68" s="250"/>
      <c r="C68" s="250"/>
      <c r="D68" s="250"/>
      <c r="E68" s="250"/>
      <c r="F68" s="250"/>
      <c r="I68" s="250"/>
      <c r="J68" s="250"/>
      <c r="K68" s="250"/>
      <c r="L68" s="250"/>
      <c r="M68" s="250"/>
      <c r="N68" s="250"/>
      <c r="Q68" s="250"/>
      <c r="R68" s="250"/>
      <c r="S68" s="250"/>
      <c r="T68" s="250"/>
      <c r="U68" s="250"/>
    </row>
    <row r="69" spans="2:21">
      <c r="B69" s="250"/>
      <c r="C69" s="250"/>
      <c r="D69" s="250"/>
      <c r="E69" s="250"/>
      <c r="F69" s="250"/>
      <c r="I69" s="250"/>
      <c r="J69" s="250"/>
      <c r="K69" s="250"/>
      <c r="L69" s="250"/>
      <c r="M69" s="250"/>
      <c r="N69" s="250"/>
      <c r="Q69" s="250"/>
      <c r="R69" s="250"/>
      <c r="S69" s="250"/>
      <c r="T69" s="250"/>
      <c r="U69" s="250"/>
    </row>
    <row r="70" spans="2:21">
      <c r="B70" s="250"/>
      <c r="C70" s="250"/>
      <c r="D70" s="250"/>
      <c r="E70" s="250"/>
      <c r="F70" s="250"/>
      <c r="I70" s="250"/>
      <c r="J70" s="250"/>
      <c r="K70" s="250"/>
      <c r="L70" s="250"/>
      <c r="M70" s="250"/>
      <c r="N70" s="250"/>
      <c r="Q70" s="250"/>
      <c r="R70" s="250"/>
      <c r="S70" s="250"/>
      <c r="T70" s="250"/>
      <c r="U70" s="250"/>
    </row>
  </sheetData>
  <pageMargins left="0.75" right="0.75" top="1" bottom="1" header="0.5" footer="0.5"/>
  <pageSetup paperSize="9" orientation="portrait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51"/>
  <dimension ref="A1:T69"/>
  <sheetViews>
    <sheetView workbookViewId="0"/>
  </sheetViews>
  <sheetFormatPr defaultRowHeight="12.75" customHeight="1"/>
  <cols>
    <col min="1" max="20" width="12" style="110" customWidth="1"/>
    <col min="21" max="257" width="9.140625" style="110"/>
    <col min="258" max="258" width="21" style="110" customWidth="1"/>
    <col min="259" max="259" width="17.5703125" style="110" customWidth="1"/>
    <col min="260" max="260" width="21.140625" style="110" customWidth="1"/>
    <col min="261" max="261" width="14.28515625" style="110" customWidth="1"/>
    <col min="262" max="262" width="16.85546875" style="110" customWidth="1"/>
    <col min="263" max="263" width="18.140625" style="110" customWidth="1"/>
    <col min="264" max="264" width="12.28515625" style="110" customWidth="1"/>
    <col min="265" max="265" width="16.28515625" style="110" customWidth="1"/>
    <col min="266" max="266" width="9.28515625" style="110" bestFit="1" customWidth="1"/>
    <col min="267" max="513" width="9.140625" style="110"/>
    <col min="514" max="514" width="21" style="110" customWidth="1"/>
    <col min="515" max="515" width="17.5703125" style="110" customWidth="1"/>
    <col min="516" max="516" width="21.140625" style="110" customWidth="1"/>
    <col min="517" max="517" width="14.28515625" style="110" customWidth="1"/>
    <col min="518" max="518" width="16.85546875" style="110" customWidth="1"/>
    <col min="519" max="519" width="18.140625" style="110" customWidth="1"/>
    <col min="520" max="520" width="12.28515625" style="110" customWidth="1"/>
    <col min="521" max="521" width="16.28515625" style="110" customWidth="1"/>
    <col min="522" max="522" width="9.28515625" style="110" bestFit="1" customWidth="1"/>
    <col min="523" max="769" width="9.140625" style="110"/>
    <col min="770" max="770" width="21" style="110" customWidth="1"/>
    <col min="771" max="771" width="17.5703125" style="110" customWidth="1"/>
    <col min="772" max="772" width="21.140625" style="110" customWidth="1"/>
    <col min="773" max="773" width="14.28515625" style="110" customWidth="1"/>
    <col min="774" max="774" width="16.85546875" style="110" customWidth="1"/>
    <col min="775" max="775" width="18.140625" style="110" customWidth="1"/>
    <col min="776" max="776" width="12.28515625" style="110" customWidth="1"/>
    <col min="777" max="777" width="16.28515625" style="110" customWidth="1"/>
    <col min="778" max="778" width="9.28515625" style="110" bestFit="1" customWidth="1"/>
    <col min="779" max="1025" width="9.140625" style="110"/>
    <col min="1026" max="1026" width="21" style="110" customWidth="1"/>
    <col min="1027" max="1027" width="17.5703125" style="110" customWidth="1"/>
    <col min="1028" max="1028" width="21.140625" style="110" customWidth="1"/>
    <col min="1029" max="1029" width="14.28515625" style="110" customWidth="1"/>
    <col min="1030" max="1030" width="16.85546875" style="110" customWidth="1"/>
    <col min="1031" max="1031" width="18.140625" style="110" customWidth="1"/>
    <col min="1032" max="1032" width="12.28515625" style="110" customWidth="1"/>
    <col min="1033" max="1033" width="16.28515625" style="110" customWidth="1"/>
    <col min="1034" max="1034" width="9.28515625" style="110" bestFit="1" customWidth="1"/>
    <col min="1035" max="1281" width="9.140625" style="110"/>
    <col min="1282" max="1282" width="21" style="110" customWidth="1"/>
    <col min="1283" max="1283" width="17.5703125" style="110" customWidth="1"/>
    <col min="1284" max="1284" width="21.140625" style="110" customWidth="1"/>
    <col min="1285" max="1285" width="14.28515625" style="110" customWidth="1"/>
    <col min="1286" max="1286" width="16.85546875" style="110" customWidth="1"/>
    <col min="1287" max="1287" width="18.140625" style="110" customWidth="1"/>
    <col min="1288" max="1288" width="12.28515625" style="110" customWidth="1"/>
    <col min="1289" max="1289" width="16.28515625" style="110" customWidth="1"/>
    <col min="1290" max="1290" width="9.28515625" style="110" bestFit="1" customWidth="1"/>
    <col min="1291" max="1537" width="9.140625" style="110"/>
    <col min="1538" max="1538" width="21" style="110" customWidth="1"/>
    <col min="1539" max="1539" width="17.5703125" style="110" customWidth="1"/>
    <col min="1540" max="1540" width="21.140625" style="110" customWidth="1"/>
    <col min="1541" max="1541" width="14.28515625" style="110" customWidth="1"/>
    <col min="1542" max="1542" width="16.85546875" style="110" customWidth="1"/>
    <col min="1543" max="1543" width="18.140625" style="110" customWidth="1"/>
    <col min="1544" max="1544" width="12.28515625" style="110" customWidth="1"/>
    <col min="1545" max="1545" width="16.28515625" style="110" customWidth="1"/>
    <col min="1546" max="1546" width="9.28515625" style="110" bestFit="1" customWidth="1"/>
    <col min="1547" max="1793" width="9.140625" style="110"/>
    <col min="1794" max="1794" width="21" style="110" customWidth="1"/>
    <col min="1795" max="1795" width="17.5703125" style="110" customWidth="1"/>
    <col min="1796" max="1796" width="21.140625" style="110" customWidth="1"/>
    <col min="1797" max="1797" width="14.28515625" style="110" customWidth="1"/>
    <col min="1798" max="1798" width="16.85546875" style="110" customWidth="1"/>
    <col min="1799" max="1799" width="18.140625" style="110" customWidth="1"/>
    <col min="1800" max="1800" width="12.28515625" style="110" customWidth="1"/>
    <col min="1801" max="1801" width="16.28515625" style="110" customWidth="1"/>
    <col min="1802" max="1802" width="9.28515625" style="110" bestFit="1" customWidth="1"/>
    <col min="1803" max="2049" width="9.140625" style="110"/>
    <col min="2050" max="2050" width="21" style="110" customWidth="1"/>
    <col min="2051" max="2051" width="17.5703125" style="110" customWidth="1"/>
    <col min="2052" max="2052" width="21.140625" style="110" customWidth="1"/>
    <col min="2053" max="2053" width="14.28515625" style="110" customWidth="1"/>
    <col min="2054" max="2054" width="16.85546875" style="110" customWidth="1"/>
    <col min="2055" max="2055" width="18.140625" style="110" customWidth="1"/>
    <col min="2056" max="2056" width="12.28515625" style="110" customWidth="1"/>
    <col min="2057" max="2057" width="16.28515625" style="110" customWidth="1"/>
    <col min="2058" max="2058" width="9.28515625" style="110" bestFit="1" customWidth="1"/>
    <col min="2059" max="2305" width="9.140625" style="110"/>
    <col min="2306" max="2306" width="21" style="110" customWidth="1"/>
    <col min="2307" max="2307" width="17.5703125" style="110" customWidth="1"/>
    <col min="2308" max="2308" width="21.140625" style="110" customWidth="1"/>
    <col min="2309" max="2309" width="14.28515625" style="110" customWidth="1"/>
    <col min="2310" max="2310" width="16.85546875" style="110" customWidth="1"/>
    <col min="2311" max="2311" width="18.140625" style="110" customWidth="1"/>
    <col min="2312" max="2312" width="12.28515625" style="110" customWidth="1"/>
    <col min="2313" max="2313" width="16.28515625" style="110" customWidth="1"/>
    <col min="2314" max="2314" width="9.28515625" style="110" bestFit="1" customWidth="1"/>
    <col min="2315" max="2561" width="9.140625" style="110"/>
    <col min="2562" max="2562" width="21" style="110" customWidth="1"/>
    <col min="2563" max="2563" width="17.5703125" style="110" customWidth="1"/>
    <col min="2564" max="2564" width="21.140625" style="110" customWidth="1"/>
    <col min="2565" max="2565" width="14.28515625" style="110" customWidth="1"/>
    <col min="2566" max="2566" width="16.85546875" style="110" customWidth="1"/>
    <col min="2567" max="2567" width="18.140625" style="110" customWidth="1"/>
    <col min="2568" max="2568" width="12.28515625" style="110" customWidth="1"/>
    <col min="2569" max="2569" width="16.28515625" style="110" customWidth="1"/>
    <col min="2570" max="2570" width="9.28515625" style="110" bestFit="1" customWidth="1"/>
    <col min="2571" max="2817" width="9.140625" style="110"/>
    <col min="2818" max="2818" width="21" style="110" customWidth="1"/>
    <col min="2819" max="2819" width="17.5703125" style="110" customWidth="1"/>
    <col min="2820" max="2820" width="21.140625" style="110" customWidth="1"/>
    <col min="2821" max="2821" width="14.28515625" style="110" customWidth="1"/>
    <col min="2822" max="2822" width="16.85546875" style="110" customWidth="1"/>
    <col min="2823" max="2823" width="18.140625" style="110" customWidth="1"/>
    <col min="2824" max="2824" width="12.28515625" style="110" customWidth="1"/>
    <col min="2825" max="2825" width="16.28515625" style="110" customWidth="1"/>
    <col min="2826" max="2826" width="9.28515625" style="110" bestFit="1" customWidth="1"/>
    <col min="2827" max="3073" width="9.140625" style="110"/>
    <col min="3074" max="3074" width="21" style="110" customWidth="1"/>
    <col min="3075" max="3075" width="17.5703125" style="110" customWidth="1"/>
    <col min="3076" max="3076" width="21.140625" style="110" customWidth="1"/>
    <col min="3077" max="3077" width="14.28515625" style="110" customWidth="1"/>
    <col min="3078" max="3078" width="16.85546875" style="110" customWidth="1"/>
    <col min="3079" max="3079" width="18.140625" style="110" customWidth="1"/>
    <col min="3080" max="3080" width="12.28515625" style="110" customWidth="1"/>
    <col min="3081" max="3081" width="16.28515625" style="110" customWidth="1"/>
    <col min="3082" max="3082" width="9.28515625" style="110" bestFit="1" customWidth="1"/>
    <col min="3083" max="3329" width="9.140625" style="110"/>
    <col min="3330" max="3330" width="21" style="110" customWidth="1"/>
    <col min="3331" max="3331" width="17.5703125" style="110" customWidth="1"/>
    <col min="3332" max="3332" width="21.140625" style="110" customWidth="1"/>
    <col min="3333" max="3333" width="14.28515625" style="110" customWidth="1"/>
    <col min="3334" max="3334" width="16.85546875" style="110" customWidth="1"/>
    <col min="3335" max="3335" width="18.140625" style="110" customWidth="1"/>
    <col min="3336" max="3336" width="12.28515625" style="110" customWidth="1"/>
    <col min="3337" max="3337" width="16.28515625" style="110" customWidth="1"/>
    <col min="3338" max="3338" width="9.28515625" style="110" bestFit="1" customWidth="1"/>
    <col min="3339" max="3585" width="9.140625" style="110"/>
    <col min="3586" max="3586" width="21" style="110" customWidth="1"/>
    <col min="3587" max="3587" width="17.5703125" style="110" customWidth="1"/>
    <col min="3588" max="3588" width="21.140625" style="110" customWidth="1"/>
    <col min="3589" max="3589" width="14.28515625" style="110" customWidth="1"/>
    <col min="3590" max="3590" width="16.85546875" style="110" customWidth="1"/>
    <col min="3591" max="3591" width="18.140625" style="110" customWidth="1"/>
    <col min="3592" max="3592" width="12.28515625" style="110" customWidth="1"/>
    <col min="3593" max="3593" width="16.28515625" style="110" customWidth="1"/>
    <col min="3594" max="3594" width="9.28515625" style="110" bestFit="1" customWidth="1"/>
    <col min="3595" max="3841" width="9.140625" style="110"/>
    <col min="3842" max="3842" width="21" style="110" customWidth="1"/>
    <col min="3843" max="3843" width="17.5703125" style="110" customWidth="1"/>
    <col min="3844" max="3844" width="21.140625" style="110" customWidth="1"/>
    <col min="3845" max="3845" width="14.28515625" style="110" customWidth="1"/>
    <col min="3846" max="3846" width="16.85546875" style="110" customWidth="1"/>
    <col min="3847" max="3847" width="18.140625" style="110" customWidth="1"/>
    <col min="3848" max="3848" width="12.28515625" style="110" customWidth="1"/>
    <col min="3849" max="3849" width="16.28515625" style="110" customWidth="1"/>
    <col min="3850" max="3850" width="9.28515625" style="110" bestFit="1" customWidth="1"/>
    <col min="3851" max="4097" width="9.140625" style="110"/>
    <col min="4098" max="4098" width="21" style="110" customWidth="1"/>
    <col min="4099" max="4099" width="17.5703125" style="110" customWidth="1"/>
    <col min="4100" max="4100" width="21.140625" style="110" customWidth="1"/>
    <col min="4101" max="4101" width="14.28515625" style="110" customWidth="1"/>
    <col min="4102" max="4102" width="16.85546875" style="110" customWidth="1"/>
    <col min="4103" max="4103" width="18.140625" style="110" customWidth="1"/>
    <col min="4104" max="4104" width="12.28515625" style="110" customWidth="1"/>
    <col min="4105" max="4105" width="16.28515625" style="110" customWidth="1"/>
    <col min="4106" max="4106" width="9.28515625" style="110" bestFit="1" customWidth="1"/>
    <col min="4107" max="4353" width="9.140625" style="110"/>
    <col min="4354" max="4354" width="21" style="110" customWidth="1"/>
    <col min="4355" max="4355" width="17.5703125" style="110" customWidth="1"/>
    <col min="4356" max="4356" width="21.140625" style="110" customWidth="1"/>
    <col min="4357" max="4357" width="14.28515625" style="110" customWidth="1"/>
    <col min="4358" max="4358" width="16.85546875" style="110" customWidth="1"/>
    <col min="4359" max="4359" width="18.140625" style="110" customWidth="1"/>
    <col min="4360" max="4360" width="12.28515625" style="110" customWidth="1"/>
    <col min="4361" max="4361" width="16.28515625" style="110" customWidth="1"/>
    <col min="4362" max="4362" width="9.28515625" style="110" bestFit="1" customWidth="1"/>
    <col min="4363" max="4609" width="9.140625" style="110"/>
    <col min="4610" max="4610" width="21" style="110" customWidth="1"/>
    <col min="4611" max="4611" width="17.5703125" style="110" customWidth="1"/>
    <col min="4612" max="4612" width="21.140625" style="110" customWidth="1"/>
    <col min="4613" max="4613" width="14.28515625" style="110" customWidth="1"/>
    <col min="4614" max="4614" width="16.85546875" style="110" customWidth="1"/>
    <col min="4615" max="4615" width="18.140625" style="110" customWidth="1"/>
    <col min="4616" max="4616" width="12.28515625" style="110" customWidth="1"/>
    <col min="4617" max="4617" width="16.28515625" style="110" customWidth="1"/>
    <col min="4618" max="4618" width="9.28515625" style="110" bestFit="1" customWidth="1"/>
    <col min="4619" max="4865" width="9.140625" style="110"/>
    <col min="4866" max="4866" width="21" style="110" customWidth="1"/>
    <col min="4867" max="4867" width="17.5703125" style="110" customWidth="1"/>
    <col min="4868" max="4868" width="21.140625" style="110" customWidth="1"/>
    <col min="4869" max="4869" width="14.28515625" style="110" customWidth="1"/>
    <col min="4870" max="4870" width="16.85546875" style="110" customWidth="1"/>
    <col min="4871" max="4871" width="18.140625" style="110" customWidth="1"/>
    <col min="4872" max="4872" width="12.28515625" style="110" customWidth="1"/>
    <col min="4873" max="4873" width="16.28515625" style="110" customWidth="1"/>
    <col min="4874" max="4874" width="9.28515625" style="110" bestFit="1" customWidth="1"/>
    <col min="4875" max="5121" width="9.140625" style="110"/>
    <col min="5122" max="5122" width="21" style="110" customWidth="1"/>
    <col min="5123" max="5123" width="17.5703125" style="110" customWidth="1"/>
    <col min="5124" max="5124" width="21.140625" style="110" customWidth="1"/>
    <col min="5125" max="5125" width="14.28515625" style="110" customWidth="1"/>
    <col min="5126" max="5126" width="16.85546875" style="110" customWidth="1"/>
    <col min="5127" max="5127" width="18.140625" style="110" customWidth="1"/>
    <col min="5128" max="5128" width="12.28515625" style="110" customWidth="1"/>
    <col min="5129" max="5129" width="16.28515625" style="110" customWidth="1"/>
    <col min="5130" max="5130" width="9.28515625" style="110" bestFit="1" customWidth="1"/>
    <col min="5131" max="5377" width="9.140625" style="110"/>
    <col min="5378" max="5378" width="21" style="110" customWidth="1"/>
    <col min="5379" max="5379" width="17.5703125" style="110" customWidth="1"/>
    <col min="5380" max="5380" width="21.140625" style="110" customWidth="1"/>
    <col min="5381" max="5381" width="14.28515625" style="110" customWidth="1"/>
    <col min="5382" max="5382" width="16.85546875" style="110" customWidth="1"/>
    <col min="5383" max="5383" width="18.140625" style="110" customWidth="1"/>
    <col min="5384" max="5384" width="12.28515625" style="110" customWidth="1"/>
    <col min="5385" max="5385" width="16.28515625" style="110" customWidth="1"/>
    <col min="5386" max="5386" width="9.28515625" style="110" bestFit="1" customWidth="1"/>
    <col min="5387" max="5633" width="9.140625" style="110"/>
    <col min="5634" max="5634" width="21" style="110" customWidth="1"/>
    <col min="5635" max="5635" width="17.5703125" style="110" customWidth="1"/>
    <col min="5636" max="5636" width="21.140625" style="110" customWidth="1"/>
    <col min="5637" max="5637" width="14.28515625" style="110" customWidth="1"/>
    <col min="5638" max="5638" width="16.85546875" style="110" customWidth="1"/>
    <col min="5639" max="5639" width="18.140625" style="110" customWidth="1"/>
    <col min="5640" max="5640" width="12.28515625" style="110" customWidth="1"/>
    <col min="5641" max="5641" width="16.28515625" style="110" customWidth="1"/>
    <col min="5642" max="5642" width="9.28515625" style="110" bestFit="1" customWidth="1"/>
    <col min="5643" max="5889" width="9.140625" style="110"/>
    <col min="5890" max="5890" width="21" style="110" customWidth="1"/>
    <col min="5891" max="5891" width="17.5703125" style="110" customWidth="1"/>
    <col min="5892" max="5892" width="21.140625" style="110" customWidth="1"/>
    <col min="5893" max="5893" width="14.28515625" style="110" customWidth="1"/>
    <col min="5894" max="5894" width="16.85546875" style="110" customWidth="1"/>
    <col min="5895" max="5895" width="18.140625" style="110" customWidth="1"/>
    <col min="5896" max="5896" width="12.28515625" style="110" customWidth="1"/>
    <col min="5897" max="5897" width="16.28515625" style="110" customWidth="1"/>
    <col min="5898" max="5898" width="9.28515625" style="110" bestFit="1" customWidth="1"/>
    <col min="5899" max="6145" width="9.140625" style="110"/>
    <col min="6146" max="6146" width="21" style="110" customWidth="1"/>
    <col min="6147" max="6147" width="17.5703125" style="110" customWidth="1"/>
    <col min="6148" max="6148" width="21.140625" style="110" customWidth="1"/>
    <col min="6149" max="6149" width="14.28515625" style="110" customWidth="1"/>
    <col min="6150" max="6150" width="16.85546875" style="110" customWidth="1"/>
    <col min="6151" max="6151" width="18.140625" style="110" customWidth="1"/>
    <col min="6152" max="6152" width="12.28515625" style="110" customWidth="1"/>
    <col min="6153" max="6153" width="16.28515625" style="110" customWidth="1"/>
    <col min="6154" max="6154" width="9.28515625" style="110" bestFit="1" customWidth="1"/>
    <col min="6155" max="6401" width="9.140625" style="110"/>
    <col min="6402" max="6402" width="21" style="110" customWidth="1"/>
    <col min="6403" max="6403" width="17.5703125" style="110" customWidth="1"/>
    <col min="6404" max="6404" width="21.140625" style="110" customWidth="1"/>
    <col min="6405" max="6405" width="14.28515625" style="110" customWidth="1"/>
    <col min="6406" max="6406" width="16.85546875" style="110" customWidth="1"/>
    <col min="6407" max="6407" width="18.140625" style="110" customWidth="1"/>
    <col min="6408" max="6408" width="12.28515625" style="110" customWidth="1"/>
    <col min="6409" max="6409" width="16.28515625" style="110" customWidth="1"/>
    <col min="6410" max="6410" width="9.28515625" style="110" bestFit="1" customWidth="1"/>
    <col min="6411" max="6657" width="9.140625" style="110"/>
    <col min="6658" max="6658" width="21" style="110" customWidth="1"/>
    <col min="6659" max="6659" width="17.5703125" style="110" customWidth="1"/>
    <col min="6660" max="6660" width="21.140625" style="110" customWidth="1"/>
    <col min="6661" max="6661" width="14.28515625" style="110" customWidth="1"/>
    <col min="6662" max="6662" width="16.85546875" style="110" customWidth="1"/>
    <col min="6663" max="6663" width="18.140625" style="110" customWidth="1"/>
    <col min="6664" max="6664" width="12.28515625" style="110" customWidth="1"/>
    <col min="6665" max="6665" width="16.28515625" style="110" customWidth="1"/>
    <col min="6666" max="6666" width="9.28515625" style="110" bestFit="1" customWidth="1"/>
    <col min="6667" max="6913" width="9.140625" style="110"/>
    <col min="6914" max="6914" width="21" style="110" customWidth="1"/>
    <col min="6915" max="6915" width="17.5703125" style="110" customWidth="1"/>
    <col min="6916" max="6916" width="21.140625" style="110" customWidth="1"/>
    <col min="6917" max="6917" width="14.28515625" style="110" customWidth="1"/>
    <col min="6918" max="6918" width="16.85546875" style="110" customWidth="1"/>
    <col min="6919" max="6919" width="18.140625" style="110" customWidth="1"/>
    <col min="6920" max="6920" width="12.28515625" style="110" customWidth="1"/>
    <col min="6921" max="6921" width="16.28515625" style="110" customWidth="1"/>
    <col min="6922" max="6922" width="9.28515625" style="110" bestFit="1" customWidth="1"/>
    <col min="6923" max="7169" width="9.140625" style="110"/>
    <col min="7170" max="7170" width="21" style="110" customWidth="1"/>
    <col min="7171" max="7171" width="17.5703125" style="110" customWidth="1"/>
    <col min="7172" max="7172" width="21.140625" style="110" customWidth="1"/>
    <col min="7173" max="7173" width="14.28515625" style="110" customWidth="1"/>
    <col min="7174" max="7174" width="16.85546875" style="110" customWidth="1"/>
    <col min="7175" max="7175" width="18.140625" style="110" customWidth="1"/>
    <col min="7176" max="7176" width="12.28515625" style="110" customWidth="1"/>
    <col min="7177" max="7177" width="16.28515625" style="110" customWidth="1"/>
    <col min="7178" max="7178" width="9.28515625" style="110" bestFit="1" customWidth="1"/>
    <col min="7179" max="7425" width="9.140625" style="110"/>
    <col min="7426" max="7426" width="21" style="110" customWidth="1"/>
    <col min="7427" max="7427" width="17.5703125" style="110" customWidth="1"/>
    <col min="7428" max="7428" width="21.140625" style="110" customWidth="1"/>
    <col min="7429" max="7429" width="14.28515625" style="110" customWidth="1"/>
    <col min="7430" max="7430" width="16.85546875" style="110" customWidth="1"/>
    <col min="7431" max="7431" width="18.140625" style="110" customWidth="1"/>
    <col min="7432" max="7432" width="12.28515625" style="110" customWidth="1"/>
    <col min="7433" max="7433" width="16.28515625" style="110" customWidth="1"/>
    <col min="7434" max="7434" width="9.28515625" style="110" bestFit="1" customWidth="1"/>
    <col min="7435" max="7681" width="9.140625" style="110"/>
    <col min="7682" max="7682" width="21" style="110" customWidth="1"/>
    <col min="7683" max="7683" width="17.5703125" style="110" customWidth="1"/>
    <col min="7684" max="7684" width="21.140625" style="110" customWidth="1"/>
    <col min="7685" max="7685" width="14.28515625" style="110" customWidth="1"/>
    <col min="7686" max="7686" width="16.85546875" style="110" customWidth="1"/>
    <col min="7687" max="7687" width="18.140625" style="110" customWidth="1"/>
    <col min="7688" max="7688" width="12.28515625" style="110" customWidth="1"/>
    <col min="7689" max="7689" width="16.28515625" style="110" customWidth="1"/>
    <col min="7690" max="7690" width="9.28515625" style="110" bestFit="1" customWidth="1"/>
    <col min="7691" max="7937" width="9.140625" style="110"/>
    <col min="7938" max="7938" width="21" style="110" customWidth="1"/>
    <col min="7939" max="7939" width="17.5703125" style="110" customWidth="1"/>
    <col min="7940" max="7940" width="21.140625" style="110" customWidth="1"/>
    <col min="7941" max="7941" width="14.28515625" style="110" customWidth="1"/>
    <col min="7942" max="7942" width="16.85546875" style="110" customWidth="1"/>
    <col min="7943" max="7943" width="18.140625" style="110" customWidth="1"/>
    <col min="7944" max="7944" width="12.28515625" style="110" customWidth="1"/>
    <col min="7945" max="7945" width="16.28515625" style="110" customWidth="1"/>
    <col min="7946" max="7946" width="9.28515625" style="110" bestFit="1" customWidth="1"/>
    <col min="7947" max="8193" width="9.140625" style="110"/>
    <col min="8194" max="8194" width="21" style="110" customWidth="1"/>
    <col min="8195" max="8195" width="17.5703125" style="110" customWidth="1"/>
    <col min="8196" max="8196" width="21.140625" style="110" customWidth="1"/>
    <col min="8197" max="8197" width="14.28515625" style="110" customWidth="1"/>
    <col min="8198" max="8198" width="16.85546875" style="110" customWidth="1"/>
    <col min="8199" max="8199" width="18.140625" style="110" customWidth="1"/>
    <col min="8200" max="8200" width="12.28515625" style="110" customWidth="1"/>
    <col min="8201" max="8201" width="16.28515625" style="110" customWidth="1"/>
    <col min="8202" max="8202" width="9.28515625" style="110" bestFit="1" customWidth="1"/>
    <col min="8203" max="8449" width="9.140625" style="110"/>
    <col min="8450" max="8450" width="21" style="110" customWidth="1"/>
    <col min="8451" max="8451" width="17.5703125" style="110" customWidth="1"/>
    <col min="8452" max="8452" width="21.140625" style="110" customWidth="1"/>
    <col min="8453" max="8453" width="14.28515625" style="110" customWidth="1"/>
    <col min="8454" max="8454" width="16.85546875" style="110" customWidth="1"/>
    <col min="8455" max="8455" width="18.140625" style="110" customWidth="1"/>
    <col min="8456" max="8456" width="12.28515625" style="110" customWidth="1"/>
    <col min="8457" max="8457" width="16.28515625" style="110" customWidth="1"/>
    <col min="8458" max="8458" width="9.28515625" style="110" bestFit="1" customWidth="1"/>
    <col min="8459" max="8705" width="9.140625" style="110"/>
    <col min="8706" max="8706" width="21" style="110" customWidth="1"/>
    <col min="8707" max="8707" width="17.5703125" style="110" customWidth="1"/>
    <col min="8708" max="8708" width="21.140625" style="110" customWidth="1"/>
    <col min="8709" max="8709" width="14.28515625" style="110" customWidth="1"/>
    <col min="8710" max="8710" width="16.85546875" style="110" customWidth="1"/>
    <col min="8711" max="8711" width="18.140625" style="110" customWidth="1"/>
    <col min="8712" max="8712" width="12.28515625" style="110" customWidth="1"/>
    <col min="8713" max="8713" width="16.28515625" style="110" customWidth="1"/>
    <col min="8714" max="8714" width="9.28515625" style="110" bestFit="1" customWidth="1"/>
    <col min="8715" max="8961" width="9.140625" style="110"/>
    <col min="8962" max="8962" width="21" style="110" customWidth="1"/>
    <col min="8963" max="8963" width="17.5703125" style="110" customWidth="1"/>
    <col min="8964" max="8964" width="21.140625" style="110" customWidth="1"/>
    <col min="8965" max="8965" width="14.28515625" style="110" customWidth="1"/>
    <col min="8966" max="8966" width="16.85546875" style="110" customWidth="1"/>
    <col min="8967" max="8967" width="18.140625" style="110" customWidth="1"/>
    <col min="8968" max="8968" width="12.28515625" style="110" customWidth="1"/>
    <col min="8969" max="8969" width="16.28515625" style="110" customWidth="1"/>
    <col min="8970" max="8970" width="9.28515625" style="110" bestFit="1" customWidth="1"/>
    <col min="8971" max="9217" width="9.140625" style="110"/>
    <col min="9218" max="9218" width="21" style="110" customWidth="1"/>
    <col min="9219" max="9219" width="17.5703125" style="110" customWidth="1"/>
    <col min="9220" max="9220" width="21.140625" style="110" customWidth="1"/>
    <col min="9221" max="9221" width="14.28515625" style="110" customWidth="1"/>
    <col min="9222" max="9222" width="16.85546875" style="110" customWidth="1"/>
    <col min="9223" max="9223" width="18.140625" style="110" customWidth="1"/>
    <col min="9224" max="9224" width="12.28515625" style="110" customWidth="1"/>
    <col min="9225" max="9225" width="16.28515625" style="110" customWidth="1"/>
    <col min="9226" max="9226" width="9.28515625" style="110" bestFit="1" customWidth="1"/>
    <col min="9227" max="9473" width="9.140625" style="110"/>
    <col min="9474" max="9474" width="21" style="110" customWidth="1"/>
    <col min="9475" max="9475" width="17.5703125" style="110" customWidth="1"/>
    <col min="9476" max="9476" width="21.140625" style="110" customWidth="1"/>
    <col min="9477" max="9477" width="14.28515625" style="110" customWidth="1"/>
    <col min="9478" max="9478" width="16.85546875" style="110" customWidth="1"/>
    <col min="9479" max="9479" width="18.140625" style="110" customWidth="1"/>
    <col min="9480" max="9480" width="12.28515625" style="110" customWidth="1"/>
    <col min="9481" max="9481" width="16.28515625" style="110" customWidth="1"/>
    <col min="9482" max="9482" width="9.28515625" style="110" bestFit="1" customWidth="1"/>
    <col min="9483" max="9729" width="9.140625" style="110"/>
    <col min="9730" max="9730" width="21" style="110" customWidth="1"/>
    <col min="9731" max="9731" width="17.5703125" style="110" customWidth="1"/>
    <col min="9732" max="9732" width="21.140625" style="110" customWidth="1"/>
    <col min="9733" max="9733" width="14.28515625" style="110" customWidth="1"/>
    <col min="9734" max="9734" width="16.85546875" style="110" customWidth="1"/>
    <col min="9735" max="9735" width="18.140625" style="110" customWidth="1"/>
    <col min="9736" max="9736" width="12.28515625" style="110" customWidth="1"/>
    <col min="9737" max="9737" width="16.28515625" style="110" customWidth="1"/>
    <col min="9738" max="9738" width="9.28515625" style="110" bestFit="1" customWidth="1"/>
    <col min="9739" max="9985" width="9.140625" style="110"/>
    <col min="9986" max="9986" width="21" style="110" customWidth="1"/>
    <col min="9987" max="9987" width="17.5703125" style="110" customWidth="1"/>
    <col min="9988" max="9988" width="21.140625" style="110" customWidth="1"/>
    <col min="9989" max="9989" width="14.28515625" style="110" customWidth="1"/>
    <col min="9990" max="9990" width="16.85546875" style="110" customWidth="1"/>
    <col min="9991" max="9991" width="18.140625" style="110" customWidth="1"/>
    <col min="9992" max="9992" width="12.28515625" style="110" customWidth="1"/>
    <col min="9993" max="9993" width="16.28515625" style="110" customWidth="1"/>
    <col min="9994" max="9994" width="9.28515625" style="110" bestFit="1" customWidth="1"/>
    <col min="9995" max="10241" width="9.140625" style="110"/>
    <col min="10242" max="10242" width="21" style="110" customWidth="1"/>
    <col min="10243" max="10243" width="17.5703125" style="110" customWidth="1"/>
    <col min="10244" max="10244" width="21.140625" style="110" customWidth="1"/>
    <col min="10245" max="10245" width="14.28515625" style="110" customWidth="1"/>
    <col min="10246" max="10246" width="16.85546875" style="110" customWidth="1"/>
    <col min="10247" max="10247" width="18.140625" style="110" customWidth="1"/>
    <col min="10248" max="10248" width="12.28515625" style="110" customWidth="1"/>
    <col min="10249" max="10249" width="16.28515625" style="110" customWidth="1"/>
    <col min="10250" max="10250" width="9.28515625" style="110" bestFit="1" customWidth="1"/>
    <col min="10251" max="10497" width="9.140625" style="110"/>
    <col min="10498" max="10498" width="21" style="110" customWidth="1"/>
    <col min="10499" max="10499" width="17.5703125" style="110" customWidth="1"/>
    <col min="10500" max="10500" width="21.140625" style="110" customWidth="1"/>
    <col min="10501" max="10501" width="14.28515625" style="110" customWidth="1"/>
    <col min="10502" max="10502" width="16.85546875" style="110" customWidth="1"/>
    <col min="10503" max="10503" width="18.140625" style="110" customWidth="1"/>
    <col min="10504" max="10504" width="12.28515625" style="110" customWidth="1"/>
    <col min="10505" max="10505" width="16.28515625" style="110" customWidth="1"/>
    <col min="10506" max="10506" width="9.28515625" style="110" bestFit="1" customWidth="1"/>
    <col min="10507" max="10753" width="9.140625" style="110"/>
    <col min="10754" max="10754" width="21" style="110" customWidth="1"/>
    <col min="10755" max="10755" width="17.5703125" style="110" customWidth="1"/>
    <col min="10756" max="10756" width="21.140625" style="110" customWidth="1"/>
    <col min="10757" max="10757" width="14.28515625" style="110" customWidth="1"/>
    <col min="10758" max="10758" width="16.85546875" style="110" customWidth="1"/>
    <col min="10759" max="10759" width="18.140625" style="110" customWidth="1"/>
    <col min="10760" max="10760" width="12.28515625" style="110" customWidth="1"/>
    <col min="10761" max="10761" width="16.28515625" style="110" customWidth="1"/>
    <col min="10762" max="10762" width="9.28515625" style="110" bestFit="1" customWidth="1"/>
    <col min="10763" max="11009" width="9.140625" style="110"/>
    <col min="11010" max="11010" width="21" style="110" customWidth="1"/>
    <col min="11011" max="11011" width="17.5703125" style="110" customWidth="1"/>
    <col min="11012" max="11012" width="21.140625" style="110" customWidth="1"/>
    <col min="11013" max="11013" width="14.28515625" style="110" customWidth="1"/>
    <col min="11014" max="11014" width="16.85546875" style="110" customWidth="1"/>
    <col min="11015" max="11015" width="18.140625" style="110" customWidth="1"/>
    <col min="11016" max="11016" width="12.28515625" style="110" customWidth="1"/>
    <col min="11017" max="11017" width="16.28515625" style="110" customWidth="1"/>
    <col min="11018" max="11018" width="9.28515625" style="110" bestFit="1" customWidth="1"/>
    <col min="11019" max="11265" width="9.140625" style="110"/>
    <col min="11266" max="11266" width="21" style="110" customWidth="1"/>
    <col min="11267" max="11267" width="17.5703125" style="110" customWidth="1"/>
    <col min="11268" max="11268" width="21.140625" style="110" customWidth="1"/>
    <col min="11269" max="11269" width="14.28515625" style="110" customWidth="1"/>
    <col min="11270" max="11270" width="16.85546875" style="110" customWidth="1"/>
    <col min="11271" max="11271" width="18.140625" style="110" customWidth="1"/>
    <col min="11272" max="11272" width="12.28515625" style="110" customWidth="1"/>
    <col min="11273" max="11273" width="16.28515625" style="110" customWidth="1"/>
    <col min="11274" max="11274" width="9.28515625" style="110" bestFit="1" customWidth="1"/>
    <col min="11275" max="11521" width="9.140625" style="110"/>
    <col min="11522" max="11522" width="21" style="110" customWidth="1"/>
    <col min="11523" max="11523" width="17.5703125" style="110" customWidth="1"/>
    <col min="11524" max="11524" width="21.140625" style="110" customWidth="1"/>
    <col min="11525" max="11525" width="14.28515625" style="110" customWidth="1"/>
    <col min="11526" max="11526" width="16.85546875" style="110" customWidth="1"/>
    <col min="11527" max="11527" width="18.140625" style="110" customWidth="1"/>
    <col min="11528" max="11528" width="12.28515625" style="110" customWidth="1"/>
    <col min="11529" max="11529" width="16.28515625" style="110" customWidth="1"/>
    <col min="11530" max="11530" width="9.28515625" style="110" bestFit="1" customWidth="1"/>
    <col min="11531" max="11777" width="9.140625" style="110"/>
    <col min="11778" max="11778" width="21" style="110" customWidth="1"/>
    <col min="11779" max="11779" width="17.5703125" style="110" customWidth="1"/>
    <col min="11780" max="11780" width="21.140625" style="110" customWidth="1"/>
    <col min="11781" max="11781" width="14.28515625" style="110" customWidth="1"/>
    <col min="11782" max="11782" width="16.85546875" style="110" customWidth="1"/>
    <col min="11783" max="11783" width="18.140625" style="110" customWidth="1"/>
    <col min="11784" max="11784" width="12.28515625" style="110" customWidth="1"/>
    <col min="11785" max="11785" width="16.28515625" style="110" customWidth="1"/>
    <col min="11786" max="11786" width="9.28515625" style="110" bestFit="1" customWidth="1"/>
    <col min="11787" max="12033" width="9.140625" style="110"/>
    <col min="12034" max="12034" width="21" style="110" customWidth="1"/>
    <col min="12035" max="12035" width="17.5703125" style="110" customWidth="1"/>
    <col min="12036" max="12036" width="21.140625" style="110" customWidth="1"/>
    <col min="12037" max="12037" width="14.28515625" style="110" customWidth="1"/>
    <col min="12038" max="12038" width="16.85546875" style="110" customWidth="1"/>
    <col min="12039" max="12039" width="18.140625" style="110" customWidth="1"/>
    <col min="12040" max="12040" width="12.28515625" style="110" customWidth="1"/>
    <col min="12041" max="12041" width="16.28515625" style="110" customWidth="1"/>
    <col min="12042" max="12042" width="9.28515625" style="110" bestFit="1" customWidth="1"/>
    <col min="12043" max="12289" width="9.140625" style="110"/>
    <col min="12290" max="12290" width="21" style="110" customWidth="1"/>
    <col min="12291" max="12291" width="17.5703125" style="110" customWidth="1"/>
    <col min="12292" max="12292" width="21.140625" style="110" customWidth="1"/>
    <col min="12293" max="12293" width="14.28515625" style="110" customWidth="1"/>
    <col min="12294" max="12294" width="16.85546875" style="110" customWidth="1"/>
    <col min="12295" max="12295" width="18.140625" style="110" customWidth="1"/>
    <col min="12296" max="12296" width="12.28515625" style="110" customWidth="1"/>
    <col min="12297" max="12297" width="16.28515625" style="110" customWidth="1"/>
    <col min="12298" max="12298" width="9.28515625" style="110" bestFit="1" customWidth="1"/>
    <col min="12299" max="12545" width="9.140625" style="110"/>
    <col min="12546" max="12546" width="21" style="110" customWidth="1"/>
    <col min="12547" max="12547" width="17.5703125" style="110" customWidth="1"/>
    <col min="12548" max="12548" width="21.140625" style="110" customWidth="1"/>
    <col min="12549" max="12549" width="14.28515625" style="110" customWidth="1"/>
    <col min="12550" max="12550" width="16.85546875" style="110" customWidth="1"/>
    <col min="12551" max="12551" width="18.140625" style="110" customWidth="1"/>
    <col min="12552" max="12552" width="12.28515625" style="110" customWidth="1"/>
    <col min="12553" max="12553" width="16.28515625" style="110" customWidth="1"/>
    <col min="12554" max="12554" width="9.28515625" style="110" bestFit="1" customWidth="1"/>
    <col min="12555" max="12801" width="9.140625" style="110"/>
    <col min="12802" max="12802" width="21" style="110" customWidth="1"/>
    <col min="12803" max="12803" width="17.5703125" style="110" customWidth="1"/>
    <col min="12804" max="12804" width="21.140625" style="110" customWidth="1"/>
    <col min="12805" max="12805" width="14.28515625" style="110" customWidth="1"/>
    <col min="12806" max="12806" width="16.85546875" style="110" customWidth="1"/>
    <col min="12807" max="12807" width="18.140625" style="110" customWidth="1"/>
    <col min="12808" max="12808" width="12.28515625" style="110" customWidth="1"/>
    <col min="12809" max="12809" width="16.28515625" style="110" customWidth="1"/>
    <col min="12810" max="12810" width="9.28515625" style="110" bestFit="1" customWidth="1"/>
    <col min="12811" max="13057" width="9.140625" style="110"/>
    <col min="13058" max="13058" width="21" style="110" customWidth="1"/>
    <col min="13059" max="13059" width="17.5703125" style="110" customWidth="1"/>
    <col min="13060" max="13060" width="21.140625" style="110" customWidth="1"/>
    <col min="13061" max="13061" width="14.28515625" style="110" customWidth="1"/>
    <col min="13062" max="13062" width="16.85546875" style="110" customWidth="1"/>
    <col min="13063" max="13063" width="18.140625" style="110" customWidth="1"/>
    <col min="13064" max="13064" width="12.28515625" style="110" customWidth="1"/>
    <col min="13065" max="13065" width="16.28515625" style="110" customWidth="1"/>
    <col min="13066" max="13066" width="9.28515625" style="110" bestFit="1" customWidth="1"/>
    <col min="13067" max="13313" width="9.140625" style="110"/>
    <col min="13314" max="13314" width="21" style="110" customWidth="1"/>
    <col min="13315" max="13315" width="17.5703125" style="110" customWidth="1"/>
    <col min="13316" max="13316" width="21.140625" style="110" customWidth="1"/>
    <col min="13317" max="13317" width="14.28515625" style="110" customWidth="1"/>
    <col min="13318" max="13318" width="16.85546875" style="110" customWidth="1"/>
    <col min="13319" max="13319" width="18.140625" style="110" customWidth="1"/>
    <col min="13320" max="13320" width="12.28515625" style="110" customWidth="1"/>
    <col min="13321" max="13321" width="16.28515625" style="110" customWidth="1"/>
    <col min="13322" max="13322" width="9.28515625" style="110" bestFit="1" customWidth="1"/>
    <col min="13323" max="13569" width="9.140625" style="110"/>
    <col min="13570" max="13570" width="21" style="110" customWidth="1"/>
    <col min="13571" max="13571" width="17.5703125" style="110" customWidth="1"/>
    <col min="13572" max="13572" width="21.140625" style="110" customWidth="1"/>
    <col min="13573" max="13573" width="14.28515625" style="110" customWidth="1"/>
    <col min="13574" max="13574" width="16.85546875" style="110" customWidth="1"/>
    <col min="13575" max="13575" width="18.140625" style="110" customWidth="1"/>
    <col min="13576" max="13576" width="12.28515625" style="110" customWidth="1"/>
    <col min="13577" max="13577" width="16.28515625" style="110" customWidth="1"/>
    <col min="13578" max="13578" width="9.28515625" style="110" bestFit="1" customWidth="1"/>
    <col min="13579" max="13825" width="9.140625" style="110"/>
    <col min="13826" max="13826" width="21" style="110" customWidth="1"/>
    <col min="13827" max="13827" width="17.5703125" style="110" customWidth="1"/>
    <col min="13828" max="13828" width="21.140625" style="110" customWidth="1"/>
    <col min="13829" max="13829" width="14.28515625" style="110" customWidth="1"/>
    <col min="13830" max="13830" width="16.85546875" style="110" customWidth="1"/>
    <col min="13831" max="13831" width="18.140625" style="110" customWidth="1"/>
    <col min="13832" max="13832" width="12.28515625" style="110" customWidth="1"/>
    <col min="13833" max="13833" width="16.28515625" style="110" customWidth="1"/>
    <col min="13834" max="13834" width="9.28515625" style="110" bestFit="1" customWidth="1"/>
    <col min="13835" max="14081" width="9.140625" style="110"/>
    <col min="14082" max="14082" width="21" style="110" customWidth="1"/>
    <col min="14083" max="14083" width="17.5703125" style="110" customWidth="1"/>
    <col min="14084" max="14084" width="21.140625" style="110" customWidth="1"/>
    <col min="14085" max="14085" width="14.28515625" style="110" customWidth="1"/>
    <col min="14086" max="14086" width="16.85546875" style="110" customWidth="1"/>
    <col min="14087" max="14087" width="18.140625" style="110" customWidth="1"/>
    <col min="14088" max="14088" width="12.28515625" style="110" customWidth="1"/>
    <col min="14089" max="14089" width="16.28515625" style="110" customWidth="1"/>
    <col min="14090" max="14090" width="9.28515625" style="110" bestFit="1" customWidth="1"/>
    <col min="14091" max="14337" width="9.140625" style="110"/>
    <col min="14338" max="14338" width="21" style="110" customWidth="1"/>
    <col min="14339" max="14339" width="17.5703125" style="110" customWidth="1"/>
    <col min="14340" max="14340" width="21.140625" style="110" customWidth="1"/>
    <col min="14341" max="14341" width="14.28515625" style="110" customWidth="1"/>
    <col min="14342" max="14342" width="16.85546875" style="110" customWidth="1"/>
    <col min="14343" max="14343" width="18.140625" style="110" customWidth="1"/>
    <col min="14344" max="14344" width="12.28515625" style="110" customWidth="1"/>
    <col min="14345" max="14345" width="16.28515625" style="110" customWidth="1"/>
    <col min="14346" max="14346" width="9.28515625" style="110" bestFit="1" customWidth="1"/>
    <col min="14347" max="14593" width="9.140625" style="110"/>
    <col min="14594" max="14594" width="21" style="110" customWidth="1"/>
    <col min="14595" max="14595" width="17.5703125" style="110" customWidth="1"/>
    <col min="14596" max="14596" width="21.140625" style="110" customWidth="1"/>
    <col min="14597" max="14597" width="14.28515625" style="110" customWidth="1"/>
    <col min="14598" max="14598" width="16.85546875" style="110" customWidth="1"/>
    <col min="14599" max="14599" width="18.140625" style="110" customWidth="1"/>
    <col min="14600" max="14600" width="12.28515625" style="110" customWidth="1"/>
    <col min="14601" max="14601" width="16.28515625" style="110" customWidth="1"/>
    <col min="14602" max="14602" width="9.28515625" style="110" bestFit="1" customWidth="1"/>
    <col min="14603" max="14849" width="9.140625" style="110"/>
    <col min="14850" max="14850" width="21" style="110" customWidth="1"/>
    <col min="14851" max="14851" width="17.5703125" style="110" customWidth="1"/>
    <col min="14852" max="14852" width="21.140625" style="110" customWidth="1"/>
    <col min="14853" max="14853" width="14.28515625" style="110" customWidth="1"/>
    <col min="14854" max="14854" width="16.85546875" style="110" customWidth="1"/>
    <col min="14855" max="14855" width="18.140625" style="110" customWidth="1"/>
    <col min="14856" max="14856" width="12.28515625" style="110" customWidth="1"/>
    <col min="14857" max="14857" width="16.28515625" style="110" customWidth="1"/>
    <col min="14858" max="14858" width="9.28515625" style="110" bestFit="1" customWidth="1"/>
    <col min="14859" max="15105" width="9.140625" style="110"/>
    <col min="15106" max="15106" width="21" style="110" customWidth="1"/>
    <col min="15107" max="15107" width="17.5703125" style="110" customWidth="1"/>
    <col min="15108" max="15108" width="21.140625" style="110" customWidth="1"/>
    <col min="15109" max="15109" width="14.28515625" style="110" customWidth="1"/>
    <col min="15110" max="15110" width="16.85546875" style="110" customWidth="1"/>
    <col min="15111" max="15111" width="18.140625" style="110" customWidth="1"/>
    <col min="15112" max="15112" width="12.28515625" style="110" customWidth="1"/>
    <col min="15113" max="15113" width="16.28515625" style="110" customWidth="1"/>
    <col min="15114" max="15114" width="9.28515625" style="110" bestFit="1" customWidth="1"/>
    <col min="15115" max="15361" width="9.140625" style="110"/>
    <col min="15362" max="15362" width="21" style="110" customWidth="1"/>
    <col min="15363" max="15363" width="17.5703125" style="110" customWidth="1"/>
    <col min="15364" max="15364" width="21.140625" style="110" customWidth="1"/>
    <col min="15365" max="15365" width="14.28515625" style="110" customWidth="1"/>
    <col min="15366" max="15366" width="16.85546875" style="110" customWidth="1"/>
    <col min="15367" max="15367" width="18.140625" style="110" customWidth="1"/>
    <col min="15368" max="15368" width="12.28515625" style="110" customWidth="1"/>
    <col min="15369" max="15369" width="16.28515625" style="110" customWidth="1"/>
    <col min="15370" max="15370" width="9.28515625" style="110" bestFit="1" customWidth="1"/>
    <col min="15371" max="15617" width="9.140625" style="110"/>
    <col min="15618" max="15618" width="21" style="110" customWidth="1"/>
    <col min="15619" max="15619" width="17.5703125" style="110" customWidth="1"/>
    <col min="15620" max="15620" width="21.140625" style="110" customWidth="1"/>
    <col min="15621" max="15621" width="14.28515625" style="110" customWidth="1"/>
    <col min="15622" max="15622" width="16.85546875" style="110" customWidth="1"/>
    <col min="15623" max="15623" width="18.140625" style="110" customWidth="1"/>
    <col min="15624" max="15624" width="12.28515625" style="110" customWidth="1"/>
    <col min="15625" max="15625" width="16.28515625" style="110" customWidth="1"/>
    <col min="15626" max="15626" width="9.28515625" style="110" bestFit="1" customWidth="1"/>
    <col min="15627" max="15873" width="9.140625" style="110"/>
    <col min="15874" max="15874" width="21" style="110" customWidth="1"/>
    <col min="15875" max="15875" width="17.5703125" style="110" customWidth="1"/>
    <col min="15876" max="15876" width="21.140625" style="110" customWidth="1"/>
    <col min="15877" max="15877" width="14.28515625" style="110" customWidth="1"/>
    <col min="15878" max="15878" width="16.85546875" style="110" customWidth="1"/>
    <col min="15879" max="15879" width="18.140625" style="110" customWidth="1"/>
    <col min="15880" max="15880" width="12.28515625" style="110" customWidth="1"/>
    <col min="15881" max="15881" width="16.28515625" style="110" customWidth="1"/>
    <col min="15882" max="15882" width="9.28515625" style="110" bestFit="1" customWidth="1"/>
    <col min="15883" max="16129" width="9.140625" style="110"/>
    <col min="16130" max="16130" width="21" style="110" customWidth="1"/>
    <col min="16131" max="16131" width="17.5703125" style="110" customWidth="1"/>
    <col min="16132" max="16132" width="21.140625" style="110" customWidth="1"/>
    <col min="16133" max="16133" width="14.28515625" style="110" customWidth="1"/>
    <col min="16134" max="16134" width="16.85546875" style="110" customWidth="1"/>
    <col min="16135" max="16135" width="18.140625" style="110" customWidth="1"/>
    <col min="16136" max="16136" width="12.28515625" style="110" customWidth="1"/>
    <col min="16137" max="16137" width="16.28515625" style="110" customWidth="1"/>
    <col min="16138" max="16138" width="9.28515625" style="110" bestFit="1" customWidth="1"/>
    <col min="16139" max="16384" width="9.140625" style="110"/>
  </cols>
  <sheetData>
    <row r="1" spans="1:20" ht="12.75" customHeight="1">
      <c r="A1" s="110" t="s">
        <v>262</v>
      </c>
    </row>
    <row r="2" spans="1:20" ht="12.75" customHeight="1">
      <c r="A2" s="110" t="s">
        <v>1220</v>
      </c>
    </row>
    <row r="4" spans="1:20" ht="12.75" customHeight="1">
      <c r="A4" s="110" t="s">
        <v>263</v>
      </c>
      <c r="H4" s="110" t="s">
        <v>264</v>
      </c>
      <c r="O4" s="110" t="s">
        <v>265</v>
      </c>
    </row>
    <row r="5" spans="1:20" ht="12.75" customHeight="1">
      <c r="A5" s="110" t="s">
        <v>266</v>
      </c>
      <c r="B5" s="126"/>
      <c r="H5" s="110" t="s">
        <v>267</v>
      </c>
      <c r="O5" s="110" t="s">
        <v>268</v>
      </c>
    </row>
    <row r="6" spans="1:20" ht="12.75" customHeight="1">
      <c r="A6" s="110" t="s">
        <v>269</v>
      </c>
      <c r="H6" s="110" t="s">
        <v>270</v>
      </c>
      <c r="O6" s="110" t="s">
        <v>271</v>
      </c>
    </row>
    <row r="7" spans="1:20" ht="12.75" customHeight="1">
      <c r="A7" s="110" t="s">
        <v>272</v>
      </c>
      <c r="H7" s="110" t="s">
        <v>273</v>
      </c>
      <c r="O7" s="110" t="s">
        <v>274</v>
      </c>
    </row>
    <row r="8" spans="1:20" ht="12.75" customHeight="1">
      <c r="D8" s="111"/>
      <c r="K8" s="111"/>
    </row>
    <row r="9" spans="1:20" ht="12.75" customHeight="1">
      <c r="A9" s="112"/>
      <c r="B9" s="77" t="s">
        <v>236</v>
      </c>
      <c r="C9" s="77" t="s">
        <v>275</v>
      </c>
      <c r="D9" s="77" t="s">
        <v>276</v>
      </c>
      <c r="E9" s="77" t="s">
        <v>277</v>
      </c>
      <c r="F9" s="113" t="s">
        <v>278</v>
      </c>
      <c r="H9" s="112"/>
      <c r="I9" s="77" t="s">
        <v>236</v>
      </c>
      <c r="J9" s="77" t="s">
        <v>237</v>
      </c>
      <c r="K9" s="77" t="s">
        <v>238</v>
      </c>
      <c r="L9" s="77" t="s">
        <v>239</v>
      </c>
      <c r="M9" s="113" t="s">
        <v>240</v>
      </c>
      <c r="O9" s="112"/>
      <c r="P9" s="77" t="s">
        <v>236</v>
      </c>
      <c r="Q9" s="77" t="s">
        <v>279</v>
      </c>
      <c r="R9" s="77" t="s">
        <v>280</v>
      </c>
      <c r="S9" s="77" t="s">
        <v>281</v>
      </c>
      <c r="T9" s="113" t="s">
        <v>282</v>
      </c>
    </row>
    <row r="10" spans="1:20" ht="12.75" customHeight="1">
      <c r="A10" s="114">
        <v>40238</v>
      </c>
      <c r="B10" s="161">
        <v>0.28963148620938828</v>
      </c>
      <c r="C10" s="162">
        <v>5.4423711015254839E-2</v>
      </c>
      <c r="D10" s="162">
        <v>0.36880563046383669</v>
      </c>
      <c r="E10" s="162">
        <v>0.18612480692308372</v>
      </c>
      <c r="F10" s="162">
        <v>0.10101354250959164</v>
      </c>
      <c r="G10" s="127"/>
      <c r="H10" s="114">
        <v>40238</v>
      </c>
      <c r="I10" s="162">
        <v>0.153391069080204</v>
      </c>
      <c r="J10" s="162">
        <v>0.31880510273814</v>
      </c>
      <c r="K10" s="162">
        <v>0.39265746222138098</v>
      </c>
      <c r="L10" s="162">
        <v>0.118316468363359</v>
      </c>
      <c r="M10" s="162">
        <v>1.6829897596915298E-2</v>
      </c>
      <c r="O10" s="114">
        <v>40238</v>
      </c>
      <c r="P10" s="162">
        <v>0.22048282095070301</v>
      </c>
      <c r="Q10" s="162">
        <v>4.2603780489553898E-2</v>
      </c>
      <c r="R10" s="162">
        <v>0.27076652054456601</v>
      </c>
      <c r="S10" s="162">
        <v>0.25910296577847702</v>
      </c>
      <c r="T10" s="162">
        <v>0.20704391223669899</v>
      </c>
    </row>
    <row r="11" spans="1:20" ht="12.75" customHeight="1">
      <c r="A11" s="116">
        <v>40330</v>
      </c>
      <c r="B11" s="163">
        <v>0.25901172670132055</v>
      </c>
      <c r="C11" s="164">
        <v>8.1273311837013057E-2</v>
      </c>
      <c r="D11" s="164">
        <v>0.39713103064908478</v>
      </c>
      <c r="E11" s="164">
        <v>0.16422297250164064</v>
      </c>
      <c r="F11" s="164">
        <v>9.8360145982055586E-2</v>
      </c>
      <c r="G11" s="127"/>
      <c r="H11" s="116">
        <v>40330</v>
      </c>
      <c r="I11" s="164">
        <v>0.15787469727115699</v>
      </c>
      <c r="J11" s="164">
        <v>0.40540312699636</v>
      </c>
      <c r="K11" s="164">
        <v>0.30759604628946402</v>
      </c>
      <c r="L11" s="164">
        <v>0.11321777735633599</v>
      </c>
      <c r="M11" s="164">
        <v>1.59083520866833E-2</v>
      </c>
      <c r="O11" s="116">
        <v>40330</v>
      </c>
      <c r="P11" s="164">
        <v>7.5555907132267203E-2</v>
      </c>
      <c r="Q11" s="164">
        <v>0.25289777163175198</v>
      </c>
      <c r="R11" s="164">
        <v>0.20351345701012599</v>
      </c>
      <c r="S11" s="164">
        <v>0.30497377181791402</v>
      </c>
      <c r="T11" s="164">
        <v>0.16305822264399</v>
      </c>
    </row>
    <row r="12" spans="1:20" ht="12.75" customHeight="1">
      <c r="A12" s="114">
        <v>40422</v>
      </c>
      <c r="B12" s="161">
        <v>0.25392741846060218</v>
      </c>
      <c r="C12" s="162">
        <v>4.15097952242382E-2</v>
      </c>
      <c r="D12" s="162">
        <v>0.38377496356557217</v>
      </c>
      <c r="E12" s="162">
        <v>0.22501114702711694</v>
      </c>
      <c r="F12" s="162">
        <v>9.5664644874639743E-2</v>
      </c>
      <c r="G12" s="127"/>
      <c r="H12" s="114">
        <v>40422</v>
      </c>
      <c r="I12" s="162">
        <v>0.28232551701074698</v>
      </c>
      <c r="J12" s="162">
        <v>0.27273681251829701</v>
      </c>
      <c r="K12" s="162">
        <v>0.28554282922771701</v>
      </c>
      <c r="L12" s="162">
        <v>0.14233321037912799</v>
      </c>
      <c r="M12" s="162">
        <v>1.70616308641106E-2</v>
      </c>
      <c r="O12" s="114">
        <v>40422</v>
      </c>
      <c r="P12" s="162">
        <v>0.160551897856863</v>
      </c>
      <c r="Q12" s="162">
        <v>0.19736026107048901</v>
      </c>
      <c r="R12" s="162">
        <v>0.27476478613169503</v>
      </c>
      <c r="S12" s="162">
        <v>0.22385976392050999</v>
      </c>
      <c r="T12" s="162">
        <v>0.143463291020444</v>
      </c>
    </row>
    <row r="13" spans="1:20" ht="12.75" customHeight="1">
      <c r="A13" s="116">
        <v>40513</v>
      </c>
      <c r="B13" s="163">
        <v>0.24816323314532315</v>
      </c>
      <c r="C13" s="164">
        <v>2.1159247832664006E-2</v>
      </c>
      <c r="D13" s="164">
        <v>0.4620982811447471</v>
      </c>
      <c r="E13" s="164">
        <v>0.23925317707736599</v>
      </c>
      <c r="F13" s="164">
        <v>2.9108411535877003E-2</v>
      </c>
      <c r="G13" s="127"/>
      <c r="H13" s="116">
        <v>40513</v>
      </c>
      <c r="I13" s="164">
        <v>0.15070070920817299</v>
      </c>
      <c r="J13" s="164">
        <v>0.40138281756584798</v>
      </c>
      <c r="K13" s="164">
        <v>0.28748280413271998</v>
      </c>
      <c r="L13" s="164">
        <v>0.14405602547354801</v>
      </c>
      <c r="M13" s="164">
        <v>1.63776436197112E-2</v>
      </c>
      <c r="O13" s="116">
        <v>40513</v>
      </c>
      <c r="P13" s="164">
        <v>9.5082198788717598E-2</v>
      </c>
      <c r="Q13" s="164">
        <v>0.139980652021964</v>
      </c>
      <c r="R13" s="164">
        <v>0.38112095710937199</v>
      </c>
      <c r="S13" s="164">
        <v>0.26472670659795999</v>
      </c>
      <c r="T13" s="164">
        <v>0.119088651554561</v>
      </c>
    </row>
    <row r="14" spans="1:20" ht="12.75" customHeight="1">
      <c r="A14" s="114">
        <v>40603</v>
      </c>
      <c r="B14" s="161">
        <v>0.14989851687829164</v>
      </c>
      <c r="C14" s="162">
        <v>0.10455463752834929</v>
      </c>
      <c r="D14" s="162">
        <v>0.3640556630926548</v>
      </c>
      <c r="E14" s="162">
        <v>0.36869249224298972</v>
      </c>
      <c r="F14" s="162">
        <v>1.2465274050890122E-2</v>
      </c>
      <c r="G14" s="127"/>
      <c r="H14" s="114">
        <v>40603</v>
      </c>
      <c r="I14" s="162">
        <v>0.20596568632930201</v>
      </c>
      <c r="J14" s="162">
        <v>0.182760158922323</v>
      </c>
      <c r="K14" s="162">
        <v>0.443031195658385</v>
      </c>
      <c r="L14" s="162">
        <v>0.15401650948488499</v>
      </c>
      <c r="M14" s="162">
        <v>1.42264496051051E-2</v>
      </c>
      <c r="O14" s="114">
        <v>40603</v>
      </c>
      <c r="P14" s="162">
        <v>7.2023487042663301E-2</v>
      </c>
      <c r="Q14" s="162">
        <v>0.14131776276018401</v>
      </c>
      <c r="R14" s="162">
        <v>0.35346153996921398</v>
      </c>
      <c r="S14" s="162">
        <v>0.317011508715143</v>
      </c>
      <c r="T14" s="162">
        <v>0.116184915714394</v>
      </c>
    </row>
    <row r="15" spans="1:20" ht="12.75" customHeight="1">
      <c r="A15" s="116">
        <v>40695</v>
      </c>
      <c r="B15" s="163">
        <v>0.13426339491914493</v>
      </c>
      <c r="C15" s="164">
        <v>0.12326289389914655</v>
      </c>
      <c r="D15" s="164">
        <v>0.33811222184743794</v>
      </c>
      <c r="E15" s="164">
        <v>0.32522636607787048</v>
      </c>
      <c r="F15" s="164">
        <v>7.8821301342704153E-2</v>
      </c>
      <c r="G15" s="127"/>
      <c r="H15" s="116">
        <v>40695</v>
      </c>
      <c r="I15" s="164">
        <v>0.195123187850296</v>
      </c>
      <c r="J15" s="164">
        <v>0.17063398857850701</v>
      </c>
      <c r="K15" s="164">
        <v>0.45768762240220501</v>
      </c>
      <c r="L15" s="164">
        <v>0.162364633675746</v>
      </c>
      <c r="M15" s="164">
        <v>1.4190567493245499E-2</v>
      </c>
      <c r="O15" s="116">
        <v>40695</v>
      </c>
      <c r="P15" s="164">
        <v>0.116975280964011</v>
      </c>
      <c r="Q15" s="164">
        <v>0.16475153503954901</v>
      </c>
      <c r="R15" s="164">
        <v>0.27323124802426502</v>
      </c>
      <c r="S15" s="164">
        <v>0.32842440307137499</v>
      </c>
      <c r="T15" s="164">
        <v>0.116617532900802</v>
      </c>
    </row>
    <row r="16" spans="1:20" ht="12.75" customHeight="1">
      <c r="A16" s="114">
        <v>40787</v>
      </c>
      <c r="B16" s="161">
        <v>0.13369551097254609</v>
      </c>
      <c r="C16" s="162">
        <v>0.11060884305772657</v>
      </c>
      <c r="D16" s="162">
        <v>0.31069905249752944</v>
      </c>
      <c r="E16" s="162">
        <v>0.38559024244167434</v>
      </c>
      <c r="F16" s="162">
        <v>5.9074084487737863E-2</v>
      </c>
      <c r="G16" s="127"/>
      <c r="H16" s="114">
        <v>40787</v>
      </c>
      <c r="I16" s="162">
        <v>0.24304251703134699</v>
      </c>
      <c r="J16" s="162">
        <v>0.20578087117098401</v>
      </c>
      <c r="K16" s="162">
        <v>0.37690833054106299</v>
      </c>
      <c r="L16" s="162">
        <v>0.15222383843572301</v>
      </c>
      <c r="M16" s="162">
        <v>2.2044442820883799E-2</v>
      </c>
      <c r="O16" s="114">
        <v>40787</v>
      </c>
      <c r="P16" s="162">
        <v>4.9001911732540197E-2</v>
      </c>
      <c r="Q16" s="162">
        <v>0.34159044610672301</v>
      </c>
      <c r="R16" s="162">
        <v>0.14656355214553499</v>
      </c>
      <c r="S16" s="162">
        <v>0.31252102594280201</v>
      </c>
      <c r="T16" s="162">
        <v>0.15032306407240101</v>
      </c>
    </row>
    <row r="17" spans="1:20" ht="12.75" customHeight="1">
      <c r="A17" s="116">
        <v>40878</v>
      </c>
      <c r="B17" s="163">
        <v>0.16621808547190714</v>
      </c>
      <c r="C17" s="164">
        <v>7.1814999185365588E-2</v>
      </c>
      <c r="D17" s="164">
        <v>0.29651205988960111</v>
      </c>
      <c r="E17" s="164">
        <v>0.3886672486310776</v>
      </c>
      <c r="F17" s="164">
        <v>7.6408842476615363E-2</v>
      </c>
      <c r="G17" s="127"/>
      <c r="H17" s="116">
        <v>40878</v>
      </c>
      <c r="I17" s="164">
        <v>0.230999436596977</v>
      </c>
      <c r="J17" s="164">
        <v>0.18796757968347499</v>
      </c>
      <c r="K17" s="164">
        <v>0.40229818972477899</v>
      </c>
      <c r="L17" s="164">
        <v>0.15437018062192401</v>
      </c>
      <c r="M17" s="164">
        <v>2.4364613372845002E-2</v>
      </c>
      <c r="O17" s="116">
        <v>40878</v>
      </c>
      <c r="P17" s="164">
        <v>7.6762471922116202E-2</v>
      </c>
      <c r="Q17" s="164">
        <v>0.29401954343834902</v>
      </c>
      <c r="R17" s="164">
        <v>9.6606282389738105E-2</v>
      </c>
      <c r="S17" s="164">
        <v>0.37002834289634901</v>
      </c>
      <c r="T17" s="164">
        <v>0.162583359353448</v>
      </c>
    </row>
    <row r="18" spans="1:20" ht="12.75" customHeight="1">
      <c r="A18" s="114">
        <v>40969</v>
      </c>
      <c r="B18" s="161">
        <v>7.9304975096047003E-2</v>
      </c>
      <c r="C18" s="162">
        <v>0.159241305572077</v>
      </c>
      <c r="D18" s="162">
        <v>0.11540260769163679</v>
      </c>
      <c r="E18" s="162">
        <v>0.49587353089404557</v>
      </c>
      <c r="F18" s="162">
        <v>0.14974321368872795</v>
      </c>
      <c r="G18" s="127"/>
      <c r="H18" s="114">
        <v>40969</v>
      </c>
      <c r="I18" s="162">
        <v>0.22423381332922501</v>
      </c>
      <c r="J18" s="162">
        <v>0.24292867198277501</v>
      </c>
      <c r="K18" s="162">
        <v>0.16680793094739099</v>
      </c>
      <c r="L18" s="162">
        <v>0.34079266158641303</v>
      </c>
      <c r="M18" s="162">
        <v>2.5236922154195901E-2</v>
      </c>
      <c r="O18" s="114">
        <v>40969</v>
      </c>
      <c r="P18" s="162">
        <v>9.6780602417198394E-2</v>
      </c>
      <c r="Q18" s="162">
        <v>0.121301149022017</v>
      </c>
      <c r="R18" s="162">
        <v>0.26710627717035201</v>
      </c>
      <c r="S18" s="162">
        <v>0.33310063276511398</v>
      </c>
      <c r="T18" s="162">
        <v>0.181710706613333</v>
      </c>
    </row>
    <row r="19" spans="1:20" ht="12.75" customHeight="1">
      <c r="A19" s="116">
        <v>41061</v>
      </c>
      <c r="B19" s="163">
        <v>4.0888445961311901E-2</v>
      </c>
      <c r="C19" s="164">
        <v>0.19902991502679099</v>
      </c>
      <c r="D19" s="164">
        <v>0.120024126546559</v>
      </c>
      <c r="E19" s="164">
        <v>0.46952238857693401</v>
      </c>
      <c r="F19" s="164">
        <v>0.170109213679218</v>
      </c>
      <c r="G19" s="127"/>
      <c r="H19" s="116">
        <v>41061</v>
      </c>
      <c r="I19" s="164">
        <v>0.319821856954003</v>
      </c>
      <c r="J19" s="164">
        <v>0.20205536679315</v>
      </c>
      <c r="K19" s="164">
        <v>0.110880025595054</v>
      </c>
      <c r="L19" s="164">
        <v>0.34091252313690401</v>
      </c>
      <c r="M19" s="164">
        <v>2.63302275208896E-2</v>
      </c>
      <c r="O19" s="116">
        <v>41061</v>
      </c>
      <c r="P19" s="164">
        <v>4.4889130663531701E-2</v>
      </c>
      <c r="Q19" s="164">
        <v>0.120345811171478</v>
      </c>
      <c r="R19" s="164">
        <v>0.25523389086245402</v>
      </c>
      <c r="S19" s="164">
        <v>0.40540220329384502</v>
      </c>
      <c r="T19" s="164">
        <v>0.17412896400869199</v>
      </c>
    </row>
    <row r="20" spans="1:20" ht="12.75" customHeight="1">
      <c r="A20" s="114">
        <v>41153</v>
      </c>
      <c r="B20" s="161">
        <v>4.1221023977947302E-2</v>
      </c>
      <c r="C20" s="162">
        <v>0.19449053323083501</v>
      </c>
      <c r="D20" s="162">
        <v>0.130368256922027</v>
      </c>
      <c r="E20" s="162">
        <v>0.46792653729627598</v>
      </c>
      <c r="F20" s="162">
        <v>0.16599278097765799</v>
      </c>
      <c r="G20" s="127"/>
      <c r="H20" s="114">
        <v>41153</v>
      </c>
      <c r="I20" s="162">
        <v>0.31355611418373103</v>
      </c>
      <c r="J20" s="162">
        <v>0.213028820668831</v>
      </c>
      <c r="K20" s="162">
        <v>9.7364162828833603E-2</v>
      </c>
      <c r="L20" s="162">
        <v>0.34865915914599799</v>
      </c>
      <c r="M20" s="162">
        <v>2.7391743172606401E-2</v>
      </c>
      <c r="O20" s="114">
        <v>41153</v>
      </c>
      <c r="P20" s="162">
        <v>4.5453765921357102E-2</v>
      </c>
      <c r="Q20" s="162">
        <v>0.111252300716093</v>
      </c>
      <c r="R20" s="162">
        <v>0.28605512248742099</v>
      </c>
      <c r="S20" s="162">
        <v>0.39042341832512401</v>
      </c>
      <c r="T20" s="162">
        <v>0.16681539255000499</v>
      </c>
    </row>
    <row r="21" spans="1:20" ht="12.75" customHeight="1">
      <c r="A21" s="116">
        <v>41244</v>
      </c>
      <c r="B21" s="163">
        <v>7.20687568856001E-3</v>
      </c>
      <c r="C21" s="164">
        <v>0.27142772336787901</v>
      </c>
      <c r="D21" s="164">
        <v>9.0429603101752895E-2</v>
      </c>
      <c r="E21" s="164">
        <v>0.46833081750619399</v>
      </c>
      <c r="F21" s="164">
        <v>0.16260409746229501</v>
      </c>
      <c r="G21" s="127"/>
      <c r="H21" s="116">
        <v>41244</v>
      </c>
      <c r="I21" s="164">
        <v>0.26683589513981798</v>
      </c>
      <c r="J21" s="164">
        <v>0.25097896772281902</v>
      </c>
      <c r="K21" s="164">
        <v>0.101292370307765</v>
      </c>
      <c r="L21" s="164">
        <v>0.35372132742513301</v>
      </c>
      <c r="M21" s="164">
        <v>2.71714394044652E-2</v>
      </c>
      <c r="O21" s="116">
        <v>41244</v>
      </c>
      <c r="P21" s="164">
        <v>2.2605277306117898E-2</v>
      </c>
      <c r="Q21" s="164">
        <v>0.134757521542235</v>
      </c>
      <c r="R21" s="164">
        <v>0.34469512070048097</v>
      </c>
      <c r="S21" s="164">
        <v>0.353963194449742</v>
      </c>
      <c r="T21" s="164">
        <v>0.143978886001423</v>
      </c>
    </row>
    <row r="22" spans="1:20" ht="12.75" customHeight="1">
      <c r="A22" s="114">
        <v>41334</v>
      </c>
      <c r="B22" s="161">
        <v>9.1825037889159099E-3</v>
      </c>
      <c r="C22" s="162">
        <v>0.24965770766440701</v>
      </c>
      <c r="D22" s="162">
        <v>0.11628997222751</v>
      </c>
      <c r="E22" s="162">
        <v>0.46457022850159302</v>
      </c>
      <c r="F22" s="162">
        <v>0.16029869362072699</v>
      </c>
      <c r="G22" s="127"/>
      <c r="H22" s="114">
        <v>41334</v>
      </c>
      <c r="I22" s="162">
        <v>0.265209749428926</v>
      </c>
      <c r="J22" s="162">
        <v>0.197964350154584</v>
      </c>
      <c r="K22" s="162">
        <v>0.18662679484265501</v>
      </c>
      <c r="L22" s="162">
        <v>0.32314158535989901</v>
      </c>
      <c r="M22" s="162">
        <v>2.70575202139351E-2</v>
      </c>
      <c r="O22" s="114">
        <v>41334</v>
      </c>
      <c r="P22" s="162">
        <v>2.3140960697971599E-2</v>
      </c>
      <c r="Q22" s="162">
        <v>0.13452268736698</v>
      </c>
      <c r="R22" s="162">
        <v>0.33061367001122499</v>
      </c>
      <c r="S22" s="162">
        <v>0.3702503787957</v>
      </c>
      <c r="T22" s="162">
        <v>0.14147230312812301</v>
      </c>
    </row>
    <row r="23" spans="1:20" ht="12.75" customHeight="1">
      <c r="A23" s="116">
        <v>41426</v>
      </c>
      <c r="B23" s="163">
        <v>1.0329191935408599E-2</v>
      </c>
      <c r="C23" s="164">
        <v>0.20049557938915299</v>
      </c>
      <c r="D23" s="164">
        <v>0.160954485585794</v>
      </c>
      <c r="E23" s="164">
        <v>0.46475541417754401</v>
      </c>
      <c r="F23" s="164">
        <v>0.1634653289121</v>
      </c>
      <c r="G23" s="127"/>
      <c r="H23" s="116">
        <v>41426</v>
      </c>
      <c r="I23" s="164">
        <v>0.26223678610106199</v>
      </c>
      <c r="J23" s="164">
        <v>0.19901184997577501</v>
      </c>
      <c r="K23" s="164">
        <v>0.38311384015321898</v>
      </c>
      <c r="L23" s="164">
        <v>0.140672402904125</v>
      </c>
      <c r="M23" s="164">
        <v>1.49651208658187E-2</v>
      </c>
      <c r="O23" s="116">
        <v>41426</v>
      </c>
      <c r="P23" s="164">
        <v>2.3308482850450101E-2</v>
      </c>
      <c r="Q23" s="164">
        <v>0.159181693692272</v>
      </c>
      <c r="R23" s="164">
        <v>0.33467712748428302</v>
      </c>
      <c r="S23" s="164">
        <v>0.30572922345068998</v>
      </c>
      <c r="T23" s="164">
        <v>0.17710299603978899</v>
      </c>
    </row>
    <row r="24" spans="1:20" ht="12.75" customHeight="1">
      <c r="A24" s="114">
        <v>41518</v>
      </c>
      <c r="B24" s="161">
        <v>7.1603806418708898E-3</v>
      </c>
      <c r="C24" s="162">
        <v>0.18328510753750099</v>
      </c>
      <c r="D24" s="162">
        <v>0.212238609926482</v>
      </c>
      <c r="E24" s="162">
        <v>0.393898408130751</v>
      </c>
      <c r="F24" s="162">
        <v>0.20341749376339499</v>
      </c>
      <c r="G24" s="127"/>
      <c r="H24" s="114">
        <v>41518</v>
      </c>
      <c r="I24" s="162">
        <v>0.25812846495388297</v>
      </c>
      <c r="J24" s="162">
        <v>0.183464362952802</v>
      </c>
      <c r="K24" s="162">
        <v>0.400354428795969</v>
      </c>
      <c r="L24" s="162">
        <v>0.14232544566265301</v>
      </c>
      <c r="M24" s="162">
        <v>1.57272976346929E-2</v>
      </c>
      <c r="O24" s="114">
        <v>41518</v>
      </c>
      <c r="P24" s="162">
        <v>2.1356746704033501E-2</v>
      </c>
      <c r="Q24" s="162">
        <v>8.8492934644266705E-2</v>
      </c>
      <c r="R24" s="162">
        <v>0.47708712285674199</v>
      </c>
      <c r="S24" s="162">
        <v>0.278222341407388</v>
      </c>
      <c r="T24" s="162">
        <v>0.13484039013021601</v>
      </c>
    </row>
    <row r="25" spans="1:20" ht="12.75" customHeight="1">
      <c r="A25" s="116">
        <v>41609</v>
      </c>
      <c r="B25" s="163">
        <v>6.8737405596053999E-3</v>
      </c>
      <c r="C25" s="164">
        <v>0.143929901829602</v>
      </c>
      <c r="D25" s="164">
        <v>0.16144654830887001</v>
      </c>
      <c r="E25" s="164">
        <v>0.46648543419475802</v>
      </c>
      <c r="F25" s="164">
        <v>0.22126437510716401</v>
      </c>
      <c r="G25" s="127"/>
      <c r="H25" s="116">
        <v>41609</v>
      </c>
      <c r="I25" s="164">
        <v>0.23259508344933699</v>
      </c>
      <c r="J25" s="164">
        <v>0.22711717420073699</v>
      </c>
      <c r="K25" s="164">
        <v>0.376221233904943</v>
      </c>
      <c r="L25" s="164">
        <v>0.15032753951571901</v>
      </c>
      <c r="M25" s="164">
        <v>1.3738968929263601E-2</v>
      </c>
      <c r="O25" s="116">
        <v>41609</v>
      </c>
      <c r="P25" s="164">
        <v>2.6145019809562301E-2</v>
      </c>
      <c r="Q25" s="164">
        <v>6.4091284658972097E-2</v>
      </c>
      <c r="R25" s="164">
        <v>0.42846737544957197</v>
      </c>
      <c r="S25" s="164">
        <v>0.32055168983146598</v>
      </c>
      <c r="T25" s="164">
        <v>0.16074415839940101</v>
      </c>
    </row>
    <row r="26" spans="1:20" ht="12.75" customHeight="1">
      <c r="A26" s="114">
        <v>41699</v>
      </c>
      <c r="B26" s="161">
        <v>6.5983835498625897E-3</v>
      </c>
      <c r="C26" s="162">
        <v>0.16961596567040199</v>
      </c>
      <c r="D26" s="162">
        <v>0.134277181848971</v>
      </c>
      <c r="E26" s="162">
        <v>0.381828091740605</v>
      </c>
      <c r="F26" s="162">
        <v>0.30768037719016</v>
      </c>
      <c r="G26" s="127"/>
      <c r="H26" s="114">
        <v>41699</v>
      </c>
      <c r="I26" s="162">
        <v>0.146822352825903</v>
      </c>
      <c r="J26" s="162">
        <v>0.201724460456433</v>
      </c>
      <c r="K26" s="162">
        <v>0.51828619197867298</v>
      </c>
      <c r="L26" s="162">
        <v>0.119620897270052</v>
      </c>
      <c r="M26" s="162">
        <v>1.3546097468938201E-2</v>
      </c>
      <c r="O26" s="114">
        <v>41699</v>
      </c>
      <c r="P26" s="162">
        <v>8.8427877888341104E-3</v>
      </c>
      <c r="Q26" s="162">
        <v>0.2100382623374</v>
      </c>
      <c r="R26" s="162">
        <v>0.28377430703170903</v>
      </c>
      <c r="S26" s="162">
        <v>0.327937714609702</v>
      </c>
      <c r="T26" s="162">
        <v>0.169406470399279</v>
      </c>
    </row>
    <row r="27" spans="1:20" ht="12.75" customHeight="1">
      <c r="A27" s="116">
        <v>41791</v>
      </c>
      <c r="B27" s="163">
        <v>4.49660915880515E-3</v>
      </c>
      <c r="C27" s="164">
        <v>8.0198712939051398E-2</v>
      </c>
      <c r="D27" s="164">
        <v>0.193806897318996</v>
      </c>
      <c r="E27" s="164">
        <v>0.38011630430181398</v>
      </c>
      <c r="F27" s="164">
        <v>0.34138147628133397</v>
      </c>
      <c r="G27" s="127"/>
      <c r="H27" s="116">
        <v>41791</v>
      </c>
      <c r="I27" s="164">
        <v>0.132393997764016</v>
      </c>
      <c r="J27" s="164">
        <v>0.15258460528196399</v>
      </c>
      <c r="K27" s="164">
        <v>0.50265114454631599</v>
      </c>
      <c r="L27" s="164">
        <v>0.19822323098724401</v>
      </c>
      <c r="M27" s="164">
        <v>1.41470214204604E-2</v>
      </c>
      <c r="O27" s="116">
        <v>41791</v>
      </c>
      <c r="P27" s="164">
        <v>8.9920698982399998E-3</v>
      </c>
      <c r="Q27" s="164">
        <v>0.17545914753652</v>
      </c>
      <c r="R27" s="164">
        <v>0.32718726899774497</v>
      </c>
      <c r="S27" s="164">
        <v>0.26689574739356797</v>
      </c>
      <c r="T27" s="164">
        <v>0.22146532310118</v>
      </c>
    </row>
    <row r="28" spans="1:20" ht="12.75" customHeight="1">
      <c r="A28" s="114">
        <v>41883</v>
      </c>
      <c r="B28" s="161">
        <v>2.2778425771834E-3</v>
      </c>
      <c r="C28" s="162">
        <v>3.71891441236578E-2</v>
      </c>
      <c r="D28" s="162">
        <v>0.238262443002285</v>
      </c>
      <c r="E28" s="162">
        <v>0.40328197118624798</v>
      </c>
      <c r="F28" s="162">
        <v>0.31898859911062599</v>
      </c>
      <c r="G28" s="127"/>
      <c r="H28" s="114">
        <v>41883</v>
      </c>
      <c r="I28" s="162">
        <v>4.2237935045981799E-2</v>
      </c>
      <c r="J28" s="162">
        <v>0.273869084112491</v>
      </c>
      <c r="K28" s="162">
        <v>0.48036092475263198</v>
      </c>
      <c r="L28" s="162">
        <v>0.18883361449080799</v>
      </c>
      <c r="M28" s="162">
        <v>1.4698441598087499E-2</v>
      </c>
      <c r="O28" s="114">
        <v>41883</v>
      </c>
      <c r="P28" s="162">
        <v>0.14740420807377899</v>
      </c>
      <c r="Q28" s="162">
        <v>5.8008802020993899E-2</v>
      </c>
      <c r="R28" s="162">
        <v>0.215646958022987</v>
      </c>
      <c r="S28" s="162">
        <v>0.40065220232001603</v>
      </c>
      <c r="T28" s="162">
        <v>0.178287829562224</v>
      </c>
    </row>
    <row r="29" spans="1:20" ht="12.75" customHeight="1">
      <c r="A29" s="116">
        <v>41974</v>
      </c>
      <c r="B29" s="163">
        <v>4.5141149534822398E-3</v>
      </c>
      <c r="C29" s="164">
        <v>0.10005177801968</v>
      </c>
      <c r="D29" s="164">
        <v>0.131532023284755</v>
      </c>
      <c r="E29" s="164">
        <v>0.61945119460931997</v>
      </c>
      <c r="F29" s="164">
        <v>0.14445088913276299</v>
      </c>
      <c r="H29" s="116">
        <v>41974</v>
      </c>
      <c r="I29" s="164">
        <v>1.2854202157124E-2</v>
      </c>
      <c r="J29" s="164">
        <v>0.301537162909776</v>
      </c>
      <c r="K29" s="164">
        <v>0.42788750504291401</v>
      </c>
      <c r="L29" s="164">
        <v>0.243172081301778</v>
      </c>
      <c r="M29" s="164">
        <v>1.45490485884081E-2</v>
      </c>
      <c r="O29" s="116">
        <v>41974</v>
      </c>
      <c r="P29" s="164">
        <v>5.6307208009429904E-3</v>
      </c>
      <c r="Q29" s="164">
        <v>0.17083925936368299</v>
      </c>
      <c r="R29" s="164">
        <v>0.28448078500009699</v>
      </c>
      <c r="S29" s="164">
        <v>0.407516878792611</v>
      </c>
      <c r="T29" s="164">
        <v>0.131532356042667</v>
      </c>
    </row>
    <row r="30" spans="1:20" ht="12.75" customHeight="1">
      <c r="A30" s="114">
        <v>42064</v>
      </c>
      <c r="B30" s="161">
        <v>4.2271002878576502E-3</v>
      </c>
      <c r="C30" s="162">
        <v>0.100769056793846</v>
      </c>
      <c r="D30" s="162">
        <v>0.20354104680450899</v>
      </c>
      <c r="E30" s="162">
        <v>0.54772859438486798</v>
      </c>
      <c r="F30" s="162">
        <v>0.14373420172892101</v>
      </c>
      <c r="H30" s="114">
        <v>42064</v>
      </c>
      <c r="I30" s="162">
        <v>2.92279409843334E-2</v>
      </c>
      <c r="J30" s="162">
        <v>0.285519623787721</v>
      </c>
      <c r="K30" s="162">
        <v>0.42897255891101999</v>
      </c>
      <c r="L30" s="162">
        <v>0.24218452733725801</v>
      </c>
      <c r="M30" s="162">
        <v>1.40953489796685E-2</v>
      </c>
      <c r="O30" s="114">
        <v>42064</v>
      </c>
      <c r="P30" s="162">
        <v>1.70497398380977E-2</v>
      </c>
      <c r="Q30" s="162">
        <v>0.158593839621338</v>
      </c>
      <c r="R30" s="162">
        <v>0.28401192024051303</v>
      </c>
      <c r="S30" s="162">
        <v>0.40865590729159701</v>
      </c>
      <c r="T30" s="162">
        <v>0.13168859300845501</v>
      </c>
    </row>
    <row r="31" spans="1:20" ht="12.75" customHeight="1">
      <c r="A31" s="116">
        <v>42156</v>
      </c>
      <c r="B31" s="163">
        <v>2.9081167367391802E-3</v>
      </c>
      <c r="C31" s="164">
        <v>9.1657044888306893E-2</v>
      </c>
      <c r="D31" s="164">
        <v>0.18994660523794599</v>
      </c>
      <c r="E31" s="164">
        <v>0.57297610548939704</v>
      </c>
      <c r="F31" s="164">
        <v>0.14251212764761201</v>
      </c>
      <c r="H31" s="116">
        <v>42156</v>
      </c>
      <c r="I31" s="164">
        <v>2.7598412328899501E-2</v>
      </c>
      <c r="J31" s="164">
        <v>0.30741554274077898</v>
      </c>
      <c r="K31" s="164">
        <v>0.40464361979102798</v>
      </c>
      <c r="L31" s="164">
        <v>0.246730722501628</v>
      </c>
      <c r="M31" s="164">
        <v>1.3591128211360701E-2</v>
      </c>
      <c r="O31" s="116">
        <v>42156</v>
      </c>
      <c r="P31" s="164">
        <v>1.26280836381053E-2</v>
      </c>
      <c r="Q31" s="164">
        <v>0.229288484150584</v>
      </c>
      <c r="R31" s="164">
        <v>0.40642623701088698</v>
      </c>
      <c r="S31" s="164">
        <v>0.22572205717663299</v>
      </c>
      <c r="T31" s="164">
        <v>0.12593086768980499</v>
      </c>
    </row>
    <row r="32" spans="1:20" ht="12.75" customHeight="1">
      <c r="A32" s="114">
        <v>42248</v>
      </c>
      <c r="B32" s="161">
        <v>3.1122480534826499E-3</v>
      </c>
      <c r="C32" s="162">
        <v>9.3192841518832198E-2</v>
      </c>
      <c r="D32" s="162">
        <v>0.22054969668403701</v>
      </c>
      <c r="E32" s="162">
        <v>0.620570107225075</v>
      </c>
      <c r="F32" s="162">
        <v>6.2575106518571802E-2</v>
      </c>
      <c r="H32" s="114">
        <v>42248</v>
      </c>
      <c r="I32" s="162">
        <v>7.6609168147619003E-4</v>
      </c>
      <c r="J32" s="162">
        <v>0.29466024937851298</v>
      </c>
      <c r="K32" s="162">
        <v>0.48073302876393598</v>
      </c>
      <c r="L32" s="162">
        <v>0.21017219226657499</v>
      </c>
      <c r="M32" s="162">
        <v>1.3668437909499001E-2</v>
      </c>
      <c r="O32" s="114">
        <v>42248</v>
      </c>
      <c r="P32" s="162">
        <v>1.62357341905538E-2</v>
      </c>
      <c r="Q32" s="162">
        <v>0.28758195093551497</v>
      </c>
      <c r="R32" s="162">
        <v>0.37339912813621601</v>
      </c>
      <c r="S32" s="162">
        <v>0.21279480655753699</v>
      </c>
      <c r="T32" s="162">
        <v>0.109987982912891</v>
      </c>
    </row>
    <row r="33" spans="1:20" ht="12.75" customHeight="1">
      <c r="A33" s="116">
        <v>42339</v>
      </c>
      <c r="B33" s="163">
        <v>2.5311001841686501E-3</v>
      </c>
      <c r="C33" s="164">
        <v>9.3788763070840803E-2</v>
      </c>
      <c r="D33" s="164">
        <v>0.35997875348747499</v>
      </c>
      <c r="E33" s="164">
        <v>0.54158308332900096</v>
      </c>
      <c r="F33" s="164">
        <v>2.1182999285153099E-3</v>
      </c>
      <c r="H33" s="116">
        <v>42339</v>
      </c>
      <c r="I33" s="164">
        <v>1.26477864153994E-2</v>
      </c>
      <c r="J33" s="164">
        <v>0.279530331599393</v>
      </c>
      <c r="K33" s="164">
        <v>0.49723204368770202</v>
      </c>
      <c r="L33" s="164">
        <v>0.19786341761950799</v>
      </c>
      <c r="M33" s="164">
        <v>1.27264206779983E-2</v>
      </c>
      <c r="O33" s="116">
        <v>42339</v>
      </c>
      <c r="P33" s="164">
        <v>1.17901256884014E-2</v>
      </c>
      <c r="Q33" s="164">
        <v>0.22531095419484701</v>
      </c>
      <c r="R33" s="164">
        <v>0.43691673138242498</v>
      </c>
      <c r="S33" s="164">
        <v>0.20865012280307399</v>
      </c>
      <c r="T33" s="164">
        <v>0.117331664109914</v>
      </c>
    </row>
    <row r="34" spans="1:20" ht="12.75" customHeight="1">
      <c r="A34" s="114">
        <v>42430</v>
      </c>
      <c r="B34" s="161">
        <v>2.68438302993228E-3</v>
      </c>
      <c r="C34" s="162">
        <v>9.2191844563517394E-2</v>
      </c>
      <c r="D34" s="162">
        <v>0.40907229918907001</v>
      </c>
      <c r="E34" s="162">
        <v>0.43324997693355899</v>
      </c>
      <c r="F34" s="162">
        <v>6.2801496283921496E-2</v>
      </c>
      <c r="H34" s="114">
        <v>42430</v>
      </c>
      <c r="I34" s="162">
        <v>1.2168971346106301E-2</v>
      </c>
      <c r="J34" s="162">
        <v>0.26365257520447799</v>
      </c>
      <c r="K34" s="162">
        <v>0.46154024718692499</v>
      </c>
      <c r="L34" s="162">
        <v>0.24854703808614401</v>
      </c>
      <c r="M34" s="162">
        <v>1.4091168176346499E-2</v>
      </c>
      <c r="O34" s="114">
        <v>42430</v>
      </c>
      <c r="P34" s="162">
        <v>1.15468830011934E-2</v>
      </c>
      <c r="Q34" s="162">
        <v>0.20974320988412701</v>
      </c>
      <c r="R34" s="162">
        <v>0.38382394997687302</v>
      </c>
      <c r="S34" s="162">
        <v>0.27816875081148001</v>
      </c>
      <c r="T34" s="162">
        <v>0.116716809233434</v>
      </c>
    </row>
    <row r="35" spans="1:20" ht="12.75" customHeight="1">
      <c r="A35" s="116">
        <v>42522</v>
      </c>
      <c r="B35" s="163">
        <v>2.9198985966189701E-3</v>
      </c>
      <c r="C35" s="164">
        <v>9.0024423272061796E-2</v>
      </c>
      <c r="D35" s="164">
        <v>0.30784523531066799</v>
      </c>
      <c r="E35" s="164">
        <v>0.59723467603302904</v>
      </c>
      <c r="F35" s="164">
        <v>1.9757667876211002E-3</v>
      </c>
      <c r="H35" s="116">
        <v>42522</v>
      </c>
      <c r="I35" s="164">
        <v>1.1299773346159199E-2</v>
      </c>
      <c r="J35" s="164">
        <v>0.256792367173172</v>
      </c>
      <c r="K35" s="164">
        <v>0.44633687163039698</v>
      </c>
      <c r="L35" s="164">
        <v>0.27033229063075698</v>
      </c>
      <c r="M35" s="164">
        <v>1.5238697219515301E-2</v>
      </c>
      <c r="O35" s="116">
        <v>42522</v>
      </c>
      <c r="P35" s="164">
        <v>1.14175852671385E-2</v>
      </c>
      <c r="Q35" s="164">
        <v>8.9997587098568102E-2</v>
      </c>
      <c r="R35" s="164">
        <v>0.51330013700750499</v>
      </c>
      <c r="S35" s="164">
        <v>0.27946036180703798</v>
      </c>
      <c r="T35" s="164">
        <v>0.105824328819751</v>
      </c>
    </row>
    <row r="36" spans="1:20" ht="12.75" customHeight="1">
      <c r="A36" s="114">
        <v>42614</v>
      </c>
      <c r="B36" s="161">
        <v>3.3410830235569501E-3</v>
      </c>
      <c r="C36" s="162">
        <v>8.7618034118060698E-2</v>
      </c>
      <c r="D36" s="162">
        <v>0.381206069498853</v>
      </c>
      <c r="E36" s="162">
        <v>0.52525235579365104</v>
      </c>
      <c r="F36" s="162">
        <v>2.58245756587803E-3</v>
      </c>
      <c r="H36" s="114">
        <v>42614</v>
      </c>
      <c r="I36" s="162">
        <v>1.12125772682896E-2</v>
      </c>
      <c r="J36" s="162">
        <v>0.32393128188291098</v>
      </c>
      <c r="K36" s="162">
        <v>0.37135012624993202</v>
      </c>
      <c r="L36" s="162">
        <v>0.27723365282790502</v>
      </c>
      <c r="M36" s="162">
        <v>1.6272361770962099E-2</v>
      </c>
      <c r="O36" s="114">
        <v>42614</v>
      </c>
      <c r="P36" s="162">
        <v>6.27999442386827E-3</v>
      </c>
      <c r="Q36" s="162">
        <v>1.25862251735228E-2</v>
      </c>
      <c r="R36" s="162">
        <v>0.57447336012066297</v>
      </c>
      <c r="S36" s="162">
        <v>0.27371172830264601</v>
      </c>
      <c r="T36" s="162">
        <v>0.13294869197930001</v>
      </c>
    </row>
    <row r="37" spans="1:20" ht="12.75" customHeight="1">
      <c r="A37" s="116">
        <v>42705</v>
      </c>
      <c r="B37" s="163">
        <v>2.7087831783010399E-3</v>
      </c>
      <c r="C37" s="164">
        <v>9.4873716131601005E-2</v>
      </c>
      <c r="D37" s="164">
        <v>0.305245336547325</v>
      </c>
      <c r="E37" s="164">
        <v>0.59508161490747402</v>
      </c>
      <c r="F37" s="164">
        <v>2.0905492353002798E-3</v>
      </c>
      <c r="H37" s="116">
        <v>42705</v>
      </c>
      <c r="I37" s="164">
        <v>4.52508254293451E-4</v>
      </c>
      <c r="J37" s="164">
        <v>0.31052170659585299</v>
      </c>
      <c r="K37" s="164">
        <v>0.39225233381581998</v>
      </c>
      <c r="L37" s="164">
        <v>0.280143402034429</v>
      </c>
      <c r="M37" s="164">
        <v>1.66300492996048E-2</v>
      </c>
      <c r="O37" s="116">
        <v>42705</v>
      </c>
      <c r="P37" s="164">
        <v>8.5393014754323107E-3</v>
      </c>
      <c r="Q37" s="164">
        <v>4.8117023158087302E-2</v>
      </c>
      <c r="R37" s="164">
        <v>0.56842596387807898</v>
      </c>
      <c r="S37" s="164">
        <v>0.29934950656067999</v>
      </c>
      <c r="T37" s="164">
        <v>7.5568204927722399E-2</v>
      </c>
    </row>
    <row r="38" spans="1:20" ht="12.75" customHeight="1">
      <c r="A38" s="30">
        <v>42795</v>
      </c>
      <c r="B38" s="314">
        <v>7.8267128708652805E-3</v>
      </c>
      <c r="C38" s="314">
        <v>0.105659950945426</v>
      </c>
      <c r="D38" s="314">
        <v>0.40775356467624901</v>
      </c>
      <c r="E38" s="314">
        <v>0.47655183100869603</v>
      </c>
      <c r="F38" s="314">
        <v>2.2079404987631001E-3</v>
      </c>
      <c r="H38" s="30">
        <v>42795</v>
      </c>
      <c r="I38" s="314">
        <v>5.8006895244339096E-4</v>
      </c>
      <c r="J38" s="314">
        <v>0.23664570674633101</v>
      </c>
      <c r="K38" s="314">
        <v>0.456463193111873</v>
      </c>
      <c r="L38" s="314">
        <v>0.28912750625522698</v>
      </c>
      <c r="M38" s="314">
        <v>1.7183524934125401E-2</v>
      </c>
      <c r="O38" s="30">
        <v>42795</v>
      </c>
      <c r="P38" s="314">
        <v>8.5596470647658594E-3</v>
      </c>
      <c r="Q38" s="314">
        <v>4.70305993148908E-2</v>
      </c>
      <c r="R38" s="314">
        <v>0.52297554063018803</v>
      </c>
      <c r="S38" s="314">
        <v>0.34518349793740599</v>
      </c>
      <c r="T38" s="314">
        <v>7.6250715052749093E-2</v>
      </c>
    </row>
    <row r="39" spans="1:20" ht="12.75" customHeight="1">
      <c r="A39" s="32">
        <v>42887</v>
      </c>
      <c r="B39" s="316">
        <v>7.5067739293939702E-3</v>
      </c>
      <c r="C39" s="316">
        <v>9.8848643622729396E-2</v>
      </c>
      <c r="D39" s="316">
        <v>0.41613705954316399</v>
      </c>
      <c r="E39" s="316">
        <v>0.416828272550191</v>
      </c>
      <c r="F39" s="316">
        <v>6.0679250354521701E-2</v>
      </c>
      <c r="H39" s="32">
        <v>42887</v>
      </c>
      <c r="I39" s="316">
        <v>6.7244110243556499E-4</v>
      </c>
      <c r="J39" s="316">
        <v>0.118987474898835</v>
      </c>
      <c r="K39" s="316">
        <v>0.56594990281338498</v>
      </c>
      <c r="L39" s="316">
        <v>0.29689641190856503</v>
      </c>
      <c r="M39" s="316">
        <v>1.74937692767792E-2</v>
      </c>
      <c r="O39" s="32">
        <v>42887</v>
      </c>
      <c r="P39" s="316">
        <v>2.1959209288478498E-2</v>
      </c>
      <c r="Q39" s="316">
        <v>2.7829946306912798E-2</v>
      </c>
      <c r="R39" s="316">
        <v>0.40039592517818101</v>
      </c>
      <c r="S39" s="316">
        <v>0.43435407313150798</v>
      </c>
      <c r="T39" s="316">
        <v>0.11546084609491999</v>
      </c>
    </row>
    <row r="40" spans="1:20" ht="12.75" customHeight="1">
      <c r="B40" s="250"/>
      <c r="C40" s="250"/>
      <c r="D40" s="250"/>
      <c r="E40" s="250"/>
      <c r="F40" s="250"/>
      <c r="H40" s="115"/>
      <c r="I40" s="250"/>
      <c r="J40" s="250"/>
      <c r="K40" s="250"/>
      <c r="L40" s="250"/>
      <c r="M40" s="250"/>
      <c r="N40" s="115"/>
      <c r="O40" s="115"/>
      <c r="P40" s="250"/>
      <c r="Q40" s="250"/>
      <c r="R40" s="250"/>
      <c r="S40" s="250"/>
      <c r="T40" s="250"/>
    </row>
    <row r="41" spans="1:20" ht="12.75" customHeight="1">
      <c r="B41" s="250"/>
      <c r="C41" s="250"/>
      <c r="D41" s="250"/>
      <c r="E41" s="250"/>
      <c r="F41" s="250"/>
      <c r="I41" s="250"/>
      <c r="J41" s="250"/>
      <c r="K41" s="250"/>
      <c r="L41" s="250"/>
      <c r="M41" s="250"/>
      <c r="N41" s="115"/>
      <c r="O41" s="115"/>
      <c r="P41" s="250"/>
      <c r="Q41" s="250"/>
      <c r="R41" s="250"/>
      <c r="S41" s="250"/>
      <c r="T41" s="250"/>
    </row>
    <row r="42" spans="1:20" ht="12.75" customHeight="1">
      <c r="B42" s="250"/>
      <c r="C42" s="250"/>
      <c r="D42" s="250"/>
      <c r="E42" s="250"/>
      <c r="F42" s="250"/>
      <c r="I42" s="250"/>
      <c r="J42" s="250"/>
      <c r="K42" s="250"/>
      <c r="L42" s="250"/>
      <c r="M42" s="250"/>
      <c r="N42" s="115"/>
      <c r="O42" s="115"/>
      <c r="P42" s="250"/>
      <c r="Q42" s="250"/>
      <c r="R42" s="250"/>
      <c r="S42" s="250"/>
      <c r="T42" s="250"/>
    </row>
    <row r="43" spans="1:20" ht="12.75" customHeight="1">
      <c r="B43" s="250"/>
      <c r="C43" s="250"/>
      <c r="D43" s="250"/>
      <c r="E43" s="250"/>
      <c r="F43" s="250"/>
      <c r="I43" s="250"/>
      <c r="J43" s="250"/>
      <c r="K43" s="250"/>
      <c r="L43" s="250"/>
      <c r="M43" s="250"/>
      <c r="N43" s="115"/>
      <c r="O43" s="115"/>
      <c r="P43" s="250"/>
      <c r="Q43" s="250"/>
      <c r="R43" s="250"/>
      <c r="S43" s="250"/>
      <c r="T43" s="250"/>
    </row>
    <row r="44" spans="1:20" ht="12.75" customHeight="1">
      <c r="B44" s="250"/>
      <c r="C44" s="250"/>
      <c r="D44" s="250"/>
      <c r="E44" s="250"/>
      <c r="F44" s="250"/>
      <c r="I44" s="250"/>
      <c r="J44" s="250"/>
      <c r="K44" s="250"/>
      <c r="L44" s="250"/>
      <c r="M44" s="250"/>
      <c r="N44" s="115"/>
      <c r="O44" s="115"/>
      <c r="P44" s="250"/>
      <c r="Q44" s="250"/>
      <c r="R44" s="250"/>
      <c r="S44" s="250"/>
      <c r="T44" s="250"/>
    </row>
    <row r="45" spans="1:20" ht="12.75" customHeight="1">
      <c r="B45" s="250"/>
      <c r="C45" s="250"/>
      <c r="D45" s="250"/>
      <c r="E45" s="250"/>
      <c r="F45" s="250"/>
      <c r="I45" s="250"/>
      <c r="J45" s="250"/>
      <c r="K45" s="250"/>
      <c r="L45" s="250"/>
      <c r="M45" s="250"/>
      <c r="P45" s="250"/>
      <c r="Q45" s="250"/>
      <c r="R45" s="250"/>
      <c r="S45" s="250"/>
      <c r="T45" s="250"/>
    </row>
    <row r="46" spans="1:20" ht="12.75" customHeight="1">
      <c r="B46" s="250"/>
      <c r="C46" s="250"/>
      <c r="D46" s="250"/>
      <c r="E46" s="250"/>
      <c r="F46" s="250"/>
      <c r="I46" s="250"/>
      <c r="J46" s="250"/>
      <c r="K46" s="250"/>
      <c r="L46" s="250"/>
      <c r="M46" s="250"/>
      <c r="P46" s="250"/>
      <c r="Q46" s="250"/>
      <c r="R46" s="250"/>
      <c r="S46" s="250"/>
      <c r="T46" s="250"/>
    </row>
    <row r="47" spans="1:20" ht="12.75" customHeight="1">
      <c r="B47" s="250"/>
      <c r="C47" s="250"/>
      <c r="D47" s="250"/>
      <c r="E47" s="250"/>
      <c r="F47" s="250"/>
      <c r="I47" s="250"/>
      <c r="J47" s="250"/>
      <c r="K47" s="250"/>
      <c r="L47" s="250"/>
      <c r="M47" s="250"/>
      <c r="P47" s="250"/>
      <c r="Q47" s="250"/>
      <c r="R47" s="250"/>
      <c r="S47" s="250"/>
      <c r="T47" s="250"/>
    </row>
    <row r="48" spans="1:20" ht="12.75" customHeight="1">
      <c r="B48" s="250"/>
      <c r="C48" s="250"/>
      <c r="D48" s="250"/>
      <c r="E48" s="250"/>
      <c r="F48" s="250"/>
      <c r="I48" s="250"/>
      <c r="J48" s="250"/>
      <c r="K48" s="250"/>
      <c r="L48" s="250"/>
      <c r="M48" s="250"/>
      <c r="P48" s="250"/>
      <c r="Q48" s="250"/>
      <c r="R48" s="250"/>
      <c r="S48" s="250"/>
      <c r="T48" s="250"/>
    </row>
    <row r="49" spans="2:20" ht="12.75" customHeight="1">
      <c r="B49" s="250"/>
      <c r="C49" s="250"/>
      <c r="D49" s="250"/>
      <c r="E49" s="250"/>
      <c r="F49" s="250"/>
      <c r="I49" s="250"/>
      <c r="J49" s="250"/>
      <c r="K49" s="250"/>
      <c r="L49" s="250"/>
      <c r="M49" s="250"/>
      <c r="P49" s="250"/>
      <c r="Q49" s="250"/>
      <c r="R49" s="250"/>
      <c r="S49" s="250"/>
      <c r="T49" s="250"/>
    </row>
    <row r="50" spans="2:20" ht="12.75" customHeight="1">
      <c r="B50" s="250"/>
      <c r="C50" s="250"/>
      <c r="D50" s="250"/>
      <c r="E50" s="250"/>
      <c r="F50" s="250"/>
      <c r="I50" s="250"/>
      <c r="J50" s="250"/>
      <c r="K50" s="250"/>
      <c r="L50" s="250"/>
      <c r="M50" s="250"/>
      <c r="P50" s="250"/>
      <c r="Q50" s="250"/>
      <c r="R50" s="250"/>
      <c r="S50" s="250"/>
      <c r="T50" s="250"/>
    </row>
    <row r="51" spans="2:20" ht="12.75" customHeight="1">
      <c r="B51" s="250"/>
      <c r="C51" s="250"/>
      <c r="D51" s="250"/>
      <c r="E51" s="250"/>
      <c r="F51" s="250"/>
      <c r="I51" s="250"/>
      <c r="J51" s="250"/>
      <c r="K51" s="250"/>
      <c r="L51" s="250"/>
      <c r="M51" s="250"/>
      <c r="P51" s="250"/>
      <c r="Q51" s="250"/>
      <c r="R51" s="250"/>
      <c r="S51" s="250"/>
      <c r="T51" s="250"/>
    </row>
    <row r="52" spans="2:20" ht="12.75" customHeight="1">
      <c r="B52" s="250"/>
      <c r="C52" s="250"/>
      <c r="D52" s="250"/>
      <c r="E52" s="250"/>
      <c r="F52" s="250"/>
      <c r="I52" s="250"/>
      <c r="J52" s="250"/>
      <c r="K52" s="250"/>
      <c r="L52" s="250"/>
      <c r="M52" s="250"/>
      <c r="P52" s="250"/>
      <c r="Q52" s="250"/>
      <c r="R52" s="250"/>
      <c r="S52" s="250"/>
      <c r="T52" s="250"/>
    </row>
    <row r="53" spans="2:20" ht="12.75" customHeight="1">
      <c r="B53" s="250"/>
      <c r="C53" s="250"/>
      <c r="D53" s="250"/>
      <c r="E53" s="250"/>
      <c r="F53" s="250"/>
      <c r="I53" s="250"/>
      <c r="J53" s="250"/>
      <c r="K53" s="250"/>
      <c r="L53" s="250"/>
      <c r="M53" s="250"/>
      <c r="P53" s="250"/>
      <c r="Q53" s="250"/>
      <c r="R53" s="250"/>
      <c r="S53" s="250"/>
      <c r="T53" s="250"/>
    </row>
    <row r="54" spans="2:20" ht="12.75" customHeight="1">
      <c r="B54" s="250"/>
      <c r="C54" s="250"/>
      <c r="D54" s="250"/>
      <c r="E54" s="250"/>
      <c r="F54" s="250"/>
      <c r="I54" s="250"/>
      <c r="J54" s="250"/>
      <c r="K54" s="250"/>
      <c r="L54" s="250"/>
      <c r="M54" s="250"/>
      <c r="P54" s="250"/>
      <c r="Q54" s="250"/>
      <c r="R54" s="250"/>
      <c r="S54" s="250"/>
      <c r="T54" s="250"/>
    </row>
    <row r="55" spans="2:20" ht="12.75" customHeight="1">
      <c r="B55" s="250"/>
      <c r="C55" s="250"/>
      <c r="D55" s="250"/>
      <c r="E55" s="250"/>
      <c r="F55" s="250"/>
      <c r="I55" s="250"/>
      <c r="J55" s="250"/>
      <c r="K55" s="250"/>
      <c r="L55" s="250"/>
      <c r="M55" s="250"/>
      <c r="P55" s="250"/>
      <c r="Q55" s="250"/>
      <c r="R55" s="250"/>
      <c r="S55" s="250"/>
      <c r="T55" s="250"/>
    </row>
    <row r="56" spans="2:20" ht="12.75" customHeight="1">
      <c r="B56" s="250"/>
      <c r="C56" s="250"/>
      <c r="D56" s="250"/>
      <c r="E56" s="250"/>
      <c r="F56" s="250"/>
      <c r="I56" s="250"/>
      <c r="J56" s="250"/>
      <c r="K56" s="250"/>
      <c r="L56" s="250"/>
      <c r="M56" s="250"/>
      <c r="P56" s="250"/>
      <c r="Q56" s="250"/>
      <c r="R56" s="250"/>
      <c r="S56" s="250"/>
      <c r="T56" s="250"/>
    </row>
    <row r="57" spans="2:20" ht="12.75" customHeight="1">
      <c r="B57" s="250"/>
      <c r="C57" s="250"/>
      <c r="D57" s="250"/>
      <c r="E57" s="250"/>
      <c r="F57" s="250"/>
      <c r="I57" s="250"/>
      <c r="J57" s="250"/>
      <c r="K57" s="250"/>
      <c r="L57" s="250"/>
      <c r="M57" s="250"/>
      <c r="P57" s="250"/>
      <c r="Q57" s="250"/>
      <c r="R57" s="250"/>
      <c r="S57" s="250"/>
      <c r="T57" s="250"/>
    </row>
    <row r="58" spans="2:20" ht="12.75" customHeight="1">
      <c r="B58" s="250"/>
      <c r="C58" s="250"/>
      <c r="D58" s="250"/>
      <c r="E58" s="250"/>
      <c r="F58" s="250"/>
      <c r="I58" s="250"/>
      <c r="J58" s="250"/>
      <c r="K58" s="250"/>
      <c r="L58" s="250"/>
      <c r="M58" s="250"/>
      <c r="P58" s="250"/>
      <c r="Q58" s="250"/>
      <c r="R58" s="250"/>
      <c r="S58" s="250"/>
      <c r="T58" s="250"/>
    </row>
    <row r="59" spans="2:20" ht="12.75" customHeight="1">
      <c r="B59" s="250"/>
      <c r="C59" s="250"/>
      <c r="D59" s="250"/>
      <c r="E59" s="250"/>
      <c r="F59" s="250"/>
      <c r="I59" s="250"/>
      <c r="J59" s="250"/>
      <c r="K59" s="250"/>
      <c r="L59" s="250"/>
      <c r="M59" s="250"/>
      <c r="P59" s="250"/>
      <c r="Q59" s="250"/>
      <c r="R59" s="250"/>
      <c r="S59" s="250"/>
      <c r="T59" s="250"/>
    </row>
    <row r="60" spans="2:20" ht="12.75" customHeight="1">
      <c r="B60" s="250"/>
      <c r="C60" s="250"/>
      <c r="D60" s="250"/>
      <c r="E60" s="250"/>
      <c r="F60" s="250"/>
      <c r="I60" s="250"/>
      <c r="J60" s="250"/>
      <c r="K60" s="250"/>
      <c r="L60" s="250"/>
      <c r="M60" s="250"/>
      <c r="P60" s="250"/>
      <c r="Q60" s="250"/>
      <c r="R60" s="250"/>
      <c r="S60" s="250"/>
      <c r="T60" s="250"/>
    </row>
    <row r="61" spans="2:20" ht="12.75" customHeight="1">
      <c r="B61" s="250"/>
      <c r="C61" s="250"/>
      <c r="D61" s="250"/>
      <c r="E61" s="250"/>
      <c r="F61" s="250"/>
      <c r="I61" s="250"/>
      <c r="J61" s="250"/>
      <c r="K61" s="250"/>
      <c r="L61" s="250"/>
      <c r="M61" s="250"/>
      <c r="P61" s="250"/>
      <c r="Q61" s="250"/>
      <c r="R61" s="250"/>
      <c r="S61" s="250"/>
      <c r="T61" s="250"/>
    </row>
    <row r="62" spans="2:20" ht="12.75" customHeight="1">
      <c r="B62" s="250"/>
      <c r="C62" s="250"/>
      <c r="D62" s="250"/>
      <c r="E62" s="250"/>
      <c r="F62" s="250"/>
      <c r="I62" s="250"/>
      <c r="J62" s="250"/>
      <c r="K62" s="250"/>
      <c r="L62" s="250"/>
      <c r="M62" s="250"/>
      <c r="P62" s="250"/>
      <c r="Q62" s="250"/>
      <c r="R62" s="250"/>
      <c r="S62" s="250"/>
      <c r="T62" s="250"/>
    </row>
    <row r="63" spans="2:20" ht="12.75" customHeight="1">
      <c r="B63" s="250"/>
      <c r="C63" s="250"/>
      <c r="D63" s="250"/>
      <c r="E63" s="250"/>
      <c r="F63" s="250"/>
      <c r="I63" s="250"/>
      <c r="J63" s="250"/>
      <c r="K63" s="250"/>
      <c r="L63" s="250"/>
      <c r="M63" s="250"/>
      <c r="P63" s="250"/>
      <c r="Q63" s="250"/>
      <c r="R63" s="250"/>
      <c r="S63" s="250"/>
      <c r="T63" s="250"/>
    </row>
    <row r="64" spans="2:20" ht="12.75" customHeight="1">
      <c r="B64" s="250"/>
      <c r="C64" s="250"/>
      <c r="D64" s="250"/>
      <c r="E64" s="250"/>
      <c r="F64" s="250"/>
      <c r="I64" s="250"/>
      <c r="J64" s="250"/>
      <c r="K64" s="250"/>
      <c r="L64" s="250"/>
      <c r="M64" s="250"/>
      <c r="P64" s="250"/>
      <c r="Q64" s="250"/>
      <c r="R64" s="250"/>
      <c r="S64" s="250"/>
      <c r="T64" s="250"/>
    </row>
    <row r="65" spans="2:20" ht="12.75" customHeight="1">
      <c r="B65" s="250"/>
      <c r="C65" s="250"/>
      <c r="D65" s="250"/>
      <c r="E65" s="250"/>
      <c r="F65" s="250"/>
      <c r="I65" s="250"/>
      <c r="J65" s="250"/>
      <c r="K65" s="250"/>
      <c r="L65" s="250"/>
      <c r="M65" s="250"/>
      <c r="P65" s="250"/>
      <c r="Q65" s="250"/>
      <c r="R65" s="250"/>
      <c r="S65" s="250"/>
      <c r="T65" s="250"/>
    </row>
    <row r="66" spans="2:20" ht="12.75" customHeight="1">
      <c r="B66" s="250"/>
      <c r="C66" s="250"/>
      <c r="D66" s="250"/>
      <c r="E66" s="250"/>
      <c r="F66" s="250"/>
      <c r="I66" s="250"/>
      <c r="J66" s="250"/>
      <c r="K66" s="250"/>
      <c r="L66" s="250"/>
      <c r="M66" s="250"/>
      <c r="P66" s="250"/>
      <c r="Q66" s="250"/>
      <c r="R66" s="250"/>
      <c r="S66" s="250"/>
      <c r="T66" s="250"/>
    </row>
    <row r="67" spans="2:20" ht="12.75" customHeight="1">
      <c r="B67" s="250"/>
      <c r="C67" s="250"/>
      <c r="D67" s="250"/>
      <c r="E67" s="250"/>
      <c r="F67" s="250"/>
      <c r="I67" s="250"/>
      <c r="J67" s="250"/>
      <c r="K67" s="250"/>
      <c r="L67" s="250"/>
      <c r="M67" s="250"/>
      <c r="P67" s="250"/>
      <c r="Q67" s="250"/>
      <c r="R67" s="250"/>
      <c r="S67" s="250"/>
      <c r="T67" s="250"/>
    </row>
    <row r="68" spans="2:20" ht="12.75" customHeight="1">
      <c r="B68" s="250"/>
      <c r="C68" s="250"/>
      <c r="D68" s="250"/>
      <c r="E68" s="250"/>
      <c r="F68" s="250"/>
      <c r="I68" s="250"/>
      <c r="J68" s="250"/>
      <c r="K68" s="250"/>
      <c r="L68" s="250"/>
      <c r="M68" s="250"/>
      <c r="P68" s="250"/>
      <c r="Q68" s="250"/>
      <c r="R68" s="250"/>
      <c r="S68" s="250"/>
      <c r="T68" s="250"/>
    </row>
    <row r="69" spans="2:20" ht="12.75" customHeight="1">
      <c r="B69" s="250"/>
      <c r="C69" s="250"/>
      <c r="D69" s="250"/>
      <c r="E69" s="250"/>
      <c r="F69" s="250"/>
      <c r="I69" s="250"/>
      <c r="J69" s="250"/>
      <c r="K69" s="250"/>
      <c r="L69" s="250"/>
      <c r="M69" s="250"/>
      <c r="P69" s="250"/>
      <c r="Q69" s="250"/>
      <c r="R69" s="250"/>
      <c r="S69" s="250"/>
      <c r="T69" s="250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15"/>
  <dimension ref="A1:G70"/>
  <sheetViews>
    <sheetView zoomScaleNormal="100" workbookViewId="0">
      <pane xSplit="1" ySplit="8" topLeftCell="B9" activePane="bottomRight" state="frozen"/>
      <selection pane="topRight" activeCell="B1" sqref="B1"/>
      <selection pane="bottomLeft" activeCell="A9" sqref="A9"/>
      <selection pane="bottomRight" activeCell="A2" sqref="A2"/>
    </sheetView>
  </sheetViews>
  <sheetFormatPr defaultRowHeight="12.75"/>
  <cols>
    <col min="1" max="1" width="9.140625" style="27"/>
    <col min="2" max="3" width="15.7109375" style="27" customWidth="1"/>
    <col min="4" max="4" width="19.5703125" style="27" customWidth="1"/>
    <col min="5" max="235" width="9.140625" style="27"/>
    <col min="236" max="240" width="17.7109375" style="27" customWidth="1"/>
    <col min="241" max="491" width="9.140625" style="27"/>
    <col min="492" max="496" width="17.7109375" style="27" customWidth="1"/>
    <col min="497" max="747" width="9.140625" style="27"/>
    <col min="748" max="752" width="17.7109375" style="27" customWidth="1"/>
    <col min="753" max="1003" width="9.140625" style="27"/>
    <col min="1004" max="1008" width="17.7109375" style="27" customWidth="1"/>
    <col min="1009" max="1259" width="9.140625" style="27"/>
    <col min="1260" max="1264" width="17.7109375" style="27" customWidth="1"/>
    <col min="1265" max="1515" width="9.140625" style="27"/>
    <col min="1516" max="1520" width="17.7109375" style="27" customWidth="1"/>
    <col min="1521" max="1771" width="9.140625" style="27"/>
    <col min="1772" max="1776" width="17.7109375" style="27" customWidth="1"/>
    <col min="1777" max="2027" width="9.140625" style="27"/>
    <col min="2028" max="2032" width="17.7109375" style="27" customWidth="1"/>
    <col min="2033" max="2283" width="9.140625" style="27"/>
    <col min="2284" max="2288" width="17.7109375" style="27" customWidth="1"/>
    <col min="2289" max="2539" width="9.140625" style="27"/>
    <col min="2540" max="2544" width="17.7109375" style="27" customWidth="1"/>
    <col min="2545" max="2795" width="9.140625" style="27"/>
    <col min="2796" max="2800" width="17.7109375" style="27" customWidth="1"/>
    <col min="2801" max="3051" width="9.140625" style="27"/>
    <col min="3052" max="3056" width="17.7109375" style="27" customWidth="1"/>
    <col min="3057" max="3307" width="9.140625" style="27"/>
    <col min="3308" max="3312" width="17.7109375" style="27" customWidth="1"/>
    <col min="3313" max="3563" width="9.140625" style="27"/>
    <col min="3564" max="3568" width="17.7109375" style="27" customWidth="1"/>
    <col min="3569" max="3819" width="9.140625" style="27"/>
    <col min="3820" max="3824" width="17.7109375" style="27" customWidth="1"/>
    <col min="3825" max="4075" width="9.140625" style="27"/>
    <col min="4076" max="4080" width="17.7109375" style="27" customWidth="1"/>
    <col min="4081" max="4331" width="9.140625" style="27"/>
    <col min="4332" max="4336" width="17.7109375" style="27" customWidth="1"/>
    <col min="4337" max="4587" width="9.140625" style="27"/>
    <col min="4588" max="4592" width="17.7109375" style="27" customWidth="1"/>
    <col min="4593" max="4843" width="9.140625" style="27"/>
    <col min="4844" max="4848" width="17.7109375" style="27" customWidth="1"/>
    <col min="4849" max="5099" width="9.140625" style="27"/>
    <col min="5100" max="5104" width="17.7109375" style="27" customWidth="1"/>
    <col min="5105" max="5355" width="9.140625" style="27"/>
    <col min="5356" max="5360" width="17.7109375" style="27" customWidth="1"/>
    <col min="5361" max="5611" width="9.140625" style="27"/>
    <col min="5612" max="5616" width="17.7109375" style="27" customWidth="1"/>
    <col min="5617" max="5867" width="9.140625" style="27"/>
    <col min="5868" max="5872" width="17.7109375" style="27" customWidth="1"/>
    <col min="5873" max="6123" width="9.140625" style="27"/>
    <col min="6124" max="6128" width="17.7109375" style="27" customWidth="1"/>
    <col min="6129" max="6379" width="9.140625" style="27"/>
    <col min="6380" max="6384" width="17.7109375" style="27" customWidth="1"/>
    <col min="6385" max="6635" width="9.140625" style="27"/>
    <col min="6636" max="6640" width="17.7109375" style="27" customWidth="1"/>
    <col min="6641" max="6891" width="9.140625" style="27"/>
    <col min="6892" max="6896" width="17.7109375" style="27" customWidth="1"/>
    <col min="6897" max="7147" width="9.140625" style="27"/>
    <col min="7148" max="7152" width="17.7109375" style="27" customWidth="1"/>
    <col min="7153" max="7403" width="9.140625" style="27"/>
    <col min="7404" max="7408" width="17.7109375" style="27" customWidth="1"/>
    <col min="7409" max="7659" width="9.140625" style="27"/>
    <col min="7660" max="7664" width="17.7109375" style="27" customWidth="1"/>
    <col min="7665" max="7915" width="9.140625" style="27"/>
    <col min="7916" max="7920" width="17.7109375" style="27" customWidth="1"/>
    <col min="7921" max="8171" width="9.140625" style="27"/>
    <col min="8172" max="8176" width="17.7109375" style="27" customWidth="1"/>
    <col min="8177" max="8427" width="9.140625" style="27"/>
    <col min="8428" max="8432" width="17.7109375" style="27" customWidth="1"/>
    <col min="8433" max="8683" width="9.140625" style="27"/>
    <col min="8684" max="8688" width="17.7109375" style="27" customWidth="1"/>
    <col min="8689" max="8939" width="9.140625" style="27"/>
    <col min="8940" max="8944" width="17.7109375" style="27" customWidth="1"/>
    <col min="8945" max="9195" width="9.140625" style="27"/>
    <col min="9196" max="9200" width="17.7109375" style="27" customWidth="1"/>
    <col min="9201" max="9451" width="9.140625" style="27"/>
    <col min="9452" max="9456" width="17.7109375" style="27" customWidth="1"/>
    <col min="9457" max="9707" width="9.140625" style="27"/>
    <col min="9708" max="9712" width="17.7109375" style="27" customWidth="1"/>
    <col min="9713" max="9963" width="9.140625" style="27"/>
    <col min="9964" max="9968" width="17.7109375" style="27" customWidth="1"/>
    <col min="9969" max="10219" width="9.140625" style="27"/>
    <col min="10220" max="10224" width="17.7109375" style="27" customWidth="1"/>
    <col min="10225" max="10475" width="9.140625" style="27"/>
    <col min="10476" max="10480" width="17.7109375" style="27" customWidth="1"/>
    <col min="10481" max="10731" width="9.140625" style="27"/>
    <col min="10732" max="10736" width="17.7109375" style="27" customWidth="1"/>
    <col min="10737" max="10987" width="9.140625" style="27"/>
    <col min="10988" max="10992" width="17.7109375" style="27" customWidth="1"/>
    <col min="10993" max="11243" width="9.140625" style="27"/>
    <col min="11244" max="11248" width="17.7109375" style="27" customWidth="1"/>
    <col min="11249" max="11499" width="9.140625" style="27"/>
    <col min="11500" max="11504" width="17.7109375" style="27" customWidth="1"/>
    <col min="11505" max="11755" width="9.140625" style="27"/>
    <col min="11756" max="11760" width="17.7109375" style="27" customWidth="1"/>
    <col min="11761" max="12011" width="9.140625" style="27"/>
    <col min="12012" max="12016" width="17.7109375" style="27" customWidth="1"/>
    <col min="12017" max="12267" width="9.140625" style="27"/>
    <col min="12268" max="12272" width="17.7109375" style="27" customWidth="1"/>
    <col min="12273" max="12523" width="9.140625" style="27"/>
    <col min="12524" max="12528" width="17.7109375" style="27" customWidth="1"/>
    <col min="12529" max="12779" width="9.140625" style="27"/>
    <col min="12780" max="12784" width="17.7109375" style="27" customWidth="1"/>
    <col min="12785" max="13035" width="9.140625" style="27"/>
    <col min="13036" max="13040" width="17.7109375" style="27" customWidth="1"/>
    <col min="13041" max="13291" width="9.140625" style="27"/>
    <col min="13292" max="13296" width="17.7109375" style="27" customWidth="1"/>
    <col min="13297" max="13547" width="9.140625" style="27"/>
    <col min="13548" max="13552" width="17.7109375" style="27" customWidth="1"/>
    <col min="13553" max="13803" width="9.140625" style="27"/>
    <col min="13804" max="13808" width="17.7109375" style="27" customWidth="1"/>
    <col min="13809" max="14059" width="9.140625" style="27"/>
    <col min="14060" max="14064" width="17.7109375" style="27" customWidth="1"/>
    <col min="14065" max="14315" width="9.140625" style="27"/>
    <col min="14316" max="14320" width="17.7109375" style="27" customWidth="1"/>
    <col min="14321" max="14571" width="9.140625" style="27"/>
    <col min="14572" max="14576" width="17.7109375" style="27" customWidth="1"/>
    <col min="14577" max="14827" width="9.140625" style="27"/>
    <col min="14828" max="14832" width="17.7109375" style="27" customWidth="1"/>
    <col min="14833" max="15083" width="9.140625" style="27"/>
    <col min="15084" max="15088" width="17.7109375" style="27" customWidth="1"/>
    <col min="15089" max="15339" width="9.140625" style="27"/>
    <col min="15340" max="15344" width="17.7109375" style="27" customWidth="1"/>
    <col min="15345" max="15595" width="9.140625" style="27"/>
    <col min="15596" max="15600" width="17.7109375" style="27" customWidth="1"/>
    <col min="15601" max="15851" width="9.140625" style="27"/>
    <col min="15852" max="15856" width="17.7109375" style="27" customWidth="1"/>
    <col min="15857" max="16107" width="9.140625" style="27"/>
    <col min="16108" max="16112" width="17.7109375" style="27" customWidth="1"/>
    <col min="16113" max="16384" width="9.140625" style="27"/>
  </cols>
  <sheetData>
    <row r="1" spans="1:7">
      <c r="A1" s="27" t="s">
        <v>462</v>
      </c>
    </row>
    <row r="2" spans="1:7">
      <c r="A2" s="27" t="s">
        <v>463</v>
      </c>
    </row>
    <row r="4" spans="1:7" ht="13.5">
      <c r="D4" s="71"/>
    </row>
    <row r="5" spans="1:7" ht="13.5">
      <c r="D5" s="71"/>
    </row>
    <row r="6" spans="1:7">
      <c r="A6" s="29"/>
    </row>
    <row r="7" spans="1:7" ht="20.100000000000001" customHeight="1">
      <c r="A7" s="20"/>
      <c r="B7" s="276" t="s">
        <v>122</v>
      </c>
      <c r="C7" s="276" t="s">
        <v>761</v>
      </c>
      <c r="D7" s="276" t="s">
        <v>762</v>
      </c>
    </row>
    <row r="8" spans="1:7" ht="20.100000000000001" customHeight="1">
      <c r="A8" s="276"/>
      <c r="B8" s="276" t="s">
        <v>763</v>
      </c>
      <c r="C8" s="276" t="s">
        <v>764</v>
      </c>
      <c r="D8" s="276" t="s">
        <v>765</v>
      </c>
    </row>
    <row r="9" spans="1:7">
      <c r="A9" s="30">
        <v>39052</v>
      </c>
      <c r="B9" s="208">
        <v>369186.87512614363</v>
      </c>
      <c r="C9" s="208">
        <v>254935.90859769858</v>
      </c>
      <c r="D9" s="208">
        <v>228185.36516248918</v>
      </c>
      <c r="E9" s="60"/>
      <c r="F9" s="60"/>
      <c r="G9" s="60"/>
    </row>
    <row r="10" spans="1:7">
      <c r="A10" s="32">
        <v>39142</v>
      </c>
      <c r="B10" s="209">
        <v>368677.6009282404</v>
      </c>
      <c r="C10" s="209">
        <v>262002.69389757235</v>
      </c>
      <c r="D10" s="209">
        <v>232631.51448825869</v>
      </c>
      <c r="E10" s="60"/>
      <c r="F10" s="60"/>
      <c r="G10" s="60"/>
    </row>
    <row r="11" spans="1:7">
      <c r="A11" s="30">
        <v>39234</v>
      </c>
      <c r="B11" s="208">
        <v>360805.36414217082</v>
      </c>
      <c r="C11" s="208">
        <v>261221.18381641543</v>
      </c>
      <c r="D11" s="208">
        <v>224415.88587536948</v>
      </c>
      <c r="E11" s="60"/>
      <c r="F11" s="60"/>
      <c r="G11" s="60"/>
    </row>
    <row r="12" spans="1:7">
      <c r="A12" s="32">
        <v>39326</v>
      </c>
      <c r="B12" s="209">
        <v>346128.02242028655</v>
      </c>
      <c r="C12" s="209">
        <v>253471.66151347593</v>
      </c>
      <c r="D12" s="209">
        <v>219158.67321357474</v>
      </c>
      <c r="E12" s="60"/>
      <c r="F12" s="60"/>
      <c r="G12" s="60"/>
    </row>
    <row r="13" spans="1:7">
      <c r="A13" s="30">
        <v>39417</v>
      </c>
      <c r="B13" s="208">
        <v>346056.40335662838</v>
      </c>
      <c r="C13" s="208">
        <v>256329.80378614939</v>
      </c>
      <c r="D13" s="208">
        <v>221555.79551878036</v>
      </c>
      <c r="E13" s="60"/>
      <c r="F13" s="60"/>
      <c r="G13" s="60"/>
    </row>
    <row r="14" spans="1:7">
      <c r="A14" s="32">
        <v>39508</v>
      </c>
      <c r="B14" s="209">
        <v>344172.85248990048</v>
      </c>
      <c r="C14" s="209">
        <v>247082.64894023119</v>
      </c>
      <c r="D14" s="209">
        <v>215516.26001832998</v>
      </c>
      <c r="E14" s="60"/>
      <c r="F14" s="60"/>
      <c r="G14" s="60"/>
    </row>
    <row r="15" spans="1:7">
      <c r="A15" s="30">
        <v>39600</v>
      </c>
      <c r="B15" s="208">
        <v>365154.0249929034</v>
      </c>
      <c r="C15" s="208">
        <v>264807.60791450617</v>
      </c>
      <c r="D15" s="208">
        <v>226076.96702217334</v>
      </c>
      <c r="E15" s="60"/>
      <c r="F15" s="60"/>
      <c r="G15" s="60"/>
    </row>
    <row r="16" spans="1:7">
      <c r="A16" s="32">
        <v>39692</v>
      </c>
      <c r="B16" s="209">
        <v>378183.810478225</v>
      </c>
      <c r="C16" s="209">
        <v>274816.55802616948</v>
      </c>
      <c r="D16" s="209">
        <v>235320.62943440228</v>
      </c>
      <c r="E16" s="60"/>
      <c r="F16" s="60"/>
      <c r="G16" s="60"/>
    </row>
    <row r="17" spans="1:7">
      <c r="A17" s="30">
        <v>39783</v>
      </c>
      <c r="B17" s="208">
        <v>360733.1939632711</v>
      </c>
      <c r="C17" s="208">
        <v>260750.79345750678</v>
      </c>
      <c r="D17" s="208">
        <v>225199.4136229569</v>
      </c>
      <c r="E17" s="60"/>
      <c r="F17" s="60"/>
      <c r="G17" s="60"/>
    </row>
    <row r="18" spans="1:7">
      <c r="A18" s="32">
        <v>39873</v>
      </c>
      <c r="B18" s="209">
        <v>345389.41812370904</v>
      </c>
      <c r="C18" s="209">
        <v>239433.06253318334</v>
      </c>
      <c r="D18" s="209">
        <v>208454.60643305909</v>
      </c>
      <c r="E18" s="60"/>
      <c r="F18" s="60"/>
      <c r="G18" s="60"/>
    </row>
    <row r="19" spans="1:7">
      <c r="A19" s="30">
        <v>39965</v>
      </c>
      <c r="B19" s="208">
        <v>321833.06381229177</v>
      </c>
      <c r="C19" s="208">
        <v>225160.82588498021</v>
      </c>
      <c r="D19" s="208">
        <v>191420.32691556303</v>
      </c>
      <c r="E19" s="60"/>
      <c r="F19" s="60"/>
      <c r="G19" s="60"/>
    </row>
    <row r="20" spans="1:7">
      <c r="A20" s="32">
        <v>40057</v>
      </c>
      <c r="B20" s="209">
        <v>307881.5402055388</v>
      </c>
      <c r="C20" s="209">
        <v>214864.93305348774</v>
      </c>
      <c r="D20" s="209">
        <v>182570.1931720073</v>
      </c>
      <c r="E20" s="60"/>
      <c r="F20" s="60"/>
      <c r="G20" s="60"/>
    </row>
    <row r="21" spans="1:7">
      <c r="A21" s="30">
        <v>40148</v>
      </c>
      <c r="B21" s="208">
        <v>316948.39834780851</v>
      </c>
      <c r="C21" s="208">
        <v>221533.419064908</v>
      </c>
      <c r="D21" s="208">
        <v>190858.16125498438</v>
      </c>
      <c r="E21" s="60"/>
      <c r="F21" s="60"/>
      <c r="G21" s="60"/>
    </row>
    <row r="22" spans="1:7">
      <c r="A22" s="32">
        <v>40238</v>
      </c>
      <c r="B22" s="209">
        <v>329172.31569850183</v>
      </c>
      <c r="C22" s="209">
        <v>237234.2939942198</v>
      </c>
      <c r="D22" s="209">
        <v>198542.93552431569</v>
      </c>
      <c r="E22" s="60"/>
      <c r="F22" s="60"/>
      <c r="G22" s="60"/>
    </row>
    <row r="23" spans="1:7">
      <c r="A23" s="30">
        <v>40330</v>
      </c>
      <c r="B23" s="208">
        <v>329094.26366395614</v>
      </c>
      <c r="C23" s="208">
        <v>234733.91384413396</v>
      </c>
      <c r="D23" s="208">
        <v>196726.67919596384</v>
      </c>
      <c r="E23" s="60"/>
      <c r="F23" s="60"/>
      <c r="G23" s="60"/>
    </row>
    <row r="24" spans="1:7">
      <c r="A24" s="32">
        <v>40422</v>
      </c>
      <c r="B24" s="209">
        <v>340530.24144961347</v>
      </c>
      <c r="C24" s="209">
        <v>247947.94864898175</v>
      </c>
      <c r="D24" s="209">
        <v>207615.34590517433</v>
      </c>
      <c r="E24" s="60"/>
      <c r="F24" s="60"/>
      <c r="G24" s="60"/>
    </row>
    <row r="25" spans="1:7">
      <c r="A25" s="30">
        <v>40513</v>
      </c>
      <c r="B25" s="208">
        <v>333680.40803756024</v>
      </c>
      <c r="C25" s="208">
        <v>242960.42643692828</v>
      </c>
      <c r="D25" s="208">
        <v>204695.40220566984</v>
      </c>
      <c r="E25" s="60"/>
      <c r="F25" s="60"/>
      <c r="G25" s="60"/>
    </row>
    <row r="26" spans="1:7">
      <c r="A26" s="32">
        <v>40603</v>
      </c>
      <c r="B26" s="209">
        <v>321247.81749258988</v>
      </c>
      <c r="C26" s="209">
        <v>232086.2671448724</v>
      </c>
      <c r="D26" s="209">
        <v>198999.55813316858</v>
      </c>
      <c r="E26" s="60"/>
      <c r="F26" s="60"/>
      <c r="G26" s="60"/>
    </row>
    <row r="27" spans="1:7">
      <c r="A27" s="30">
        <v>40695</v>
      </c>
      <c r="B27" s="208">
        <v>340583.68200570281</v>
      </c>
      <c r="C27" s="208">
        <v>238851.69524028539</v>
      </c>
      <c r="D27" s="208">
        <v>203245.20998221607</v>
      </c>
      <c r="E27" s="60"/>
      <c r="F27" s="60"/>
      <c r="G27" s="60"/>
    </row>
    <row r="28" spans="1:7">
      <c r="A28" s="32">
        <v>40787</v>
      </c>
      <c r="B28" s="209">
        <v>322831.99491088913</v>
      </c>
      <c r="C28" s="209">
        <v>235352.08120487485</v>
      </c>
      <c r="D28" s="209">
        <v>195010.31425711635</v>
      </c>
      <c r="E28" s="60"/>
      <c r="F28" s="60"/>
      <c r="G28" s="60"/>
    </row>
    <row r="29" spans="1:7">
      <c r="A29" s="30">
        <v>40878</v>
      </c>
      <c r="B29" s="208">
        <v>326863.99711983179</v>
      </c>
      <c r="C29" s="208">
        <v>242042.92144684662</v>
      </c>
      <c r="D29" s="208">
        <v>203612.26198737416</v>
      </c>
      <c r="E29" s="60"/>
      <c r="F29" s="60"/>
      <c r="G29" s="60"/>
    </row>
    <row r="30" spans="1:7">
      <c r="A30" s="32">
        <v>40969</v>
      </c>
      <c r="B30" s="209">
        <v>304624.53627097805</v>
      </c>
      <c r="C30" s="209">
        <v>222713.30959651363</v>
      </c>
      <c r="D30" s="209">
        <v>186582.6780014828</v>
      </c>
      <c r="E30" s="60"/>
      <c r="F30" s="60"/>
      <c r="G30" s="60"/>
    </row>
    <row r="31" spans="1:7">
      <c r="A31" s="30">
        <v>41061</v>
      </c>
      <c r="B31" s="208">
        <v>304258.1569901933</v>
      </c>
      <c r="C31" s="208">
        <v>222445.44692468154</v>
      </c>
      <c r="D31" s="208">
        <v>186541.81712792072</v>
      </c>
      <c r="E31" s="60"/>
      <c r="F31" s="60"/>
      <c r="G31" s="60"/>
    </row>
    <row r="32" spans="1:7">
      <c r="A32" s="32">
        <v>41153</v>
      </c>
      <c r="B32" s="209">
        <v>302317.5162749606</v>
      </c>
      <c r="C32" s="209">
        <v>218448.11054612952</v>
      </c>
      <c r="D32" s="209">
        <v>182227.83286272438</v>
      </c>
      <c r="E32" s="60"/>
      <c r="F32" s="60"/>
      <c r="G32" s="60"/>
    </row>
    <row r="33" spans="1:7">
      <c r="A33" s="30">
        <v>41244</v>
      </c>
      <c r="B33" s="208">
        <v>309005.25199185853</v>
      </c>
      <c r="C33" s="208">
        <v>224588.0155531574</v>
      </c>
      <c r="D33" s="208">
        <v>189193.81067429285</v>
      </c>
      <c r="E33" s="60"/>
      <c r="F33" s="60"/>
      <c r="G33" s="60"/>
    </row>
    <row r="34" spans="1:7">
      <c r="A34" s="32">
        <v>41334</v>
      </c>
      <c r="B34" s="209">
        <v>321430.64416211582</v>
      </c>
      <c r="C34" s="209">
        <v>229633.7022444733</v>
      </c>
      <c r="D34" s="209">
        <v>197296.75591176967</v>
      </c>
      <c r="E34" s="60"/>
      <c r="F34" s="60"/>
      <c r="G34" s="60"/>
    </row>
    <row r="35" spans="1:7">
      <c r="A35" s="30">
        <v>41426</v>
      </c>
      <c r="B35" s="208">
        <v>353865.59202433354</v>
      </c>
      <c r="C35" s="208">
        <v>261473.64530591917</v>
      </c>
      <c r="D35" s="208">
        <v>213653.05396993327</v>
      </c>
      <c r="E35" s="60"/>
      <c r="F35" s="60"/>
      <c r="G35" s="60"/>
    </row>
    <row r="36" spans="1:7">
      <c r="A36" s="32">
        <v>41518</v>
      </c>
      <c r="B36" s="209">
        <v>365874.86703397986</v>
      </c>
      <c r="C36" s="209">
        <v>270991.8569276802</v>
      </c>
      <c r="D36" s="209">
        <v>218293.85972979153</v>
      </c>
      <c r="E36" s="60"/>
      <c r="F36" s="60"/>
      <c r="G36" s="60"/>
    </row>
    <row r="37" spans="1:7">
      <c r="A37" s="30">
        <v>41609</v>
      </c>
      <c r="B37" s="208">
        <v>364727.07198973035</v>
      </c>
      <c r="C37" s="208">
        <v>268292.25099232851</v>
      </c>
      <c r="D37" s="208">
        <v>220228.58304088091</v>
      </c>
      <c r="E37" s="60"/>
      <c r="F37" s="60"/>
      <c r="G37" s="60"/>
    </row>
    <row r="38" spans="1:7">
      <c r="A38" s="32">
        <v>41699</v>
      </c>
      <c r="B38" s="209">
        <v>357837.5141396462</v>
      </c>
      <c r="C38" s="209">
        <v>259156.37780429926</v>
      </c>
      <c r="D38" s="209">
        <v>216337.75003758687</v>
      </c>
      <c r="E38" s="60"/>
      <c r="F38" s="60"/>
      <c r="G38" s="60"/>
    </row>
    <row r="39" spans="1:7">
      <c r="A39" s="30">
        <v>41791</v>
      </c>
      <c r="B39" s="208">
        <v>382398.98853687901</v>
      </c>
      <c r="C39" s="208">
        <v>276189.28821123106</v>
      </c>
      <c r="D39" s="208">
        <v>224111.0908789626</v>
      </c>
      <c r="E39" s="60"/>
      <c r="F39" s="60"/>
      <c r="G39" s="60"/>
    </row>
    <row r="40" spans="1:7">
      <c r="A40" s="32">
        <v>41883</v>
      </c>
      <c r="B40" s="209">
        <v>379153.2291857322</v>
      </c>
      <c r="C40" s="209">
        <v>274230.68693081365</v>
      </c>
      <c r="D40" s="209">
        <v>223431.80678829504</v>
      </c>
      <c r="E40" s="60"/>
      <c r="F40" s="60"/>
      <c r="G40" s="60"/>
    </row>
    <row r="41" spans="1:7">
      <c r="A41" s="30">
        <v>41974</v>
      </c>
      <c r="B41" s="208">
        <v>392859.16987104766</v>
      </c>
      <c r="C41" s="208">
        <v>289228.25073695939</v>
      </c>
      <c r="D41" s="208">
        <v>238072.93038578276</v>
      </c>
      <c r="E41" s="60"/>
      <c r="F41" s="60"/>
      <c r="G41" s="60"/>
    </row>
    <row r="42" spans="1:7">
      <c r="A42" s="32">
        <v>42064</v>
      </c>
      <c r="B42" s="209">
        <v>395252.34083266044</v>
      </c>
      <c r="C42" s="209">
        <v>288624.10767313244</v>
      </c>
      <c r="D42" s="209">
        <v>238587.79937368896</v>
      </c>
      <c r="E42" s="60"/>
      <c r="F42" s="60"/>
      <c r="G42" s="60"/>
    </row>
    <row r="43" spans="1:7">
      <c r="A43" s="30">
        <v>42156</v>
      </c>
      <c r="B43" s="208">
        <v>427439.74405968009</v>
      </c>
      <c r="C43" s="208">
        <v>322492.15316947986</v>
      </c>
      <c r="D43" s="208">
        <v>253623.38423577874</v>
      </c>
      <c r="E43" s="60"/>
      <c r="F43" s="60"/>
      <c r="G43" s="60"/>
    </row>
    <row r="44" spans="1:7">
      <c r="A44" s="32">
        <v>42248</v>
      </c>
      <c r="B44" s="209">
        <v>418698.43956495472</v>
      </c>
      <c r="C44" s="209">
        <v>313730.67115921405</v>
      </c>
      <c r="D44" s="209">
        <v>249995.72118115943</v>
      </c>
      <c r="E44" s="60"/>
      <c r="F44" s="60"/>
      <c r="G44" s="60"/>
    </row>
    <row r="45" spans="1:7">
      <c r="A45" s="30">
        <v>42339</v>
      </c>
      <c r="B45" s="208">
        <v>422687.47357768938</v>
      </c>
      <c r="C45" s="208">
        <v>317739.87881148595</v>
      </c>
      <c r="D45" s="208">
        <v>257389.92096733331</v>
      </c>
      <c r="E45" s="60"/>
      <c r="F45" s="60"/>
      <c r="G45" s="60"/>
    </row>
    <row r="46" spans="1:7">
      <c r="A46" s="32">
        <v>42430</v>
      </c>
      <c r="B46" s="209">
        <v>436236.70266813086</v>
      </c>
      <c r="C46" s="209">
        <v>329037.44366511924</v>
      </c>
      <c r="D46" s="209">
        <v>251968.41305531439</v>
      </c>
      <c r="E46" s="60"/>
      <c r="F46" s="60"/>
      <c r="G46" s="60"/>
    </row>
    <row r="47" spans="1:7">
      <c r="A47" s="30">
        <v>42522</v>
      </c>
      <c r="B47" s="208">
        <v>431154.87735085213</v>
      </c>
      <c r="C47" s="208">
        <v>324792.49333774997</v>
      </c>
      <c r="D47" s="208">
        <v>252038.40073695887</v>
      </c>
      <c r="E47" s="60"/>
      <c r="F47" s="60"/>
      <c r="G47" s="60"/>
    </row>
    <row r="48" spans="1:7">
      <c r="A48" s="32">
        <v>42614</v>
      </c>
      <c r="B48" s="209">
        <v>425649.35423905973</v>
      </c>
      <c r="C48" s="209">
        <v>327461.07765157492</v>
      </c>
      <c r="D48" s="209">
        <v>254938.56133068871</v>
      </c>
      <c r="E48" s="60"/>
      <c r="F48" s="60"/>
      <c r="G48" s="60"/>
    </row>
    <row r="49" spans="1:7">
      <c r="A49" s="30">
        <v>42705</v>
      </c>
      <c r="B49" s="208">
        <v>432258.88613136823</v>
      </c>
      <c r="C49" s="208">
        <v>330370.06185164675</v>
      </c>
      <c r="D49" s="208">
        <v>261844.63346804897</v>
      </c>
      <c r="E49" s="60"/>
      <c r="F49" s="60"/>
      <c r="G49" s="60"/>
    </row>
    <row r="50" spans="1:7">
      <c r="A50" s="32">
        <v>42795</v>
      </c>
      <c r="B50" s="209">
        <v>435351.83749737724</v>
      </c>
      <c r="C50" s="209">
        <v>340832.86474543985</v>
      </c>
      <c r="D50" s="209">
        <v>254225.00611524744</v>
      </c>
      <c r="E50" s="60"/>
      <c r="F50" s="60"/>
      <c r="G50" s="60"/>
    </row>
    <row r="51" spans="1:7">
      <c r="A51" s="30">
        <v>42887</v>
      </c>
      <c r="B51" s="208">
        <v>439210.03223652311</v>
      </c>
      <c r="C51" s="208">
        <v>342633.93607174285</v>
      </c>
      <c r="D51" s="208">
        <v>257555.0951338709</v>
      </c>
      <c r="E51" s="60"/>
      <c r="F51" s="60"/>
      <c r="G51" s="60"/>
    </row>
    <row r="52" spans="1:7">
      <c r="A52" s="23"/>
      <c r="B52" s="24"/>
      <c r="C52" s="24"/>
      <c r="D52" s="24"/>
      <c r="E52" s="60"/>
      <c r="F52" s="60"/>
      <c r="G52" s="60"/>
    </row>
    <row r="53" spans="1:7">
      <c r="A53" s="23"/>
      <c r="B53" s="24"/>
      <c r="C53" s="24"/>
      <c r="D53" s="24"/>
      <c r="E53" s="60"/>
      <c r="F53" s="60"/>
      <c r="G53" s="60"/>
    </row>
    <row r="54" spans="1:7">
      <c r="A54" s="23"/>
      <c r="B54" s="24"/>
      <c r="C54" s="24"/>
      <c r="D54" s="24"/>
      <c r="E54" s="60"/>
      <c r="F54" s="60"/>
      <c r="G54" s="60"/>
    </row>
    <row r="55" spans="1:7">
      <c r="A55" s="23"/>
      <c r="B55" s="24"/>
      <c r="C55" s="24"/>
      <c r="D55" s="24"/>
      <c r="E55" s="60"/>
      <c r="F55" s="60"/>
      <c r="G55" s="60"/>
    </row>
    <row r="56" spans="1:7">
      <c r="A56" s="23"/>
      <c r="B56" s="24"/>
      <c r="C56" s="24"/>
      <c r="D56" s="24"/>
      <c r="E56" s="60"/>
      <c r="F56" s="60"/>
      <c r="G56" s="60"/>
    </row>
    <row r="57" spans="1:7">
      <c r="A57" s="23"/>
      <c r="B57" s="24"/>
      <c r="C57" s="24"/>
      <c r="D57" s="24"/>
      <c r="E57" s="60"/>
      <c r="F57" s="60"/>
      <c r="G57" s="60"/>
    </row>
    <row r="58" spans="1:7">
      <c r="A58" s="23"/>
      <c r="B58" s="24"/>
      <c r="C58" s="24"/>
      <c r="D58" s="24"/>
      <c r="E58" s="60"/>
      <c r="F58" s="60"/>
      <c r="G58" s="60"/>
    </row>
    <row r="59" spans="1:7">
      <c r="A59" s="23"/>
      <c r="B59" s="24"/>
      <c r="C59" s="24"/>
      <c r="D59" s="24"/>
      <c r="E59" s="60"/>
      <c r="F59" s="60"/>
      <c r="G59" s="60"/>
    </row>
    <row r="60" spans="1:7">
      <c r="A60" s="23"/>
      <c r="B60" s="24"/>
      <c r="C60" s="24"/>
      <c r="D60" s="24"/>
      <c r="E60" s="60"/>
      <c r="F60" s="60"/>
      <c r="G60" s="60"/>
    </row>
    <row r="61" spans="1:7">
      <c r="A61" s="23"/>
      <c r="B61" s="24"/>
      <c r="C61" s="24"/>
      <c r="D61" s="24"/>
      <c r="E61" s="60"/>
      <c r="F61" s="60"/>
      <c r="G61" s="60"/>
    </row>
    <row r="62" spans="1:7">
      <c r="A62" s="23"/>
      <c r="B62" s="24"/>
      <c r="C62" s="24"/>
      <c r="D62" s="24"/>
      <c r="E62" s="60"/>
      <c r="F62" s="60"/>
      <c r="G62" s="60"/>
    </row>
    <row r="63" spans="1:7">
      <c r="A63" s="23"/>
      <c r="B63" s="24"/>
      <c r="C63" s="24"/>
      <c r="D63" s="24"/>
      <c r="E63" s="60"/>
      <c r="F63" s="60"/>
      <c r="G63" s="60"/>
    </row>
    <row r="64" spans="1:7">
      <c r="A64" s="23"/>
      <c r="B64" s="24"/>
      <c r="C64" s="24"/>
      <c r="D64" s="24"/>
      <c r="E64" s="60"/>
      <c r="F64" s="60"/>
      <c r="G64" s="60"/>
    </row>
    <row r="65" spans="5:7">
      <c r="E65" s="61"/>
      <c r="F65" s="61"/>
      <c r="G65" s="61"/>
    </row>
    <row r="66" spans="5:7">
      <c r="E66" s="61"/>
      <c r="F66" s="61"/>
      <c r="G66" s="61"/>
    </row>
    <row r="67" spans="5:7">
      <c r="E67" s="61"/>
      <c r="F67" s="61"/>
      <c r="G67" s="61"/>
    </row>
    <row r="68" spans="5:7">
      <c r="E68" s="61"/>
      <c r="F68" s="61"/>
      <c r="G68" s="61"/>
    </row>
    <row r="69" spans="5:7">
      <c r="E69" s="61"/>
      <c r="F69" s="61"/>
      <c r="G69" s="61"/>
    </row>
    <row r="70" spans="5:7">
      <c r="E70" s="61"/>
      <c r="F70" s="61"/>
      <c r="G70" s="61"/>
    </row>
  </sheetData>
  <pageMargins left="0.75" right="0.75" top="1" bottom="1" header="0.5" footer="0.5"/>
  <pageSetup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52"/>
  <dimension ref="A1:R70"/>
  <sheetViews>
    <sheetView workbookViewId="0">
      <selection activeCell="A3" sqref="A3"/>
    </sheetView>
  </sheetViews>
  <sheetFormatPr defaultRowHeight="12.75"/>
  <cols>
    <col min="1" max="1" width="9.140625" style="110"/>
    <col min="2" max="2" width="21" style="110" customWidth="1"/>
    <col min="3" max="3" width="17.5703125" style="110" customWidth="1"/>
    <col min="4" max="4" width="21.140625" style="110" customWidth="1"/>
    <col min="5" max="5" width="21.28515625" style="110" customWidth="1"/>
    <col min="6" max="6" width="19.42578125" style="110" customWidth="1"/>
    <col min="7" max="7" width="16.85546875" style="110" customWidth="1"/>
    <col min="8" max="8" width="9.140625" style="110"/>
    <col min="9" max="9" width="21" style="110" customWidth="1"/>
    <col min="10" max="10" width="17.5703125" style="110" customWidth="1"/>
    <col min="11" max="11" width="21.140625" style="110" customWidth="1"/>
    <col min="12" max="13" width="19.42578125" style="110" customWidth="1"/>
    <col min="14" max="259" width="9.140625" style="110"/>
    <col min="260" max="260" width="21" style="110" customWidth="1"/>
    <col min="261" max="261" width="17.5703125" style="110" customWidth="1"/>
    <col min="262" max="262" width="21.140625" style="110" customWidth="1"/>
    <col min="263" max="263" width="14.28515625" style="110" customWidth="1"/>
    <col min="264" max="264" width="16.85546875" style="110" customWidth="1"/>
    <col min="265" max="265" width="18.140625" style="110" customWidth="1"/>
    <col min="266" max="266" width="12.28515625" style="110" customWidth="1"/>
    <col min="267" max="267" width="16.28515625" style="110" customWidth="1"/>
    <col min="268" max="268" width="9.28515625" style="110" bestFit="1" customWidth="1"/>
    <col min="269" max="515" width="9.140625" style="110"/>
    <col min="516" max="516" width="21" style="110" customWidth="1"/>
    <col min="517" max="517" width="17.5703125" style="110" customWidth="1"/>
    <col min="518" max="518" width="21.140625" style="110" customWidth="1"/>
    <col min="519" max="519" width="14.28515625" style="110" customWidth="1"/>
    <col min="520" max="520" width="16.85546875" style="110" customWidth="1"/>
    <col min="521" max="521" width="18.140625" style="110" customWidth="1"/>
    <col min="522" max="522" width="12.28515625" style="110" customWidth="1"/>
    <col min="523" max="523" width="16.28515625" style="110" customWidth="1"/>
    <col min="524" max="524" width="9.28515625" style="110" bestFit="1" customWidth="1"/>
    <col min="525" max="771" width="9.140625" style="110"/>
    <col min="772" max="772" width="21" style="110" customWidth="1"/>
    <col min="773" max="773" width="17.5703125" style="110" customWidth="1"/>
    <col min="774" max="774" width="21.140625" style="110" customWidth="1"/>
    <col min="775" max="775" width="14.28515625" style="110" customWidth="1"/>
    <col min="776" max="776" width="16.85546875" style="110" customWidth="1"/>
    <col min="777" max="777" width="18.140625" style="110" customWidth="1"/>
    <col min="778" max="778" width="12.28515625" style="110" customWidth="1"/>
    <col min="779" max="779" width="16.28515625" style="110" customWidth="1"/>
    <col min="780" max="780" width="9.28515625" style="110" bestFit="1" customWidth="1"/>
    <col min="781" max="1027" width="9.140625" style="110"/>
    <col min="1028" max="1028" width="21" style="110" customWidth="1"/>
    <col min="1029" max="1029" width="17.5703125" style="110" customWidth="1"/>
    <col min="1030" max="1030" width="21.140625" style="110" customWidth="1"/>
    <col min="1031" max="1031" width="14.28515625" style="110" customWidth="1"/>
    <col min="1032" max="1032" width="16.85546875" style="110" customWidth="1"/>
    <col min="1033" max="1033" width="18.140625" style="110" customWidth="1"/>
    <col min="1034" max="1034" width="12.28515625" style="110" customWidth="1"/>
    <col min="1035" max="1035" width="16.28515625" style="110" customWidth="1"/>
    <col min="1036" max="1036" width="9.28515625" style="110" bestFit="1" customWidth="1"/>
    <col min="1037" max="1283" width="9.140625" style="110"/>
    <col min="1284" max="1284" width="21" style="110" customWidth="1"/>
    <col min="1285" max="1285" width="17.5703125" style="110" customWidth="1"/>
    <col min="1286" max="1286" width="21.140625" style="110" customWidth="1"/>
    <col min="1287" max="1287" width="14.28515625" style="110" customWidth="1"/>
    <col min="1288" max="1288" width="16.85546875" style="110" customWidth="1"/>
    <col min="1289" max="1289" width="18.140625" style="110" customWidth="1"/>
    <col min="1290" max="1290" width="12.28515625" style="110" customWidth="1"/>
    <col min="1291" max="1291" width="16.28515625" style="110" customWidth="1"/>
    <col min="1292" max="1292" width="9.28515625" style="110" bestFit="1" customWidth="1"/>
    <col min="1293" max="1539" width="9.140625" style="110"/>
    <col min="1540" max="1540" width="21" style="110" customWidth="1"/>
    <col min="1541" max="1541" width="17.5703125" style="110" customWidth="1"/>
    <col min="1542" max="1542" width="21.140625" style="110" customWidth="1"/>
    <col min="1543" max="1543" width="14.28515625" style="110" customWidth="1"/>
    <col min="1544" max="1544" width="16.85546875" style="110" customWidth="1"/>
    <col min="1545" max="1545" width="18.140625" style="110" customWidth="1"/>
    <col min="1546" max="1546" width="12.28515625" style="110" customWidth="1"/>
    <col min="1547" max="1547" width="16.28515625" style="110" customWidth="1"/>
    <col min="1548" max="1548" width="9.28515625" style="110" bestFit="1" customWidth="1"/>
    <col min="1549" max="1795" width="9.140625" style="110"/>
    <col min="1796" max="1796" width="21" style="110" customWidth="1"/>
    <col min="1797" max="1797" width="17.5703125" style="110" customWidth="1"/>
    <col min="1798" max="1798" width="21.140625" style="110" customWidth="1"/>
    <col min="1799" max="1799" width="14.28515625" style="110" customWidth="1"/>
    <col min="1800" max="1800" width="16.85546875" style="110" customWidth="1"/>
    <col min="1801" max="1801" width="18.140625" style="110" customWidth="1"/>
    <col min="1802" max="1802" width="12.28515625" style="110" customWidth="1"/>
    <col min="1803" max="1803" width="16.28515625" style="110" customWidth="1"/>
    <col min="1804" max="1804" width="9.28515625" style="110" bestFit="1" customWidth="1"/>
    <col min="1805" max="2051" width="9.140625" style="110"/>
    <col min="2052" max="2052" width="21" style="110" customWidth="1"/>
    <col min="2053" max="2053" width="17.5703125" style="110" customWidth="1"/>
    <col min="2054" max="2054" width="21.140625" style="110" customWidth="1"/>
    <col min="2055" max="2055" width="14.28515625" style="110" customWidth="1"/>
    <col min="2056" max="2056" width="16.85546875" style="110" customWidth="1"/>
    <col min="2057" max="2057" width="18.140625" style="110" customWidth="1"/>
    <col min="2058" max="2058" width="12.28515625" style="110" customWidth="1"/>
    <col min="2059" max="2059" width="16.28515625" style="110" customWidth="1"/>
    <col min="2060" max="2060" width="9.28515625" style="110" bestFit="1" customWidth="1"/>
    <col min="2061" max="2307" width="9.140625" style="110"/>
    <col min="2308" max="2308" width="21" style="110" customWidth="1"/>
    <col min="2309" max="2309" width="17.5703125" style="110" customWidth="1"/>
    <col min="2310" max="2310" width="21.140625" style="110" customWidth="1"/>
    <col min="2311" max="2311" width="14.28515625" style="110" customWidth="1"/>
    <col min="2312" max="2312" width="16.85546875" style="110" customWidth="1"/>
    <col min="2313" max="2313" width="18.140625" style="110" customWidth="1"/>
    <col min="2314" max="2314" width="12.28515625" style="110" customWidth="1"/>
    <col min="2315" max="2315" width="16.28515625" style="110" customWidth="1"/>
    <col min="2316" max="2316" width="9.28515625" style="110" bestFit="1" customWidth="1"/>
    <col min="2317" max="2563" width="9.140625" style="110"/>
    <col min="2564" max="2564" width="21" style="110" customWidth="1"/>
    <col min="2565" max="2565" width="17.5703125" style="110" customWidth="1"/>
    <col min="2566" max="2566" width="21.140625" style="110" customWidth="1"/>
    <col min="2567" max="2567" width="14.28515625" style="110" customWidth="1"/>
    <col min="2568" max="2568" width="16.85546875" style="110" customWidth="1"/>
    <col min="2569" max="2569" width="18.140625" style="110" customWidth="1"/>
    <col min="2570" max="2570" width="12.28515625" style="110" customWidth="1"/>
    <col min="2571" max="2571" width="16.28515625" style="110" customWidth="1"/>
    <col min="2572" max="2572" width="9.28515625" style="110" bestFit="1" customWidth="1"/>
    <col min="2573" max="2819" width="9.140625" style="110"/>
    <col min="2820" max="2820" width="21" style="110" customWidth="1"/>
    <col min="2821" max="2821" width="17.5703125" style="110" customWidth="1"/>
    <col min="2822" max="2822" width="21.140625" style="110" customWidth="1"/>
    <col min="2823" max="2823" width="14.28515625" style="110" customWidth="1"/>
    <col min="2824" max="2824" width="16.85546875" style="110" customWidth="1"/>
    <col min="2825" max="2825" width="18.140625" style="110" customWidth="1"/>
    <col min="2826" max="2826" width="12.28515625" style="110" customWidth="1"/>
    <col min="2827" max="2827" width="16.28515625" style="110" customWidth="1"/>
    <col min="2828" max="2828" width="9.28515625" style="110" bestFit="1" customWidth="1"/>
    <col min="2829" max="3075" width="9.140625" style="110"/>
    <col min="3076" max="3076" width="21" style="110" customWidth="1"/>
    <col min="3077" max="3077" width="17.5703125" style="110" customWidth="1"/>
    <col min="3078" max="3078" width="21.140625" style="110" customWidth="1"/>
    <col min="3079" max="3079" width="14.28515625" style="110" customWidth="1"/>
    <col min="3080" max="3080" width="16.85546875" style="110" customWidth="1"/>
    <col min="3081" max="3081" width="18.140625" style="110" customWidth="1"/>
    <col min="3082" max="3082" width="12.28515625" style="110" customWidth="1"/>
    <col min="3083" max="3083" width="16.28515625" style="110" customWidth="1"/>
    <col min="3084" max="3084" width="9.28515625" style="110" bestFit="1" customWidth="1"/>
    <col min="3085" max="3331" width="9.140625" style="110"/>
    <col min="3332" max="3332" width="21" style="110" customWidth="1"/>
    <col min="3333" max="3333" width="17.5703125" style="110" customWidth="1"/>
    <col min="3334" max="3334" width="21.140625" style="110" customWidth="1"/>
    <col min="3335" max="3335" width="14.28515625" style="110" customWidth="1"/>
    <col min="3336" max="3336" width="16.85546875" style="110" customWidth="1"/>
    <col min="3337" max="3337" width="18.140625" style="110" customWidth="1"/>
    <col min="3338" max="3338" width="12.28515625" style="110" customWidth="1"/>
    <col min="3339" max="3339" width="16.28515625" style="110" customWidth="1"/>
    <col min="3340" max="3340" width="9.28515625" style="110" bestFit="1" customWidth="1"/>
    <col min="3341" max="3587" width="9.140625" style="110"/>
    <col min="3588" max="3588" width="21" style="110" customWidth="1"/>
    <col min="3589" max="3589" width="17.5703125" style="110" customWidth="1"/>
    <col min="3590" max="3590" width="21.140625" style="110" customWidth="1"/>
    <col min="3591" max="3591" width="14.28515625" style="110" customWidth="1"/>
    <col min="3592" max="3592" width="16.85546875" style="110" customWidth="1"/>
    <col min="3593" max="3593" width="18.140625" style="110" customWidth="1"/>
    <col min="3594" max="3594" width="12.28515625" style="110" customWidth="1"/>
    <col min="3595" max="3595" width="16.28515625" style="110" customWidth="1"/>
    <col min="3596" max="3596" width="9.28515625" style="110" bestFit="1" customWidth="1"/>
    <col min="3597" max="3843" width="9.140625" style="110"/>
    <col min="3844" max="3844" width="21" style="110" customWidth="1"/>
    <col min="3845" max="3845" width="17.5703125" style="110" customWidth="1"/>
    <col min="3846" max="3846" width="21.140625" style="110" customWidth="1"/>
    <col min="3847" max="3847" width="14.28515625" style="110" customWidth="1"/>
    <col min="3848" max="3848" width="16.85546875" style="110" customWidth="1"/>
    <col min="3849" max="3849" width="18.140625" style="110" customWidth="1"/>
    <col min="3850" max="3850" width="12.28515625" style="110" customWidth="1"/>
    <col min="3851" max="3851" width="16.28515625" style="110" customWidth="1"/>
    <col min="3852" max="3852" width="9.28515625" style="110" bestFit="1" customWidth="1"/>
    <col min="3853" max="4099" width="9.140625" style="110"/>
    <col min="4100" max="4100" width="21" style="110" customWidth="1"/>
    <col min="4101" max="4101" width="17.5703125" style="110" customWidth="1"/>
    <col min="4102" max="4102" width="21.140625" style="110" customWidth="1"/>
    <col min="4103" max="4103" width="14.28515625" style="110" customWidth="1"/>
    <col min="4104" max="4104" width="16.85546875" style="110" customWidth="1"/>
    <col min="4105" max="4105" width="18.140625" style="110" customWidth="1"/>
    <col min="4106" max="4106" width="12.28515625" style="110" customWidth="1"/>
    <col min="4107" max="4107" width="16.28515625" style="110" customWidth="1"/>
    <col min="4108" max="4108" width="9.28515625" style="110" bestFit="1" customWidth="1"/>
    <col min="4109" max="4355" width="9.140625" style="110"/>
    <col min="4356" max="4356" width="21" style="110" customWidth="1"/>
    <col min="4357" max="4357" width="17.5703125" style="110" customWidth="1"/>
    <col min="4358" max="4358" width="21.140625" style="110" customWidth="1"/>
    <col min="4359" max="4359" width="14.28515625" style="110" customWidth="1"/>
    <col min="4360" max="4360" width="16.85546875" style="110" customWidth="1"/>
    <col min="4361" max="4361" width="18.140625" style="110" customWidth="1"/>
    <col min="4362" max="4362" width="12.28515625" style="110" customWidth="1"/>
    <col min="4363" max="4363" width="16.28515625" style="110" customWidth="1"/>
    <col min="4364" max="4364" width="9.28515625" style="110" bestFit="1" customWidth="1"/>
    <col min="4365" max="4611" width="9.140625" style="110"/>
    <col min="4612" max="4612" width="21" style="110" customWidth="1"/>
    <col min="4613" max="4613" width="17.5703125" style="110" customWidth="1"/>
    <col min="4614" max="4614" width="21.140625" style="110" customWidth="1"/>
    <col min="4615" max="4615" width="14.28515625" style="110" customWidth="1"/>
    <col min="4616" max="4616" width="16.85546875" style="110" customWidth="1"/>
    <col min="4617" max="4617" width="18.140625" style="110" customWidth="1"/>
    <col min="4618" max="4618" width="12.28515625" style="110" customWidth="1"/>
    <col min="4619" max="4619" width="16.28515625" style="110" customWidth="1"/>
    <col min="4620" max="4620" width="9.28515625" style="110" bestFit="1" customWidth="1"/>
    <col min="4621" max="4867" width="9.140625" style="110"/>
    <col min="4868" max="4868" width="21" style="110" customWidth="1"/>
    <col min="4869" max="4869" width="17.5703125" style="110" customWidth="1"/>
    <col min="4870" max="4870" width="21.140625" style="110" customWidth="1"/>
    <col min="4871" max="4871" width="14.28515625" style="110" customWidth="1"/>
    <col min="4872" max="4872" width="16.85546875" style="110" customWidth="1"/>
    <col min="4873" max="4873" width="18.140625" style="110" customWidth="1"/>
    <col min="4874" max="4874" width="12.28515625" style="110" customWidth="1"/>
    <col min="4875" max="4875" width="16.28515625" style="110" customWidth="1"/>
    <col min="4876" max="4876" width="9.28515625" style="110" bestFit="1" customWidth="1"/>
    <col min="4877" max="5123" width="9.140625" style="110"/>
    <col min="5124" max="5124" width="21" style="110" customWidth="1"/>
    <col min="5125" max="5125" width="17.5703125" style="110" customWidth="1"/>
    <col min="5126" max="5126" width="21.140625" style="110" customWidth="1"/>
    <col min="5127" max="5127" width="14.28515625" style="110" customWidth="1"/>
    <col min="5128" max="5128" width="16.85546875" style="110" customWidth="1"/>
    <col min="5129" max="5129" width="18.140625" style="110" customWidth="1"/>
    <col min="5130" max="5130" width="12.28515625" style="110" customWidth="1"/>
    <col min="5131" max="5131" width="16.28515625" style="110" customWidth="1"/>
    <col min="5132" max="5132" width="9.28515625" style="110" bestFit="1" customWidth="1"/>
    <col min="5133" max="5379" width="9.140625" style="110"/>
    <col min="5380" max="5380" width="21" style="110" customWidth="1"/>
    <col min="5381" max="5381" width="17.5703125" style="110" customWidth="1"/>
    <col min="5382" max="5382" width="21.140625" style="110" customWidth="1"/>
    <col min="5383" max="5383" width="14.28515625" style="110" customWidth="1"/>
    <col min="5384" max="5384" width="16.85546875" style="110" customWidth="1"/>
    <col min="5385" max="5385" width="18.140625" style="110" customWidth="1"/>
    <col min="5386" max="5386" width="12.28515625" style="110" customWidth="1"/>
    <col min="5387" max="5387" width="16.28515625" style="110" customWidth="1"/>
    <col min="5388" max="5388" width="9.28515625" style="110" bestFit="1" customWidth="1"/>
    <col min="5389" max="5635" width="9.140625" style="110"/>
    <col min="5636" max="5636" width="21" style="110" customWidth="1"/>
    <col min="5637" max="5637" width="17.5703125" style="110" customWidth="1"/>
    <col min="5638" max="5638" width="21.140625" style="110" customWidth="1"/>
    <col min="5639" max="5639" width="14.28515625" style="110" customWidth="1"/>
    <col min="5640" max="5640" width="16.85546875" style="110" customWidth="1"/>
    <col min="5641" max="5641" width="18.140625" style="110" customWidth="1"/>
    <col min="5642" max="5642" width="12.28515625" style="110" customWidth="1"/>
    <col min="5643" max="5643" width="16.28515625" style="110" customWidth="1"/>
    <col min="5644" max="5644" width="9.28515625" style="110" bestFit="1" customWidth="1"/>
    <col min="5645" max="5891" width="9.140625" style="110"/>
    <col min="5892" max="5892" width="21" style="110" customWidth="1"/>
    <col min="5893" max="5893" width="17.5703125" style="110" customWidth="1"/>
    <col min="5894" max="5894" width="21.140625" style="110" customWidth="1"/>
    <col min="5895" max="5895" width="14.28515625" style="110" customWidth="1"/>
    <col min="5896" max="5896" width="16.85546875" style="110" customWidth="1"/>
    <col min="5897" max="5897" width="18.140625" style="110" customWidth="1"/>
    <col min="5898" max="5898" width="12.28515625" style="110" customWidth="1"/>
    <col min="5899" max="5899" width="16.28515625" style="110" customWidth="1"/>
    <col min="5900" max="5900" width="9.28515625" style="110" bestFit="1" customWidth="1"/>
    <col min="5901" max="6147" width="9.140625" style="110"/>
    <col min="6148" max="6148" width="21" style="110" customWidth="1"/>
    <col min="6149" max="6149" width="17.5703125" style="110" customWidth="1"/>
    <col min="6150" max="6150" width="21.140625" style="110" customWidth="1"/>
    <col min="6151" max="6151" width="14.28515625" style="110" customWidth="1"/>
    <col min="6152" max="6152" width="16.85546875" style="110" customWidth="1"/>
    <col min="6153" max="6153" width="18.140625" style="110" customWidth="1"/>
    <col min="6154" max="6154" width="12.28515625" style="110" customWidth="1"/>
    <col min="6155" max="6155" width="16.28515625" style="110" customWidth="1"/>
    <col min="6156" max="6156" width="9.28515625" style="110" bestFit="1" customWidth="1"/>
    <col min="6157" max="6403" width="9.140625" style="110"/>
    <col min="6404" max="6404" width="21" style="110" customWidth="1"/>
    <col min="6405" max="6405" width="17.5703125" style="110" customWidth="1"/>
    <col min="6406" max="6406" width="21.140625" style="110" customWidth="1"/>
    <col min="6407" max="6407" width="14.28515625" style="110" customWidth="1"/>
    <col min="6408" max="6408" width="16.85546875" style="110" customWidth="1"/>
    <col min="6409" max="6409" width="18.140625" style="110" customWidth="1"/>
    <col min="6410" max="6410" width="12.28515625" style="110" customWidth="1"/>
    <col min="6411" max="6411" width="16.28515625" style="110" customWidth="1"/>
    <col min="6412" max="6412" width="9.28515625" style="110" bestFit="1" customWidth="1"/>
    <col min="6413" max="6659" width="9.140625" style="110"/>
    <col min="6660" max="6660" width="21" style="110" customWidth="1"/>
    <col min="6661" max="6661" width="17.5703125" style="110" customWidth="1"/>
    <col min="6662" max="6662" width="21.140625" style="110" customWidth="1"/>
    <col min="6663" max="6663" width="14.28515625" style="110" customWidth="1"/>
    <col min="6664" max="6664" width="16.85546875" style="110" customWidth="1"/>
    <col min="6665" max="6665" width="18.140625" style="110" customWidth="1"/>
    <col min="6666" max="6666" width="12.28515625" style="110" customWidth="1"/>
    <col min="6667" max="6667" width="16.28515625" style="110" customWidth="1"/>
    <col min="6668" max="6668" width="9.28515625" style="110" bestFit="1" customWidth="1"/>
    <col min="6669" max="6915" width="9.140625" style="110"/>
    <col min="6916" max="6916" width="21" style="110" customWidth="1"/>
    <col min="6917" max="6917" width="17.5703125" style="110" customWidth="1"/>
    <col min="6918" max="6918" width="21.140625" style="110" customWidth="1"/>
    <col min="6919" max="6919" width="14.28515625" style="110" customWidth="1"/>
    <col min="6920" max="6920" width="16.85546875" style="110" customWidth="1"/>
    <col min="6921" max="6921" width="18.140625" style="110" customWidth="1"/>
    <col min="6922" max="6922" width="12.28515625" style="110" customWidth="1"/>
    <col min="6923" max="6923" width="16.28515625" style="110" customWidth="1"/>
    <col min="6924" max="6924" width="9.28515625" style="110" bestFit="1" customWidth="1"/>
    <col min="6925" max="7171" width="9.140625" style="110"/>
    <col min="7172" max="7172" width="21" style="110" customWidth="1"/>
    <col min="7173" max="7173" width="17.5703125" style="110" customWidth="1"/>
    <col min="7174" max="7174" width="21.140625" style="110" customWidth="1"/>
    <col min="7175" max="7175" width="14.28515625" style="110" customWidth="1"/>
    <col min="7176" max="7176" width="16.85546875" style="110" customWidth="1"/>
    <col min="7177" max="7177" width="18.140625" style="110" customWidth="1"/>
    <col min="7178" max="7178" width="12.28515625" style="110" customWidth="1"/>
    <col min="7179" max="7179" width="16.28515625" style="110" customWidth="1"/>
    <col min="7180" max="7180" width="9.28515625" style="110" bestFit="1" customWidth="1"/>
    <col min="7181" max="7427" width="9.140625" style="110"/>
    <col min="7428" max="7428" width="21" style="110" customWidth="1"/>
    <col min="7429" max="7429" width="17.5703125" style="110" customWidth="1"/>
    <col min="7430" max="7430" width="21.140625" style="110" customWidth="1"/>
    <col min="7431" max="7431" width="14.28515625" style="110" customWidth="1"/>
    <col min="7432" max="7432" width="16.85546875" style="110" customWidth="1"/>
    <col min="7433" max="7433" width="18.140625" style="110" customWidth="1"/>
    <col min="7434" max="7434" width="12.28515625" style="110" customWidth="1"/>
    <col min="7435" max="7435" width="16.28515625" style="110" customWidth="1"/>
    <col min="7436" max="7436" width="9.28515625" style="110" bestFit="1" customWidth="1"/>
    <col min="7437" max="7683" width="9.140625" style="110"/>
    <col min="7684" max="7684" width="21" style="110" customWidth="1"/>
    <col min="7685" max="7685" width="17.5703125" style="110" customWidth="1"/>
    <col min="7686" max="7686" width="21.140625" style="110" customWidth="1"/>
    <col min="7687" max="7687" width="14.28515625" style="110" customWidth="1"/>
    <col min="7688" max="7688" width="16.85546875" style="110" customWidth="1"/>
    <col min="7689" max="7689" width="18.140625" style="110" customWidth="1"/>
    <col min="7690" max="7690" width="12.28515625" style="110" customWidth="1"/>
    <col min="7691" max="7691" width="16.28515625" style="110" customWidth="1"/>
    <col min="7692" max="7692" width="9.28515625" style="110" bestFit="1" customWidth="1"/>
    <col min="7693" max="7939" width="9.140625" style="110"/>
    <col min="7940" max="7940" width="21" style="110" customWidth="1"/>
    <col min="7941" max="7941" width="17.5703125" style="110" customWidth="1"/>
    <col min="7942" max="7942" width="21.140625" style="110" customWidth="1"/>
    <col min="7943" max="7943" width="14.28515625" style="110" customWidth="1"/>
    <col min="7944" max="7944" width="16.85546875" style="110" customWidth="1"/>
    <col min="7945" max="7945" width="18.140625" style="110" customWidth="1"/>
    <col min="7946" max="7946" width="12.28515625" style="110" customWidth="1"/>
    <col min="7947" max="7947" width="16.28515625" style="110" customWidth="1"/>
    <col min="7948" max="7948" width="9.28515625" style="110" bestFit="1" customWidth="1"/>
    <col min="7949" max="8195" width="9.140625" style="110"/>
    <col min="8196" max="8196" width="21" style="110" customWidth="1"/>
    <col min="8197" max="8197" width="17.5703125" style="110" customWidth="1"/>
    <col min="8198" max="8198" width="21.140625" style="110" customWidth="1"/>
    <col min="8199" max="8199" width="14.28515625" style="110" customWidth="1"/>
    <col min="8200" max="8200" width="16.85546875" style="110" customWidth="1"/>
    <col min="8201" max="8201" width="18.140625" style="110" customWidth="1"/>
    <col min="8202" max="8202" width="12.28515625" style="110" customWidth="1"/>
    <col min="8203" max="8203" width="16.28515625" style="110" customWidth="1"/>
    <col min="8204" max="8204" width="9.28515625" style="110" bestFit="1" customWidth="1"/>
    <col min="8205" max="8451" width="9.140625" style="110"/>
    <col min="8452" max="8452" width="21" style="110" customWidth="1"/>
    <col min="8453" max="8453" width="17.5703125" style="110" customWidth="1"/>
    <col min="8454" max="8454" width="21.140625" style="110" customWidth="1"/>
    <col min="8455" max="8455" width="14.28515625" style="110" customWidth="1"/>
    <col min="8456" max="8456" width="16.85546875" style="110" customWidth="1"/>
    <col min="8457" max="8457" width="18.140625" style="110" customWidth="1"/>
    <col min="8458" max="8458" width="12.28515625" style="110" customWidth="1"/>
    <col min="8459" max="8459" width="16.28515625" style="110" customWidth="1"/>
    <col min="8460" max="8460" width="9.28515625" style="110" bestFit="1" customWidth="1"/>
    <col min="8461" max="8707" width="9.140625" style="110"/>
    <col min="8708" max="8708" width="21" style="110" customWidth="1"/>
    <col min="8709" max="8709" width="17.5703125" style="110" customWidth="1"/>
    <col min="8710" max="8710" width="21.140625" style="110" customWidth="1"/>
    <col min="8711" max="8711" width="14.28515625" style="110" customWidth="1"/>
    <col min="8712" max="8712" width="16.85546875" style="110" customWidth="1"/>
    <col min="8713" max="8713" width="18.140625" style="110" customWidth="1"/>
    <col min="8714" max="8714" width="12.28515625" style="110" customWidth="1"/>
    <col min="8715" max="8715" width="16.28515625" style="110" customWidth="1"/>
    <col min="8716" max="8716" width="9.28515625" style="110" bestFit="1" customWidth="1"/>
    <col min="8717" max="8963" width="9.140625" style="110"/>
    <col min="8964" max="8964" width="21" style="110" customWidth="1"/>
    <col min="8965" max="8965" width="17.5703125" style="110" customWidth="1"/>
    <col min="8966" max="8966" width="21.140625" style="110" customWidth="1"/>
    <col min="8967" max="8967" width="14.28515625" style="110" customWidth="1"/>
    <col min="8968" max="8968" width="16.85546875" style="110" customWidth="1"/>
    <col min="8969" max="8969" width="18.140625" style="110" customWidth="1"/>
    <col min="8970" max="8970" width="12.28515625" style="110" customWidth="1"/>
    <col min="8971" max="8971" width="16.28515625" style="110" customWidth="1"/>
    <col min="8972" max="8972" width="9.28515625" style="110" bestFit="1" customWidth="1"/>
    <col min="8973" max="9219" width="9.140625" style="110"/>
    <col min="9220" max="9220" width="21" style="110" customWidth="1"/>
    <col min="9221" max="9221" width="17.5703125" style="110" customWidth="1"/>
    <col min="9222" max="9222" width="21.140625" style="110" customWidth="1"/>
    <col min="9223" max="9223" width="14.28515625" style="110" customWidth="1"/>
    <col min="9224" max="9224" width="16.85546875" style="110" customWidth="1"/>
    <col min="9225" max="9225" width="18.140625" style="110" customWidth="1"/>
    <col min="9226" max="9226" width="12.28515625" style="110" customWidth="1"/>
    <col min="9227" max="9227" width="16.28515625" style="110" customWidth="1"/>
    <col min="9228" max="9228" width="9.28515625" style="110" bestFit="1" customWidth="1"/>
    <col min="9229" max="9475" width="9.140625" style="110"/>
    <col min="9476" max="9476" width="21" style="110" customWidth="1"/>
    <col min="9477" max="9477" width="17.5703125" style="110" customWidth="1"/>
    <col min="9478" max="9478" width="21.140625" style="110" customWidth="1"/>
    <col min="9479" max="9479" width="14.28515625" style="110" customWidth="1"/>
    <col min="9480" max="9480" width="16.85546875" style="110" customWidth="1"/>
    <col min="9481" max="9481" width="18.140625" style="110" customWidth="1"/>
    <col min="9482" max="9482" width="12.28515625" style="110" customWidth="1"/>
    <col min="9483" max="9483" width="16.28515625" style="110" customWidth="1"/>
    <col min="9484" max="9484" width="9.28515625" style="110" bestFit="1" customWidth="1"/>
    <col min="9485" max="9731" width="9.140625" style="110"/>
    <col min="9732" max="9732" width="21" style="110" customWidth="1"/>
    <col min="9733" max="9733" width="17.5703125" style="110" customWidth="1"/>
    <col min="9734" max="9734" width="21.140625" style="110" customWidth="1"/>
    <col min="9735" max="9735" width="14.28515625" style="110" customWidth="1"/>
    <col min="9736" max="9736" width="16.85546875" style="110" customWidth="1"/>
    <col min="9737" max="9737" width="18.140625" style="110" customWidth="1"/>
    <col min="9738" max="9738" width="12.28515625" style="110" customWidth="1"/>
    <col min="9739" max="9739" width="16.28515625" style="110" customWidth="1"/>
    <col min="9740" max="9740" width="9.28515625" style="110" bestFit="1" customWidth="1"/>
    <col min="9741" max="9987" width="9.140625" style="110"/>
    <col min="9988" max="9988" width="21" style="110" customWidth="1"/>
    <col min="9989" max="9989" width="17.5703125" style="110" customWidth="1"/>
    <col min="9990" max="9990" width="21.140625" style="110" customWidth="1"/>
    <col min="9991" max="9991" width="14.28515625" style="110" customWidth="1"/>
    <col min="9992" max="9992" width="16.85546875" style="110" customWidth="1"/>
    <col min="9993" max="9993" width="18.140625" style="110" customWidth="1"/>
    <col min="9994" max="9994" width="12.28515625" style="110" customWidth="1"/>
    <col min="9995" max="9995" width="16.28515625" style="110" customWidth="1"/>
    <col min="9996" max="9996" width="9.28515625" style="110" bestFit="1" customWidth="1"/>
    <col min="9997" max="10243" width="9.140625" style="110"/>
    <col min="10244" max="10244" width="21" style="110" customWidth="1"/>
    <col min="10245" max="10245" width="17.5703125" style="110" customWidth="1"/>
    <col min="10246" max="10246" width="21.140625" style="110" customWidth="1"/>
    <col min="10247" max="10247" width="14.28515625" style="110" customWidth="1"/>
    <col min="10248" max="10248" width="16.85546875" style="110" customWidth="1"/>
    <col min="10249" max="10249" width="18.140625" style="110" customWidth="1"/>
    <col min="10250" max="10250" width="12.28515625" style="110" customWidth="1"/>
    <col min="10251" max="10251" width="16.28515625" style="110" customWidth="1"/>
    <col min="10252" max="10252" width="9.28515625" style="110" bestFit="1" customWidth="1"/>
    <col min="10253" max="10499" width="9.140625" style="110"/>
    <col min="10500" max="10500" width="21" style="110" customWidth="1"/>
    <col min="10501" max="10501" width="17.5703125" style="110" customWidth="1"/>
    <col min="10502" max="10502" width="21.140625" style="110" customWidth="1"/>
    <col min="10503" max="10503" width="14.28515625" style="110" customWidth="1"/>
    <col min="10504" max="10504" width="16.85546875" style="110" customWidth="1"/>
    <col min="10505" max="10505" width="18.140625" style="110" customWidth="1"/>
    <col min="10506" max="10506" width="12.28515625" style="110" customWidth="1"/>
    <col min="10507" max="10507" width="16.28515625" style="110" customWidth="1"/>
    <col min="10508" max="10508" width="9.28515625" style="110" bestFit="1" customWidth="1"/>
    <col min="10509" max="10755" width="9.140625" style="110"/>
    <col min="10756" max="10756" width="21" style="110" customWidth="1"/>
    <col min="10757" max="10757" width="17.5703125" style="110" customWidth="1"/>
    <col min="10758" max="10758" width="21.140625" style="110" customWidth="1"/>
    <col min="10759" max="10759" width="14.28515625" style="110" customWidth="1"/>
    <col min="10760" max="10760" width="16.85546875" style="110" customWidth="1"/>
    <col min="10761" max="10761" width="18.140625" style="110" customWidth="1"/>
    <col min="10762" max="10762" width="12.28515625" style="110" customWidth="1"/>
    <col min="10763" max="10763" width="16.28515625" style="110" customWidth="1"/>
    <col min="10764" max="10764" width="9.28515625" style="110" bestFit="1" customWidth="1"/>
    <col min="10765" max="11011" width="9.140625" style="110"/>
    <col min="11012" max="11012" width="21" style="110" customWidth="1"/>
    <col min="11013" max="11013" width="17.5703125" style="110" customWidth="1"/>
    <col min="11014" max="11014" width="21.140625" style="110" customWidth="1"/>
    <col min="11015" max="11015" width="14.28515625" style="110" customWidth="1"/>
    <col min="11016" max="11016" width="16.85546875" style="110" customWidth="1"/>
    <col min="11017" max="11017" width="18.140625" style="110" customWidth="1"/>
    <col min="11018" max="11018" width="12.28515625" style="110" customWidth="1"/>
    <col min="11019" max="11019" width="16.28515625" style="110" customWidth="1"/>
    <col min="11020" max="11020" width="9.28515625" style="110" bestFit="1" customWidth="1"/>
    <col min="11021" max="11267" width="9.140625" style="110"/>
    <col min="11268" max="11268" width="21" style="110" customWidth="1"/>
    <col min="11269" max="11269" width="17.5703125" style="110" customWidth="1"/>
    <col min="11270" max="11270" width="21.140625" style="110" customWidth="1"/>
    <col min="11271" max="11271" width="14.28515625" style="110" customWidth="1"/>
    <col min="11272" max="11272" width="16.85546875" style="110" customWidth="1"/>
    <col min="11273" max="11273" width="18.140625" style="110" customWidth="1"/>
    <col min="11274" max="11274" width="12.28515625" style="110" customWidth="1"/>
    <col min="11275" max="11275" width="16.28515625" style="110" customWidth="1"/>
    <col min="11276" max="11276" width="9.28515625" style="110" bestFit="1" customWidth="1"/>
    <col min="11277" max="11523" width="9.140625" style="110"/>
    <col min="11524" max="11524" width="21" style="110" customWidth="1"/>
    <col min="11525" max="11525" width="17.5703125" style="110" customWidth="1"/>
    <col min="11526" max="11526" width="21.140625" style="110" customWidth="1"/>
    <col min="11527" max="11527" width="14.28515625" style="110" customWidth="1"/>
    <col min="11528" max="11528" width="16.85546875" style="110" customWidth="1"/>
    <col min="11529" max="11529" width="18.140625" style="110" customWidth="1"/>
    <col min="11530" max="11530" width="12.28515625" style="110" customWidth="1"/>
    <col min="11531" max="11531" width="16.28515625" style="110" customWidth="1"/>
    <col min="11532" max="11532" width="9.28515625" style="110" bestFit="1" customWidth="1"/>
    <col min="11533" max="11779" width="9.140625" style="110"/>
    <col min="11780" max="11780" width="21" style="110" customWidth="1"/>
    <col min="11781" max="11781" width="17.5703125" style="110" customWidth="1"/>
    <col min="11782" max="11782" width="21.140625" style="110" customWidth="1"/>
    <col min="11783" max="11783" width="14.28515625" style="110" customWidth="1"/>
    <col min="11784" max="11784" width="16.85546875" style="110" customWidth="1"/>
    <col min="11785" max="11785" width="18.140625" style="110" customWidth="1"/>
    <col min="11786" max="11786" width="12.28515625" style="110" customWidth="1"/>
    <col min="11787" max="11787" width="16.28515625" style="110" customWidth="1"/>
    <col min="11788" max="11788" width="9.28515625" style="110" bestFit="1" customWidth="1"/>
    <col min="11789" max="12035" width="9.140625" style="110"/>
    <col min="12036" max="12036" width="21" style="110" customWidth="1"/>
    <col min="12037" max="12037" width="17.5703125" style="110" customWidth="1"/>
    <col min="12038" max="12038" width="21.140625" style="110" customWidth="1"/>
    <col min="12039" max="12039" width="14.28515625" style="110" customWidth="1"/>
    <col min="12040" max="12040" width="16.85546875" style="110" customWidth="1"/>
    <col min="12041" max="12041" width="18.140625" style="110" customWidth="1"/>
    <col min="12042" max="12042" width="12.28515625" style="110" customWidth="1"/>
    <col min="12043" max="12043" width="16.28515625" style="110" customWidth="1"/>
    <col min="12044" max="12044" width="9.28515625" style="110" bestFit="1" customWidth="1"/>
    <col min="12045" max="12291" width="9.140625" style="110"/>
    <col min="12292" max="12292" width="21" style="110" customWidth="1"/>
    <col min="12293" max="12293" width="17.5703125" style="110" customWidth="1"/>
    <col min="12294" max="12294" width="21.140625" style="110" customWidth="1"/>
    <col min="12295" max="12295" width="14.28515625" style="110" customWidth="1"/>
    <col min="12296" max="12296" width="16.85546875" style="110" customWidth="1"/>
    <col min="12297" max="12297" width="18.140625" style="110" customWidth="1"/>
    <col min="12298" max="12298" width="12.28515625" style="110" customWidth="1"/>
    <col min="12299" max="12299" width="16.28515625" style="110" customWidth="1"/>
    <col min="12300" max="12300" width="9.28515625" style="110" bestFit="1" customWidth="1"/>
    <col min="12301" max="12547" width="9.140625" style="110"/>
    <col min="12548" max="12548" width="21" style="110" customWidth="1"/>
    <col min="12549" max="12549" width="17.5703125" style="110" customWidth="1"/>
    <col min="12550" max="12550" width="21.140625" style="110" customWidth="1"/>
    <col min="12551" max="12551" width="14.28515625" style="110" customWidth="1"/>
    <col min="12552" max="12552" width="16.85546875" style="110" customWidth="1"/>
    <col min="12553" max="12553" width="18.140625" style="110" customWidth="1"/>
    <col min="12554" max="12554" width="12.28515625" style="110" customWidth="1"/>
    <col min="12555" max="12555" width="16.28515625" style="110" customWidth="1"/>
    <col min="12556" max="12556" width="9.28515625" style="110" bestFit="1" customWidth="1"/>
    <col min="12557" max="12803" width="9.140625" style="110"/>
    <col min="12804" max="12804" width="21" style="110" customWidth="1"/>
    <col min="12805" max="12805" width="17.5703125" style="110" customWidth="1"/>
    <col min="12806" max="12806" width="21.140625" style="110" customWidth="1"/>
    <col min="12807" max="12807" width="14.28515625" style="110" customWidth="1"/>
    <col min="12808" max="12808" width="16.85546875" style="110" customWidth="1"/>
    <col min="12809" max="12809" width="18.140625" style="110" customWidth="1"/>
    <col min="12810" max="12810" width="12.28515625" style="110" customWidth="1"/>
    <col min="12811" max="12811" width="16.28515625" style="110" customWidth="1"/>
    <col min="12812" max="12812" width="9.28515625" style="110" bestFit="1" customWidth="1"/>
    <col min="12813" max="13059" width="9.140625" style="110"/>
    <col min="13060" max="13060" width="21" style="110" customWidth="1"/>
    <col min="13061" max="13061" width="17.5703125" style="110" customWidth="1"/>
    <col min="13062" max="13062" width="21.140625" style="110" customWidth="1"/>
    <col min="13063" max="13063" width="14.28515625" style="110" customWidth="1"/>
    <col min="13064" max="13064" width="16.85546875" style="110" customWidth="1"/>
    <col min="13065" max="13065" width="18.140625" style="110" customWidth="1"/>
    <col min="13066" max="13066" width="12.28515625" style="110" customWidth="1"/>
    <col min="13067" max="13067" width="16.28515625" style="110" customWidth="1"/>
    <col min="13068" max="13068" width="9.28515625" style="110" bestFit="1" customWidth="1"/>
    <col min="13069" max="13315" width="9.140625" style="110"/>
    <col min="13316" max="13316" width="21" style="110" customWidth="1"/>
    <col min="13317" max="13317" width="17.5703125" style="110" customWidth="1"/>
    <col min="13318" max="13318" width="21.140625" style="110" customWidth="1"/>
    <col min="13319" max="13319" width="14.28515625" style="110" customWidth="1"/>
    <col min="13320" max="13320" width="16.85546875" style="110" customWidth="1"/>
    <col min="13321" max="13321" width="18.140625" style="110" customWidth="1"/>
    <col min="13322" max="13322" width="12.28515625" style="110" customWidth="1"/>
    <col min="13323" max="13323" width="16.28515625" style="110" customWidth="1"/>
    <col min="13324" max="13324" width="9.28515625" style="110" bestFit="1" customWidth="1"/>
    <col min="13325" max="13571" width="9.140625" style="110"/>
    <col min="13572" max="13572" width="21" style="110" customWidth="1"/>
    <col min="13573" max="13573" width="17.5703125" style="110" customWidth="1"/>
    <col min="13574" max="13574" width="21.140625" style="110" customWidth="1"/>
    <col min="13575" max="13575" width="14.28515625" style="110" customWidth="1"/>
    <col min="13576" max="13576" width="16.85546875" style="110" customWidth="1"/>
    <col min="13577" max="13577" width="18.140625" style="110" customWidth="1"/>
    <col min="13578" max="13578" width="12.28515625" style="110" customWidth="1"/>
    <col min="13579" max="13579" width="16.28515625" style="110" customWidth="1"/>
    <col min="13580" max="13580" width="9.28515625" style="110" bestFit="1" customWidth="1"/>
    <col min="13581" max="13827" width="9.140625" style="110"/>
    <col min="13828" max="13828" width="21" style="110" customWidth="1"/>
    <col min="13829" max="13829" width="17.5703125" style="110" customWidth="1"/>
    <col min="13830" max="13830" width="21.140625" style="110" customWidth="1"/>
    <col min="13831" max="13831" width="14.28515625" style="110" customWidth="1"/>
    <col min="13832" max="13832" width="16.85546875" style="110" customWidth="1"/>
    <col min="13833" max="13833" width="18.140625" style="110" customWidth="1"/>
    <col min="13834" max="13834" width="12.28515625" style="110" customWidth="1"/>
    <col min="13835" max="13835" width="16.28515625" style="110" customWidth="1"/>
    <col min="13836" max="13836" width="9.28515625" style="110" bestFit="1" customWidth="1"/>
    <col min="13837" max="14083" width="9.140625" style="110"/>
    <col min="14084" max="14084" width="21" style="110" customWidth="1"/>
    <col min="14085" max="14085" width="17.5703125" style="110" customWidth="1"/>
    <col min="14086" max="14086" width="21.140625" style="110" customWidth="1"/>
    <col min="14087" max="14087" width="14.28515625" style="110" customWidth="1"/>
    <col min="14088" max="14088" width="16.85546875" style="110" customWidth="1"/>
    <col min="14089" max="14089" width="18.140625" style="110" customWidth="1"/>
    <col min="14090" max="14090" width="12.28515625" style="110" customWidth="1"/>
    <col min="14091" max="14091" width="16.28515625" style="110" customWidth="1"/>
    <col min="14092" max="14092" width="9.28515625" style="110" bestFit="1" customWidth="1"/>
    <col min="14093" max="14339" width="9.140625" style="110"/>
    <col min="14340" max="14340" width="21" style="110" customWidth="1"/>
    <col min="14341" max="14341" width="17.5703125" style="110" customWidth="1"/>
    <col min="14342" max="14342" width="21.140625" style="110" customWidth="1"/>
    <col min="14343" max="14343" width="14.28515625" style="110" customWidth="1"/>
    <col min="14344" max="14344" width="16.85546875" style="110" customWidth="1"/>
    <col min="14345" max="14345" width="18.140625" style="110" customWidth="1"/>
    <col min="14346" max="14346" width="12.28515625" style="110" customWidth="1"/>
    <col min="14347" max="14347" width="16.28515625" style="110" customWidth="1"/>
    <col min="14348" max="14348" width="9.28515625" style="110" bestFit="1" customWidth="1"/>
    <col min="14349" max="14595" width="9.140625" style="110"/>
    <col min="14596" max="14596" width="21" style="110" customWidth="1"/>
    <col min="14597" max="14597" width="17.5703125" style="110" customWidth="1"/>
    <col min="14598" max="14598" width="21.140625" style="110" customWidth="1"/>
    <col min="14599" max="14599" width="14.28515625" style="110" customWidth="1"/>
    <col min="14600" max="14600" width="16.85546875" style="110" customWidth="1"/>
    <col min="14601" max="14601" width="18.140625" style="110" customWidth="1"/>
    <col min="14602" max="14602" width="12.28515625" style="110" customWidth="1"/>
    <col min="14603" max="14603" width="16.28515625" style="110" customWidth="1"/>
    <col min="14604" max="14604" width="9.28515625" style="110" bestFit="1" customWidth="1"/>
    <col min="14605" max="14851" width="9.140625" style="110"/>
    <col min="14852" max="14852" width="21" style="110" customWidth="1"/>
    <col min="14853" max="14853" width="17.5703125" style="110" customWidth="1"/>
    <col min="14854" max="14854" width="21.140625" style="110" customWidth="1"/>
    <col min="14855" max="14855" width="14.28515625" style="110" customWidth="1"/>
    <col min="14856" max="14856" width="16.85546875" style="110" customWidth="1"/>
    <col min="14857" max="14857" width="18.140625" style="110" customWidth="1"/>
    <col min="14858" max="14858" width="12.28515625" style="110" customWidth="1"/>
    <col min="14859" max="14859" width="16.28515625" style="110" customWidth="1"/>
    <col min="14860" max="14860" width="9.28515625" style="110" bestFit="1" customWidth="1"/>
    <col min="14861" max="15107" width="9.140625" style="110"/>
    <col min="15108" max="15108" width="21" style="110" customWidth="1"/>
    <col min="15109" max="15109" width="17.5703125" style="110" customWidth="1"/>
    <col min="15110" max="15110" width="21.140625" style="110" customWidth="1"/>
    <col min="15111" max="15111" width="14.28515625" style="110" customWidth="1"/>
    <col min="15112" max="15112" width="16.85546875" style="110" customWidth="1"/>
    <col min="15113" max="15113" width="18.140625" style="110" customWidth="1"/>
    <col min="15114" max="15114" width="12.28515625" style="110" customWidth="1"/>
    <col min="15115" max="15115" width="16.28515625" style="110" customWidth="1"/>
    <col min="15116" max="15116" width="9.28515625" style="110" bestFit="1" customWidth="1"/>
    <col min="15117" max="15363" width="9.140625" style="110"/>
    <col min="15364" max="15364" width="21" style="110" customWidth="1"/>
    <col min="15365" max="15365" width="17.5703125" style="110" customWidth="1"/>
    <col min="15366" max="15366" width="21.140625" style="110" customWidth="1"/>
    <col min="15367" max="15367" width="14.28515625" style="110" customWidth="1"/>
    <col min="15368" max="15368" width="16.85546875" style="110" customWidth="1"/>
    <col min="15369" max="15369" width="18.140625" style="110" customWidth="1"/>
    <col min="15370" max="15370" width="12.28515625" style="110" customWidth="1"/>
    <col min="15371" max="15371" width="16.28515625" style="110" customWidth="1"/>
    <col min="15372" max="15372" width="9.28515625" style="110" bestFit="1" customWidth="1"/>
    <col min="15373" max="15619" width="9.140625" style="110"/>
    <col min="15620" max="15620" width="21" style="110" customWidth="1"/>
    <col min="15621" max="15621" width="17.5703125" style="110" customWidth="1"/>
    <col min="15622" max="15622" width="21.140625" style="110" customWidth="1"/>
    <col min="15623" max="15623" width="14.28515625" style="110" customWidth="1"/>
    <col min="15624" max="15624" width="16.85546875" style="110" customWidth="1"/>
    <col min="15625" max="15625" width="18.140625" style="110" customWidth="1"/>
    <col min="15626" max="15626" width="12.28515625" style="110" customWidth="1"/>
    <col min="15627" max="15627" width="16.28515625" style="110" customWidth="1"/>
    <col min="15628" max="15628" width="9.28515625" style="110" bestFit="1" customWidth="1"/>
    <col min="15629" max="15875" width="9.140625" style="110"/>
    <col min="15876" max="15876" width="21" style="110" customWidth="1"/>
    <col min="15877" max="15877" width="17.5703125" style="110" customWidth="1"/>
    <col min="15878" max="15878" width="21.140625" style="110" customWidth="1"/>
    <col min="15879" max="15879" width="14.28515625" style="110" customWidth="1"/>
    <col min="15880" max="15880" width="16.85546875" style="110" customWidth="1"/>
    <col min="15881" max="15881" width="18.140625" style="110" customWidth="1"/>
    <col min="15882" max="15882" width="12.28515625" style="110" customWidth="1"/>
    <col min="15883" max="15883" width="16.28515625" style="110" customWidth="1"/>
    <col min="15884" max="15884" width="9.28515625" style="110" bestFit="1" customWidth="1"/>
    <col min="15885" max="16131" width="9.140625" style="110"/>
    <col min="16132" max="16132" width="21" style="110" customWidth="1"/>
    <col min="16133" max="16133" width="17.5703125" style="110" customWidth="1"/>
    <col min="16134" max="16134" width="21.140625" style="110" customWidth="1"/>
    <col min="16135" max="16135" width="14.28515625" style="110" customWidth="1"/>
    <col min="16136" max="16136" width="16.85546875" style="110" customWidth="1"/>
    <col min="16137" max="16137" width="18.140625" style="110" customWidth="1"/>
    <col min="16138" max="16138" width="12.28515625" style="110" customWidth="1"/>
    <col min="16139" max="16139" width="16.28515625" style="110" customWidth="1"/>
    <col min="16140" max="16140" width="9.28515625" style="110" bestFit="1" customWidth="1"/>
    <col min="16141" max="16384" width="9.140625" style="110"/>
  </cols>
  <sheetData>
    <row r="1" spans="1:18" ht="12.75" customHeight="1">
      <c r="A1" s="110" t="s">
        <v>249</v>
      </c>
    </row>
    <row r="2" spans="1:18" ht="12.75" customHeight="1">
      <c r="A2" s="110" t="s">
        <v>1218</v>
      </c>
    </row>
    <row r="3" spans="1:18" ht="12.75" customHeight="1"/>
    <row r="4" spans="1:18" ht="12.75" customHeight="1">
      <c r="A4" s="110" t="s">
        <v>228</v>
      </c>
      <c r="H4" s="110" t="s">
        <v>229</v>
      </c>
    </row>
    <row r="5" spans="1:18" ht="12.75" customHeight="1">
      <c r="A5" s="110" t="s">
        <v>250</v>
      </c>
      <c r="H5" s="110" t="s">
        <v>251</v>
      </c>
    </row>
    <row r="6" spans="1:18" ht="12.75" customHeight="1">
      <c r="A6" s="110" t="s">
        <v>232</v>
      </c>
      <c r="H6" s="110" t="s">
        <v>233</v>
      </c>
    </row>
    <row r="7" spans="1:18" ht="12.75" customHeight="1">
      <c r="A7" s="110" t="s">
        <v>252</v>
      </c>
      <c r="H7" s="110" t="s">
        <v>253</v>
      </c>
    </row>
    <row r="8" spans="1:18" ht="12.75" customHeight="1">
      <c r="D8" s="111"/>
      <c r="K8" s="111"/>
    </row>
    <row r="9" spans="1:18" ht="38.25">
      <c r="A9" s="117"/>
      <c r="B9" s="76" t="s">
        <v>254</v>
      </c>
      <c r="C9" s="76" t="s">
        <v>255</v>
      </c>
      <c r="D9" s="118" t="s">
        <v>256</v>
      </c>
      <c r="E9" s="118" t="s">
        <v>257</v>
      </c>
      <c r="F9" s="118" t="s">
        <v>717</v>
      </c>
      <c r="H9" s="117"/>
      <c r="I9" s="76" t="s">
        <v>254</v>
      </c>
      <c r="J9" s="76" t="s">
        <v>255</v>
      </c>
      <c r="K9" s="118" t="s">
        <v>256</v>
      </c>
      <c r="L9" s="118" t="s">
        <v>257</v>
      </c>
      <c r="M9" s="118" t="s">
        <v>717</v>
      </c>
    </row>
    <row r="10" spans="1:18" ht="38.25">
      <c r="A10" s="117"/>
      <c r="B10" s="77" t="s">
        <v>258</v>
      </c>
      <c r="C10" s="77" t="s">
        <v>259</v>
      </c>
      <c r="D10" s="77" t="s">
        <v>260</v>
      </c>
      <c r="E10" s="113" t="s">
        <v>261</v>
      </c>
      <c r="F10" s="118" t="s">
        <v>894</v>
      </c>
      <c r="H10" s="117"/>
      <c r="I10" s="77" t="s">
        <v>258</v>
      </c>
      <c r="J10" s="77" t="s">
        <v>259</v>
      </c>
      <c r="K10" s="77" t="s">
        <v>260</v>
      </c>
      <c r="L10" s="113" t="s">
        <v>261</v>
      </c>
      <c r="M10" s="118" t="s">
        <v>894</v>
      </c>
    </row>
    <row r="11" spans="1:18" ht="12.75" customHeight="1">
      <c r="A11" s="114">
        <v>40238</v>
      </c>
      <c r="B11" s="274">
        <v>4.6738908789024002E-2</v>
      </c>
      <c r="C11" s="274">
        <v>-2.9781020175983299E-2</v>
      </c>
      <c r="D11" s="274">
        <v>-1.5034466630049301E-2</v>
      </c>
      <c r="E11" s="274">
        <v>1.9234219829914016E-3</v>
      </c>
      <c r="F11" s="274"/>
      <c r="G11" s="338"/>
      <c r="H11" s="114">
        <v>40238</v>
      </c>
      <c r="I11" s="274">
        <v>5.3821013634131998E-2</v>
      </c>
      <c r="J11" s="274">
        <v>-2.9781020175983299E-2</v>
      </c>
      <c r="K11" s="274">
        <v>-7.58794200822515E-3</v>
      </c>
      <c r="L11" s="274">
        <v>1.6452051449923549E-2</v>
      </c>
      <c r="M11" s="274"/>
      <c r="O11" s="115"/>
      <c r="P11" s="115"/>
      <c r="Q11" s="115"/>
      <c r="R11" s="115"/>
    </row>
    <row r="12" spans="1:18" ht="12.75" customHeight="1">
      <c r="A12" s="116">
        <v>40330</v>
      </c>
      <c r="B12" s="275">
        <v>4.7992708919550799E-2</v>
      </c>
      <c r="C12" s="275">
        <v>-2.87054715821334E-2</v>
      </c>
      <c r="D12" s="275">
        <v>-1.19556121508226E-2</v>
      </c>
      <c r="E12" s="275">
        <v>7.3316251865947982E-3</v>
      </c>
      <c r="F12" s="275"/>
      <c r="G12" s="338"/>
      <c r="H12" s="116">
        <v>40330</v>
      </c>
      <c r="I12" s="275">
        <v>5.4738943337002299E-2</v>
      </c>
      <c r="J12" s="275">
        <v>-2.87054715821334E-2</v>
      </c>
      <c r="K12" s="275">
        <v>-7.5473010169736197E-3</v>
      </c>
      <c r="L12" s="275">
        <v>1.8486170737895279E-2</v>
      </c>
      <c r="M12" s="275"/>
      <c r="O12" s="115"/>
      <c r="P12" s="115"/>
      <c r="Q12" s="115"/>
      <c r="R12" s="115"/>
    </row>
    <row r="13" spans="1:18" ht="12.75" customHeight="1">
      <c r="A13" s="114">
        <v>40422</v>
      </c>
      <c r="B13" s="274">
        <v>4.5414532827074201E-2</v>
      </c>
      <c r="C13" s="274">
        <v>-2.80888764935616E-2</v>
      </c>
      <c r="D13" s="274">
        <v>-8.4743950045775892E-3</v>
      </c>
      <c r="E13" s="274">
        <v>8.8512613289350121E-3</v>
      </c>
      <c r="F13" s="274"/>
      <c r="G13" s="338"/>
      <c r="H13" s="114">
        <v>40422</v>
      </c>
      <c r="I13" s="274">
        <v>5.8287127124388001E-2</v>
      </c>
      <c r="J13" s="274">
        <v>-2.80888764935616E-2</v>
      </c>
      <c r="K13" s="274">
        <v>-1.12824471524234E-2</v>
      </c>
      <c r="L13" s="274">
        <v>1.8915803478403E-2</v>
      </c>
      <c r="M13" s="274"/>
      <c r="O13" s="115"/>
      <c r="P13" s="115"/>
      <c r="Q13" s="115"/>
      <c r="R13" s="115"/>
    </row>
    <row r="14" spans="1:18" ht="12.75" customHeight="1">
      <c r="A14" s="116">
        <v>40513</v>
      </c>
      <c r="B14" s="275">
        <v>4.5929907099852001E-2</v>
      </c>
      <c r="C14" s="275">
        <v>-2.7411023554532399E-2</v>
      </c>
      <c r="D14" s="275">
        <v>-6.3988335017389902E-3</v>
      </c>
      <c r="E14" s="275">
        <v>1.2120050043580612E-2</v>
      </c>
      <c r="F14" s="275"/>
      <c r="G14" s="338"/>
      <c r="H14" s="116">
        <v>40513</v>
      </c>
      <c r="I14" s="275">
        <v>6.0418386072299803E-2</v>
      </c>
      <c r="J14" s="275">
        <v>-2.7411023554532399E-2</v>
      </c>
      <c r="K14" s="275">
        <v>-7.8433145998677792E-3</v>
      </c>
      <c r="L14" s="275">
        <v>2.5164047917899626E-2</v>
      </c>
      <c r="M14" s="275"/>
      <c r="O14" s="115"/>
      <c r="P14" s="115"/>
      <c r="Q14" s="115"/>
      <c r="R14" s="115"/>
    </row>
    <row r="15" spans="1:18" ht="12.75" customHeight="1">
      <c r="A15" s="114">
        <v>40603</v>
      </c>
      <c r="B15" s="274">
        <v>4.5341052253102601E-2</v>
      </c>
      <c r="C15" s="274">
        <v>-2.6893095882606299E-2</v>
      </c>
      <c r="D15" s="274">
        <v>-5.4768120096337003E-3</v>
      </c>
      <c r="E15" s="274">
        <v>1.2971144360862601E-2</v>
      </c>
      <c r="F15" s="274"/>
      <c r="G15" s="338"/>
      <c r="H15" s="114">
        <v>40603</v>
      </c>
      <c r="I15" s="274">
        <v>6.2005869265454899E-2</v>
      </c>
      <c r="J15" s="274">
        <v>-2.6893095882606299E-2</v>
      </c>
      <c r="K15" s="274">
        <v>-7.19562178465583E-3</v>
      </c>
      <c r="L15" s="274">
        <v>2.7917151598192771E-2</v>
      </c>
      <c r="M15" s="274"/>
      <c r="O15" s="115"/>
      <c r="P15" s="115"/>
      <c r="Q15" s="115"/>
      <c r="R15" s="115"/>
    </row>
    <row r="16" spans="1:18" ht="12.75" customHeight="1">
      <c r="A16" s="116">
        <v>40695</v>
      </c>
      <c r="B16" s="275">
        <v>4.5572529113514601E-2</v>
      </c>
      <c r="C16" s="275">
        <v>-2.6907061137631302E-2</v>
      </c>
      <c r="D16" s="275">
        <v>-3.9488110256368104E-3</v>
      </c>
      <c r="E16" s="275">
        <v>1.4716656950246489E-2</v>
      </c>
      <c r="F16" s="275"/>
      <c r="G16" s="338"/>
      <c r="H16" s="116">
        <v>40695</v>
      </c>
      <c r="I16" s="275">
        <v>6.3535816339000198E-2</v>
      </c>
      <c r="J16" s="275">
        <v>-2.6907061137631302E-2</v>
      </c>
      <c r="K16" s="275">
        <v>-7.4073007212585897E-3</v>
      </c>
      <c r="L16" s="275">
        <v>2.9221454480110303E-2</v>
      </c>
      <c r="M16" s="275"/>
      <c r="O16" s="115"/>
      <c r="P16" s="115"/>
      <c r="Q16" s="115"/>
      <c r="R16" s="115"/>
    </row>
    <row r="17" spans="1:18" ht="12.75" customHeight="1">
      <c r="A17" s="114">
        <v>40787</v>
      </c>
      <c r="B17" s="274">
        <v>5.0155224160383302E-2</v>
      </c>
      <c r="C17" s="274">
        <v>-2.7352865100087467E-2</v>
      </c>
      <c r="D17" s="274">
        <v>-6.3183527877073431E-3</v>
      </c>
      <c r="E17" s="274">
        <v>1.6484006272588492E-2</v>
      </c>
      <c r="F17" s="274"/>
      <c r="G17" s="338"/>
      <c r="H17" s="114">
        <v>40787</v>
      </c>
      <c r="I17" s="274">
        <v>6.3496015118793089E-2</v>
      </c>
      <c r="J17" s="274">
        <v>-2.7352865100087467E-2</v>
      </c>
      <c r="K17" s="274">
        <v>-2.4306084804619097E-3</v>
      </c>
      <c r="L17" s="274">
        <v>3.3712541538243712E-2</v>
      </c>
      <c r="M17" s="274"/>
      <c r="O17" s="115"/>
      <c r="P17" s="115"/>
      <c r="Q17" s="115"/>
      <c r="R17" s="115"/>
    </row>
    <row r="18" spans="1:18" ht="12.75" customHeight="1">
      <c r="A18" s="116">
        <v>40878</v>
      </c>
      <c r="B18" s="275">
        <v>5.1804829267022103E-2</v>
      </c>
      <c r="C18" s="275">
        <v>-2.8417428630248046E-2</v>
      </c>
      <c r="D18" s="275">
        <v>-5.9142378509662048E-3</v>
      </c>
      <c r="E18" s="275">
        <v>1.747316278580785E-2</v>
      </c>
      <c r="F18" s="275"/>
      <c r="G18" s="338"/>
      <c r="H18" s="116">
        <v>40878</v>
      </c>
      <c r="I18" s="275">
        <v>6.4622901595162166E-2</v>
      </c>
      <c r="J18" s="275">
        <v>-2.8417428630248046E-2</v>
      </c>
      <c r="K18" s="275">
        <v>-5.2094844328163404E-3</v>
      </c>
      <c r="L18" s="275">
        <v>3.0995988532097785E-2</v>
      </c>
      <c r="M18" s="275"/>
      <c r="O18" s="115"/>
      <c r="P18" s="115"/>
      <c r="Q18" s="115"/>
      <c r="R18" s="115"/>
    </row>
    <row r="19" spans="1:18" ht="12.75" customHeight="1">
      <c r="A19" s="114">
        <v>40969</v>
      </c>
      <c r="B19" s="274">
        <v>5.3696966405429522E-2</v>
      </c>
      <c r="C19" s="274">
        <v>-2.9647811273779526E-2</v>
      </c>
      <c r="D19" s="274">
        <v>-7.2170829115457006E-3</v>
      </c>
      <c r="E19" s="274">
        <v>1.6832072220104296E-2</v>
      </c>
      <c r="F19" s="274"/>
      <c r="G19" s="338"/>
      <c r="H19" s="114">
        <v>40969</v>
      </c>
      <c r="I19" s="274">
        <v>6.6063204941947076E-2</v>
      </c>
      <c r="J19" s="274">
        <v>-2.9647811273779526E-2</v>
      </c>
      <c r="K19" s="274">
        <v>-7.2335534301482722E-3</v>
      </c>
      <c r="L19" s="274">
        <v>2.9181840238019282E-2</v>
      </c>
      <c r="M19" s="274"/>
      <c r="O19" s="115"/>
      <c r="P19" s="115"/>
      <c r="Q19" s="115"/>
      <c r="R19" s="115"/>
    </row>
    <row r="20" spans="1:18" ht="12.75" customHeight="1">
      <c r="A20" s="116">
        <v>41061</v>
      </c>
      <c r="B20" s="275">
        <v>5.5081063488603067E-2</v>
      </c>
      <c r="C20" s="275">
        <v>-3.0638937871079658E-2</v>
      </c>
      <c r="D20" s="275">
        <v>-1.1104774362666704E-2</v>
      </c>
      <c r="E20" s="275">
        <v>1.3337351254856706E-2</v>
      </c>
      <c r="F20" s="275"/>
      <c r="G20" s="338"/>
      <c r="H20" s="116">
        <v>41061</v>
      </c>
      <c r="I20" s="275">
        <v>6.6217436726657822E-2</v>
      </c>
      <c r="J20" s="275">
        <v>-3.0638937871079658E-2</v>
      </c>
      <c r="K20" s="275">
        <v>-8.791559471377967E-3</v>
      </c>
      <c r="L20" s="275">
        <v>2.6786939384200195E-2</v>
      </c>
      <c r="M20" s="275"/>
      <c r="O20" s="115"/>
      <c r="P20" s="115"/>
      <c r="Q20" s="115"/>
      <c r="R20" s="115"/>
    </row>
    <row r="21" spans="1:18" ht="12.75" customHeight="1">
      <c r="A21" s="114">
        <v>41153</v>
      </c>
      <c r="B21" s="274">
        <v>5.4984063187583608E-2</v>
      </c>
      <c r="C21" s="274">
        <v>-3.1629609435926333E-2</v>
      </c>
      <c r="D21" s="274">
        <v>-1.1386053773211821E-2</v>
      </c>
      <c r="E21" s="274">
        <v>1.1968399978445454E-2</v>
      </c>
      <c r="F21" s="274"/>
      <c r="G21" s="338"/>
      <c r="H21" s="114">
        <v>41153</v>
      </c>
      <c r="I21" s="274">
        <v>6.6417699734168778E-2</v>
      </c>
      <c r="J21" s="274">
        <v>-3.1629609435926333E-2</v>
      </c>
      <c r="K21" s="274">
        <v>-1.1382345122792618E-2</v>
      </c>
      <c r="L21" s="274">
        <v>2.3405745175449827E-2</v>
      </c>
      <c r="M21" s="274"/>
      <c r="O21" s="115"/>
      <c r="P21" s="115"/>
      <c r="Q21" s="115"/>
      <c r="R21" s="115"/>
    </row>
    <row r="22" spans="1:18" ht="12.75" customHeight="1">
      <c r="A22" s="116">
        <v>41244</v>
      </c>
      <c r="B22" s="275">
        <v>5.4354628713131903E-2</v>
      </c>
      <c r="C22" s="275">
        <v>-3.1733504123610201E-2</v>
      </c>
      <c r="D22" s="275">
        <v>-1.6072270386041702E-2</v>
      </c>
      <c r="E22" s="275">
        <v>6.54885420348E-3</v>
      </c>
      <c r="F22" s="275"/>
      <c r="G22" s="338"/>
      <c r="H22" s="116">
        <v>41244</v>
      </c>
      <c r="I22" s="275">
        <v>6.5762416381016903E-2</v>
      </c>
      <c r="J22" s="275">
        <v>-3.1733504123610201E-2</v>
      </c>
      <c r="K22" s="275">
        <v>-1.14744210673827E-2</v>
      </c>
      <c r="L22" s="275">
        <v>2.2554491190023999E-2</v>
      </c>
      <c r="M22" s="275"/>
      <c r="O22" s="115"/>
      <c r="P22" s="115"/>
      <c r="Q22" s="115"/>
    </row>
    <row r="23" spans="1:18" ht="12.75" customHeight="1">
      <c r="A23" s="114">
        <v>41334</v>
      </c>
      <c r="B23" s="274">
        <v>5.2702059604432298E-2</v>
      </c>
      <c r="C23" s="274">
        <v>-3.08615132730377E-2</v>
      </c>
      <c r="D23" s="274">
        <v>-1.57002378411931E-2</v>
      </c>
      <c r="E23" s="274">
        <v>6.140308490201498E-3</v>
      </c>
      <c r="F23" s="274"/>
      <c r="G23" s="338"/>
      <c r="H23" s="114">
        <v>41334</v>
      </c>
      <c r="I23" s="274">
        <v>6.3948520294950004E-2</v>
      </c>
      <c r="J23" s="274">
        <v>-3.08615132730377E-2</v>
      </c>
      <c r="K23" s="274">
        <v>-1.1660706608021799E-2</v>
      </c>
      <c r="L23" s="274">
        <v>2.1426300413890507E-2</v>
      </c>
      <c r="M23" s="274"/>
      <c r="O23" s="115"/>
      <c r="P23" s="115"/>
      <c r="Q23" s="115"/>
    </row>
    <row r="24" spans="1:18" ht="12.75" customHeight="1">
      <c r="A24" s="116">
        <v>41426</v>
      </c>
      <c r="B24" s="275">
        <v>4.9885547544893098E-2</v>
      </c>
      <c r="C24" s="275">
        <v>-2.9041131521102201E-2</v>
      </c>
      <c r="D24" s="275">
        <v>-1.42427249157681E-2</v>
      </c>
      <c r="E24" s="275">
        <v>6.6016911080227971E-3</v>
      </c>
      <c r="F24" s="275"/>
      <c r="G24" s="338"/>
      <c r="H24" s="116">
        <v>41426</v>
      </c>
      <c r="I24" s="275">
        <v>6.1303081032624003E-2</v>
      </c>
      <c r="J24" s="275">
        <v>-2.9041131521102201E-2</v>
      </c>
      <c r="K24" s="275">
        <v>-1.22418757455617E-2</v>
      </c>
      <c r="L24" s="275">
        <v>2.00200737659601E-2</v>
      </c>
      <c r="M24" s="275"/>
      <c r="O24" s="115"/>
      <c r="P24" s="115"/>
      <c r="Q24" s="115"/>
    </row>
    <row r="25" spans="1:18" ht="12.75" customHeight="1">
      <c r="A25" s="114">
        <v>41518</v>
      </c>
      <c r="B25" s="274">
        <v>4.7073637501268098E-2</v>
      </c>
      <c r="C25" s="274">
        <v>-2.58484250785379E-2</v>
      </c>
      <c r="D25" s="274">
        <v>-1.25099238623837E-2</v>
      </c>
      <c r="E25" s="274">
        <v>8.7152885603464982E-3</v>
      </c>
      <c r="F25" s="274"/>
      <c r="G25" s="338"/>
      <c r="H25" s="114">
        <v>41518</v>
      </c>
      <c r="I25" s="274">
        <v>5.6942185808000298E-2</v>
      </c>
      <c r="J25" s="274">
        <v>-2.58484250785379E-2</v>
      </c>
      <c r="K25" s="274">
        <v>-1.4581246073782E-2</v>
      </c>
      <c r="L25" s="274">
        <v>1.6512514655680398E-2</v>
      </c>
      <c r="M25" s="274"/>
      <c r="O25" s="115"/>
      <c r="P25" s="115"/>
      <c r="Q25" s="115"/>
    </row>
    <row r="26" spans="1:18" ht="12.75" customHeight="1">
      <c r="A26" s="116">
        <v>41609</v>
      </c>
      <c r="B26" s="275">
        <v>4.4344210326781597E-2</v>
      </c>
      <c r="C26" s="275">
        <v>-2.2995549552459402E-2</v>
      </c>
      <c r="D26" s="275">
        <v>-1.0987398224167199E-2</v>
      </c>
      <c r="E26" s="275">
        <v>1.0361262550154996E-2</v>
      </c>
      <c r="F26" s="275"/>
      <c r="G26" s="338"/>
      <c r="H26" s="116">
        <v>41609</v>
      </c>
      <c r="I26" s="275">
        <v>5.3264533775860198E-2</v>
      </c>
      <c r="J26" s="275">
        <v>-2.2995549552459402E-2</v>
      </c>
      <c r="K26" s="275">
        <v>-1.5861625957050401E-2</v>
      </c>
      <c r="L26" s="275">
        <v>1.4407358266350395E-2</v>
      </c>
      <c r="M26" s="275"/>
      <c r="O26" s="115"/>
      <c r="P26" s="115"/>
      <c r="Q26" s="115"/>
    </row>
    <row r="27" spans="1:18" ht="12.75" customHeight="1">
      <c r="A27" s="114">
        <v>41699</v>
      </c>
      <c r="B27" s="274">
        <v>4.2769517687368599E-2</v>
      </c>
      <c r="C27" s="274">
        <v>-2.0241940050973802E-2</v>
      </c>
      <c r="D27" s="274">
        <v>-1.0402910606192301E-2</v>
      </c>
      <c r="E27" s="274">
        <v>1.2124667030202497E-2</v>
      </c>
      <c r="F27" s="274"/>
      <c r="G27" s="338"/>
      <c r="H27" s="114">
        <v>41699</v>
      </c>
      <c r="I27" s="274">
        <v>5.1034950170487502E-2</v>
      </c>
      <c r="J27" s="274">
        <v>-2.0241940050973802E-2</v>
      </c>
      <c r="K27" s="274">
        <v>-1.6980835517424301E-2</v>
      </c>
      <c r="L27" s="274">
        <v>1.3812174602089399E-2</v>
      </c>
      <c r="M27" s="274"/>
      <c r="O27" s="115"/>
      <c r="P27" s="115"/>
      <c r="Q27" s="115"/>
    </row>
    <row r="28" spans="1:18" ht="12.75" customHeight="1">
      <c r="A28" s="116">
        <v>41791</v>
      </c>
      <c r="B28" s="275">
        <v>4.1402299670598899E-2</v>
      </c>
      <c r="C28" s="275">
        <v>-1.84446252959427E-2</v>
      </c>
      <c r="D28" s="275">
        <v>-8.6869218190008899E-3</v>
      </c>
      <c r="E28" s="275">
        <v>1.4270752555655309E-2</v>
      </c>
      <c r="F28" s="275"/>
      <c r="G28" s="338"/>
      <c r="H28" s="116">
        <v>41791</v>
      </c>
      <c r="I28" s="275">
        <v>4.9447372740387602E-2</v>
      </c>
      <c r="J28" s="275">
        <v>-1.84446252959427E-2</v>
      </c>
      <c r="K28" s="275">
        <v>-1.73147172940427E-2</v>
      </c>
      <c r="L28" s="275">
        <v>1.3688030150402201E-2</v>
      </c>
      <c r="M28" s="275"/>
    </row>
    <row r="29" spans="1:18" ht="12.75" customHeight="1">
      <c r="A29" s="114">
        <v>41883</v>
      </c>
      <c r="B29" s="274">
        <v>4.0663880161393502E-2</v>
      </c>
      <c r="C29" s="274">
        <v>-1.7755862255151099E-2</v>
      </c>
      <c r="D29" s="274">
        <v>-9.0443824520208306E-3</v>
      </c>
      <c r="E29" s="274">
        <v>1.3863635454221573E-2</v>
      </c>
      <c r="F29" s="274"/>
      <c r="G29" s="338"/>
      <c r="H29" s="114">
        <v>41883</v>
      </c>
      <c r="I29" s="274">
        <v>4.88420349377972E-2</v>
      </c>
      <c r="J29" s="274">
        <v>-1.7755862255151099E-2</v>
      </c>
      <c r="K29" s="274">
        <v>-1.55831745751799E-2</v>
      </c>
      <c r="L29" s="274">
        <v>1.5502998107466201E-2</v>
      </c>
      <c r="M29" s="274"/>
    </row>
    <row r="30" spans="1:18">
      <c r="A30" s="116">
        <v>41974</v>
      </c>
      <c r="B30" s="275">
        <v>3.9069476558436199E-2</v>
      </c>
      <c r="C30" s="275">
        <v>-1.7195701832526299E-2</v>
      </c>
      <c r="D30" s="275">
        <v>-9.0052170194879905E-3</v>
      </c>
      <c r="E30" s="275">
        <v>1.286855770642191E-2</v>
      </c>
      <c r="F30" s="275"/>
      <c r="G30" s="338"/>
      <c r="H30" s="116">
        <v>41974</v>
      </c>
      <c r="I30" s="275">
        <v>4.8334857516139397E-2</v>
      </c>
      <c r="J30" s="275">
        <v>-1.7195701832526299E-2</v>
      </c>
      <c r="K30" s="275">
        <v>-1.5923708728619299E-2</v>
      </c>
      <c r="L30" s="275">
        <v>1.52154469549938E-2</v>
      </c>
      <c r="M30" s="275"/>
    </row>
    <row r="31" spans="1:18">
      <c r="A31" s="114">
        <v>42064</v>
      </c>
      <c r="B31" s="274">
        <v>3.7072967193171699E-2</v>
      </c>
      <c r="C31" s="274">
        <v>-1.6449453498249798E-2</v>
      </c>
      <c r="D31" s="274">
        <v>-8.9538520082274604E-3</v>
      </c>
      <c r="E31" s="274">
        <v>1.166966168669444E-2</v>
      </c>
      <c r="F31" s="274"/>
      <c r="G31" s="338"/>
      <c r="H31" s="114">
        <v>42064</v>
      </c>
      <c r="I31" s="274">
        <v>4.6438087372232401E-2</v>
      </c>
      <c r="J31" s="274">
        <v>-1.6449453498249798E-2</v>
      </c>
      <c r="K31" s="274">
        <v>-1.4632602405884499E-2</v>
      </c>
      <c r="L31" s="274">
        <v>1.5356031468098103E-2</v>
      </c>
      <c r="M31" s="274"/>
    </row>
    <row r="32" spans="1:18">
      <c r="A32" s="116">
        <v>42156</v>
      </c>
      <c r="B32" s="275">
        <v>3.4945312826377598E-2</v>
      </c>
      <c r="C32" s="275">
        <v>-1.51409154273567E-2</v>
      </c>
      <c r="D32" s="275">
        <v>-9.0518857714451603E-3</v>
      </c>
      <c r="E32" s="275">
        <v>1.0752511627575737E-2</v>
      </c>
      <c r="F32" s="275"/>
      <c r="G32" s="339"/>
      <c r="H32" s="116">
        <v>42156</v>
      </c>
      <c r="I32" s="275">
        <v>4.3909425865092E-2</v>
      </c>
      <c r="J32" s="275">
        <v>-1.51409154273567E-2</v>
      </c>
      <c r="K32" s="275">
        <v>-1.2414988937652201E-2</v>
      </c>
      <c r="L32" s="275">
        <v>1.6353521500083099E-2</v>
      </c>
      <c r="M32" s="275"/>
    </row>
    <row r="33" spans="1:13">
      <c r="A33" s="114">
        <v>42248</v>
      </c>
      <c r="B33" s="274">
        <v>3.3694957581845902E-2</v>
      </c>
      <c r="C33" s="274">
        <v>-1.3745184374483001E-2</v>
      </c>
      <c r="D33" s="274">
        <v>-7.41778041306168E-3</v>
      </c>
      <c r="E33" s="274">
        <v>1.2531992794301221E-2</v>
      </c>
      <c r="F33" s="274"/>
      <c r="G33" s="339"/>
      <c r="H33" s="114">
        <v>42248</v>
      </c>
      <c r="I33" s="274">
        <v>4.1605240823623199E-2</v>
      </c>
      <c r="J33" s="274">
        <v>-1.3745184374483001E-2</v>
      </c>
      <c r="K33" s="274">
        <v>-1.26824753847952E-2</v>
      </c>
      <c r="L33" s="274">
        <v>1.5177581064344999E-2</v>
      </c>
      <c r="M33" s="274"/>
    </row>
    <row r="34" spans="1:13">
      <c r="A34" s="116">
        <v>42339</v>
      </c>
      <c r="B34" s="275">
        <v>3.3985796352984703E-2</v>
      </c>
      <c r="C34" s="275">
        <v>-1.2807273124464801E-2</v>
      </c>
      <c r="D34" s="275">
        <v>-5.8616839528694703E-3</v>
      </c>
      <c r="E34" s="275">
        <v>1.5316839275650432E-2</v>
      </c>
      <c r="F34" s="275"/>
      <c r="G34" s="339"/>
      <c r="H34" s="116">
        <v>42339</v>
      </c>
      <c r="I34" s="275">
        <v>4.0674542499983903E-2</v>
      </c>
      <c r="J34" s="275">
        <v>-1.2807273124464801E-2</v>
      </c>
      <c r="K34" s="275">
        <v>-9.0668546525711404E-3</v>
      </c>
      <c r="L34" s="275">
        <v>1.880041472294796E-2</v>
      </c>
      <c r="M34" s="275"/>
    </row>
    <row r="35" spans="1:13">
      <c r="A35" s="114">
        <v>42430</v>
      </c>
      <c r="B35" s="274">
        <v>3.3031267057277498E-2</v>
      </c>
      <c r="C35" s="274">
        <v>-1.1965216369390999E-2</v>
      </c>
      <c r="D35" s="274">
        <v>-5.53686473257932E-3</v>
      </c>
      <c r="E35" s="274">
        <v>1.5529185955307181E-2</v>
      </c>
      <c r="F35" s="274">
        <v>1.4795852621973847E-2</v>
      </c>
      <c r="G35" s="339"/>
      <c r="H35" s="114">
        <v>42430</v>
      </c>
      <c r="I35" s="274">
        <v>3.9622494575929902E-2</v>
      </c>
      <c r="J35" s="274">
        <v>-1.1965216369390999E-2</v>
      </c>
      <c r="K35" s="274">
        <v>-8.5418224459920498E-3</v>
      </c>
      <c r="L35" s="274">
        <v>1.9115455760546855E-2</v>
      </c>
      <c r="M35" s="274">
        <v>1.8382122427213522E-2</v>
      </c>
    </row>
    <row r="36" spans="1:13">
      <c r="A36" s="116">
        <v>42522</v>
      </c>
      <c r="B36" s="275">
        <v>3.2780092179369898E-2</v>
      </c>
      <c r="C36" s="275">
        <v>-1.1637370942395E-2</v>
      </c>
      <c r="D36" s="275">
        <v>-4.5749929518093804E-3</v>
      </c>
      <c r="E36" s="275">
        <v>1.6567728285165517E-2</v>
      </c>
      <c r="F36" s="275">
        <v>1.4734394951832184E-2</v>
      </c>
      <c r="G36" s="339"/>
      <c r="H36" s="116">
        <v>42522</v>
      </c>
      <c r="I36" s="275">
        <v>3.9632068339960899E-2</v>
      </c>
      <c r="J36" s="275">
        <v>-1.1637370942395E-2</v>
      </c>
      <c r="K36" s="275">
        <v>-9.2818584540593305E-3</v>
      </c>
      <c r="L36" s="275">
        <v>1.8712838943506567E-2</v>
      </c>
      <c r="M36" s="275">
        <v>1.6879505610173234E-2</v>
      </c>
    </row>
    <row r="37" spans="1:13">
      <c r="A37" s="114">
        <v>42614</v>
      </c>
      <c r="B37" s="274">
        <v>3.20899900404834E-2</v>
      </c>
      <c r="C37" s="274">
        <v>-1.12821121427241E-2</v>
      </c>
      <c r="D37" s="274">
        <v>-5.1284115980547804E-3</v>
      </c>
      <c r="E37" s="274">
        <v>1.5679466299704521E-2</v>
      </c>
      <c r="F37" s="274">
        <v>1.2746132966371188E-2</v>
      </c>
      <c r="G37" s="339"/>
      <c r="H37" s="114">
        <v>42614</v>
      </c>
      <c r="I37" s="274">
        <v>3.9460269141357203E-2</v>
      </c>
      <c r="J37" s="274">
        <v>-1.12821121427241E-2</v>
      </c>
      <c r="K37" s="274">
        <v>-8.2839836103937806E-3</v>
      </c>
      <c r="L37" s="274">
        <v>1.9894173388239324E-2</v>
      </c>
      <c r="M37" s="274">
        <v>1.6960840054905991E-2</v>
      </c>
    </row>
    <row r="38" spans="1:13">
      <c r="A38" s="116">
        <v>42705</v>
      </c>
      <c r="B38" s="275">
        <v>3.24407531900648E-2</v>
      </c>
      <c r="C38" s="275">
        <v>-1.0956092915436E-2</v>
      </c>
      <c r="D38" s="275">
        <v>-5.6582903957358502E-3</v>
      </c>
      <c r="E38" s="275">
        <v>1.5826369878892951E-2</v>
      </c>
      <c r="F38" s="275">
        <v>1.1793036545559618E-2</v>
      </c>
      <c r="G38" s="339"/>
      <c r="H38" s="116">
        <v>42705</v>
      </c>
      <c r="I38" s="275">
        <v>3.87413833187382E-2</v>
      </c>
      <c r="J38" s="275">
        <v>-1.0956092915436E-2</v>
      </c>
      <c r="K38" s="275">
        <v>-9.9245993013075805E-3</v>
      </c>
      <c r="L38" s="275">
        <v>1.7860691101994619E-2</v>
      </c>
      <c r="M38" s="275">
        <v>1.3827357768661286E-2</v>
      </c>
    </row>
    <row r="39" spans="1:13">
      <c r="A39" s="30">
        <v>42795</v>
      </c>
      <c r="B39" s="314">
        <v>3.2251636438075999E-2</v>
      </c>
      <c r="C39" s="314">
        <v>-1.0618603347550199E-2</v>
      </c>
      <c r="D39" s="314">
        <v>-5.1255465255027497E-3</v>
      </c>
      <c r="E39" s="314">
        <v>1.6507486565023047E-2</v>
      </c>
      <c r="F39" s="314">
        <v>1.2107486565023046E-2</v>
      </c>
      <c r="G39" s="339"/>
      <c r="H39" s="30">
        <v>42795</v>
      </c>
      <c r="I39" s="314">
        <v>3.8531012675535103E-2</v>
      </c>
      <c r="J39" s="314">
        <v>-1.0618603347550199E-2</v>
      </c>
      <c r="K39" s="314">
        <v>-1.0148754220038299E-2</v>
      </c>
      <c r="L39" s="314">
        <v>1.7763655107946603E-2</v>
      </c>
      <c r="M39" s="314">
        <v>1.3363655107946602E-2</v>
      </c>
    </row>
    <row r="40" spans="1:13">
      <c r="A40" s="32">
        <v>42887</v>
      </c>
      <c r="B40" s="316">
        <v>3.1990610376389603E-2</v>
      </c>
      <c r="C40" s="316">
        <v>-1.0389036222573001E-2</v>
      </c>
      <c r="D40" s="316">
        <v>-4.7437103644938899E-3</v>
      </c>
      <c r="E40" s="316">
        <v>1.6857863789322712E-2</v>
      </c>
      <c r="F40" s="316">
        <v>1.2457863789322711E-2</v>
      </c>
      <c r="G40" s="339"/>
      <c r="H40" s="32">
        <v>42887</v>
      </c>
      <c r="I40" s="316">
        <v>3.9019613336879998E-2</v>
      </c>
      <c r="J40" s="316">
        <v>-1.0389036222573001E-2</v>
      </c>
      <c r="K40" s="316">
        <v>-9.1520728447196994E-3</v>
      </c>
      <c r="L40" s="316">
        <v>1.9478504269587298E-2</v>
      </c>
      <c r="M40" s="316">
        <v>1.5078504269587296E-2</v>
      </c>
    </row>
    <row r="41" spans="1:13">
      <c r="B41" s="337"/>
      <c r="C41" s="337"/>
      <c r="D41" s="337"/>
      <c r="E41" s="337"/>
      <c r="F41" s="337"/>
      <c r="I41" s="337"/>
      <c r="J41" s="337"/>
      <c r="K41" s="337"/>
      <c r="L41" s="337"/>
      <c r="M41" s="337"/>
    </row>
    <row r="42" spans="1:13">
      <c r="B42" s="337"/>
      <c r="C42" s="337"/>
      <c r="D42" s="337"/>
      <c r="E42" s="337"/>
      <c r="F42" s="337"/>
      <c r="I42" s="337"/>
      <c r="J42" s="337"/>
      <c r="K42" s="337"/>
      <c r="L42" s="337"/>
      <c r="M42" s="337"/>
    </row>
    <row r="43" spans="1:13">
      <c r="A43" s="115"/>
      <c r="B43" s="337"/>
      <c r="C43" s="337"/>
      <c r="D43" s="337"/>
      <c r="E43" s="337"/>
      <c r="F43" s="337"/>
      <c r="G43" s="115"/>
      <c r="H43" s="115"/>
      <c r="I43" s="337"/>
      <c r="J43" s="337"/>
      <c r="K43" s="337"/>
      <c r="L43" s="337"/>
      <c r="M43" s="337"/>
    </row>
    <row r="44" spans="1:13">
      <c r="A44" s="115"/>
      <c r="B44" s="337"/>
      <c r="C44" s="337"/>
      <c r="D44" s="337"/>
      <c r="E44" s="337"/>
      <c r="F44" s="337"/>
      <c r="G44" s="115"/>
      <c r="H44" s="115"/>
      <c r="I44" s="337"/>
      <c r="J44" s="337"/>
      <c r="K44" s="337"/>
      <c r="L44" s="337"/>
      <c r="M44" s="337"/>
    </row>
    <row r="45" spans="1:13">
      <c r="A45" s="115"/>
      <c r="B45" s="337"/>
      <c r="C45" s="337"/>
      <c r="D45" s="337"/>
      <c r="E45" s="337"/>
      <c r="F45" s="337"/>
      <c r="G45" s="115"/>
      <c r="H45" s="115"/>
      <c r="I45" s="337"/>
      <c r="J45" s="337"/>
      <c r="K45" s="337"/>
      <c r="L45" s="337"/>
      <c r="M45" s="337"/>
    </row>
    <row r="46" spans="1:13">
      <c r="A46" s="115"/>
      <c r="B46" s="337"/>
      <c r="C46" s="337"/>
      <c r="D46" s="337"/>
      <c r="E46" s="337"/>
      <c r="F46" s="337"/>
      <c r="G46" s="115"/>
      <c r="H46" s="115"/>
      <c r="I46" s="337"/>
      <c r="J46" s="337"/>
      <c r="K46" s="337"/>
      <c r="L46" s="337"/>
      <c r="M46" s="337"/>
    </row>
    <row r="47" spans="1:13">
      <c r="A47" s="115"/>
      <c r="B47" s="337"/>
      <c r="C47" s="337"/>
      <c r="D47" s="337"/>
      <c r="E47" s="337"/>
      <c r="F47" s="337"/>
      <c r="G47" s="115"/>
      <c r="H47" s="115"/>
      <c r="I47" s="337"/>
      <c r="J47" s="337"/>
      <c r="K47" s="337"/>
      <c r="L47" s="337"/>
      <c r="M47" s="337"/>
    </row>
    <row r="48" spans="1:13">
      <c r="A48" s="115"/>
      <c r="B48" s="337"/>
      <c r="C48" s="337"/>
      <c r="D48" s="337"/>
      <c r="E48" s="337"/>
      <c r="F48" s="337"/>
      <c r="G48" s="115"/>
      <c r="H48" s="115"/>
      <c r="I48" s="337"/>
      <c r="J48" s="337"/>
      <c r="K48" s="337"/>
      <c r="L48" s="337"/>
      <c r="M48" s="337"/>
    </row>
    <row r="49" spans="1:13">
      <c r="A49" s="115"/>
      <c r="B49" s="337"/>
      <c r="C49" s="337"/>
      <c r="D49" s="337"/>
      <c r="E49" s="337"/>
      <c r="F49" s="337"/>
      <c r="G49" s="115"/>
      <c r="H49" s="115"/>
      <c r="I49" s="337"/>
      <c r="J49" s="337"/>
      <c r="K49" s="337"/>
      <c r="L49" s="337"/>
      <c r="M49" s="337"/>
    </row>
    <row r="50" spans="1:13">
      <c r="A50" s="115"/>
      <c r="B50" s="337"/>
      <c r="C50" s="337"/>
      <c r="D50" s="337"/>
      <c r="E50" s="337"/>
      <c r="F50" s="337"/>
      <c r="G50" s="115"/>
      <c r="H50" s="115"/>
      <c r="I50" s="337"/>
      <c r="J50" s="337"/>
      <c r="K50" s="337"/>
      <c r="L50" s="337"/>
      <c r="M50" s="337"/>
    </row>
    <row r="51" spans="1:13">
      <c r="A51" s="115"/>
      <c r="B51" s="337"/>
      <c r="C51" s="337"/>
      <c r="D51" s="337"/>
      <c r="E51" s="337"/>
      <c r="F51" s="337"/>
      <c r="G51" s="115"/>
      <c r="H51" s="115"/>
      <c r="I51" s="337"/>
      <c r="J51" s="337"/>
      <c r="K51" s="337"/>
      <c r="L51" s="337"/>
      <c r="M51" s="337"/>
    </row>
    <row r="52" spans="1:13">
      <c r="A52" s="115"/>
      <c r="B52" s="337"/>
      <c r="C52" s="337"/>
      <c r="D52" s="337"/>
      <c r="E52" s="337"/>
      <c r="F52" s="337"/>
      <c r="G52" s="115"/>
      <c r="H52" s="115"/>
      <c r="I52" s="337"/>
      <c r="J52" s="337"/>
      <c r="K52" s="337"/>
      <c r="L52" s="337"/>
      <c r="M52" s="337"/>
    </row>
    <row r="53" spans="1:13">
      <c r="A53" s="115"/>
      <c r="B53" s="337"/>
      <c r="C53" s="337"/>
      <c r="D53" s="337"/>
      <c r="E53" s="337"/>
      <c r="F53" s="337"/>
      <c r="G53" s="115"/>
      <c r="H53" s="115"/>
      <c r="I53" s="337"/>
      <c r="J53" s="337"/>
      <c r="K53" s="337"/>
      <c r="L53" s="337"/>
      <c r="M53" s="337"/>
    </row>
    <row r="54" spans="1:13">
      <c r="B54" s="337"/>
      <c r="C54" s="337"/>
      <c r="D54" s="337"/>
      <c r="E54" s="337"/>
      <c r="F54" s="337"/>
      <c r="I54" s="337"/>
      <c r="J54" s="337"/>
      <c r="K54" s="337"/>
      <c r="L54" s="337"/>
      <c r="M54" s="337"/>
    </row>
    <row r="55" spans="1:13">
      <c r="B55" s="337"/>
      <c r="C55" s="337"/>
      <c r="D55" s="337"/>
      <c r="E55" s="337"/>
      <c r="F55" s="337"/>
      <c r="I55" s="337"/>
      <c r="J55" s="337"/>
      <c r="K55" s="337"/>
      <c r="L55" s="337"/>
      <c r="M55" s="337"/>
    </row>
    <row r="56" spans="1:13">
      <c r="B56" s="337"/>
      <c r="C56" s="337"/>
      <c r="D56" s="337"/>
      <c r="E56" s="337"/>
      <c r="F56" s="337"/>
      <c r="I56" s="337"/>
      <c r="J56" s="337"/>
      <c r="K56" s="337"/>
      <c r="L56" s="337"/>
      <c r="M56" s="337"/>
    </row>
    <row r="57" spans="1:13">
      <c r="B57" s="337"/>
      <c r="C57" s="337"/>
      <c r="D57" s="337"/>
      <c r="E57" s="337"/>
      <c r="F57" s="337"/>
      <c r="I57" s="337"/>
      <c r="J57" s="337"/>
      <c r="K57" s="337"/>
      <c r="L57" s="337"/>
      <c r="M57" s="337"/>
    </row>
    <row r="58" spans="1:13">
      <c r="B58" s="337"/>
      <c r="C58" s="337"/>
      <c r="D58" s="337"/>
      <c r="E58" s="337"/>
      <c r="F58" s="337"/>
      <c r="I58" s="337"/>
      <c r="J58" s="337"/>
      <c r="K58" s="337"/>
      <c r="L58" s="337"/>
      <c r="M58" s="337"/>
    </row>
    <row r="59" spans="1:13">
      <c r="B59" s="337"/>
      <c r="C59" s="337"/>
      <c r="D59" s="337"/>
      <c r="E59" s="337"/>
      <c r="F59" s="337"/>
      <c r="I59" s="337"/>
      <c r="J59" s="337"/>
      <c r="K59" s="337"/>
      <c r="L59" s="337"/>
      <c r="M59" s="337"/>
    </row>
    <row r="60" spans="1:13">
      <c r="B60" s="337"/>
      <c r="C60" s="337"/>
      <c r="D60" s="337"/>
      <c r="E60" s="337"/>
      <c r="F60" s="337"/>
      <c r="I60" s="337"/>
      <c r="J60" s="337"/>
      <c r="K60" s="337"/>
      <c r="L60" s="337"/>
      <c r="M60" s="337"/>
    </row>
    <row r="61" spans="1:13">
      <c r="B61" s="337"/>
      <c r="C61" s="337"/>
      <c r="D61" s="337"/>
      <c r="E61" s="337"/>
      <c r="F61" s="337"/>
      <c r="I61" s="337"/>
      <c r="J61" s="337"/>
      <c r="K61" s="337"/>
      <c r="L61" s="337"/>
      <c r="M61" s="337"/>
    </row>
    <row r="62" spans="1:13">
      <c r="B62" s="337"/>
      <c r="C62" s="337"/>
      <c r="D62" s="337"/>
      <c r="E62" s="337"/>
      <c r="F62" s="337"/>
      <c r="I62" s="337"/>
      <c r="J62" s="337"/>
      <c r="K62" s="337"/>
      <c r="L62" s="337"/>
      <c r="M62" s="337"/>
    </row>
    <row r="63" spans="1:13">
      <c r="B63" s="337"/>
      <c r="C63" s="337"/>
      <c r="D63" s="337"/>
      <c r="E63" s="337"/>
      <c r="F63" s="337"/>
      <c r="I63" s="337"/>
      <c r="J63" s="337"/>
      <c r="K63" s="337"/>
      <c r="L63" s="337"/>
      <c r="M63" s="337"/>
    </row>
    <row r="64" spans="1:13">
      <c r="B64" s="337"/>
      <c r="C64" s="337"/>
      <c r="D64" s="337"/>
      <c r="E64" s="337"/>
      <c r="F64" s="337"/>
      <c r="I64" s="337"/>
      <c r="J64" s="337"/>
      <c r="K64" s="337"/>
      <c r="L64" s="337"/>
      <c r="M64" s="337"/>
    </row>
    <row r="65" spans="2:13">
      <c r="B65" s="337"/>
      <c r="C65" s="337"/>
      <c r="D65" s="337"/>
      <c r="E65" s="337"/>
      <c r="F65" s="337"/>
      <c r="I65" s="337"/>
      <c r="J65" s="337"/>
      <c r="K65" s="337"/>
      <c r="L65" s="337"/>
      <c r="M65" s="337"/>
    </row>
    <row r="66" spans="2:13">
      <c r="B66" s="337"/>
      <c r="C66" s="337"/>
      <c r="D66" s="337"/>
      <c r="E66" s="337"/>
      <c r="F66" s="337"/>
      <c r="I66" s="337"/>
      <c r="J66" s="337"/>
      <c r="K66" s="337"/>
      <c r="L66" s="337"/>
      <c r="M66" s="337"/>
    </row>
    <row r="67" spans="2:13">
      <c r="B67" s="337"/>
      <c r="C67" s="337"/>
      <c r="D67" s="337"/>
      <c r="E67" s="337"/>
      <c r="F67" s="337"/>
      <c r="I67" s="337"/>
      <c r="J67" s="337"/>
      <c r="K67" s="337"/>
      <c r="L67" s="337"/>
      <c r="M67" s="337"/>
    </row>
    <row r="68" spans="2:13">
      <c r="B68" s="337"/>
      <c r="C68" s="337"/>
      <c r="D68" s="337"/>
      <c r="E68" s="337"/>
      <c r="F68" s="337"/>
      <c r="I68" s="337"/>
      <c r="J68" s="337"/>
      <c r="K68" s="337"/>
      <c r="L68" s="337"/>
      <c r="M68" s="337"/>
    </row>
    <row r="69" spans="2:13">
      <c r="B69" s="337"/>
      <c r="C69" s="337"/>
      <c r="D69" s="337"/>
      <c r="E69" s="337"/>
      <c r="F69" s="337"/>
      <c r="I69" s="337"/>
      <c r="J69" s="337"/>
      <c r="K69" s="337"/>
      <c r="L69" s="337"/>
      <c r="M69" s="337"/>
    </row>
    <row r="70" spans="2:13">
      <c r="B70" s="337"/>
      <c r="C70" s="337"/>
      <c r="D70" s="337"/>
      <c r="E70" s="337"/>
      <c r="F70" s="337"/>
      <c r="I70" s="337"/>
      <c r="J70" s="337"/>
      <c r="K70" s="337"/>
      <c r="L70" s="337"/>
      <c r="M70" s="337"/>
    </row>
  </sheetData>
  <pageMargins left="0.75" right="0.75" top="1" bottom="1" header="0.5" footer="0.5"/>
  <pageSetup paperSize="9" orientation="portrait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53"/>
  <dimension ref="A1:S69"/>
  <sheetViews>
    <sheetView workbookViewId="0">
      <selection activeCell="A2" sqref="A2"/>
    </sheetView>
  </sheetViews>
  <sheetFormatPr defaultRowHeight="12.75"/>
  <cols>
    <col min="1" max="13" width="14.28515625" style="110" customWidth="1"/>
    <col min="14" max="14" width="13.140625" style="110" bestFit="1" customWidth="1"/>
    <col min="15" max="257" width="9.140625" style="110"/>
    <col min="258" max="258" width="21" style="110" customWidth="1"/>
    <col min="259" max="259" width="17.5703125" style="110" customWidth="1"/>
    <col min="260" max="260" width="21.140625" style="110" customWidth="1"/>
    <col min="261" max="261" width="14.28515625" style="110" customWidth="1"/>
    <col min="262" max="262" width="16.85546875" style="110" customWidth="1"/>
    <col min="263" max="263" width="18.140625" style="110" customWidth="1"/>
    <col min="264" max="264" width="12.28515625" style="110" customWidth="1"/>
    <col min="265" max="265" width="16.28515625" style="110" customWidth="1"/>
    <col min="266" max="266" width="9.28515625" style="110" bestFit="1" customWidth="1"/>
    <col min="267" max="513" width="9.140625" style="110"/>
    <col min="514" max="514" width="21" style="110" customWidth="1"/>
    <col min="515" max="515" width="17.5703125" style="110" customWidth="1"/>
    <col min="516" max="516" width="21.140625" style="110" customWidth="1"/>
    <col min="517" max="517" width="14.28515625" style="110" customWidth="1"/>
    <col min="518" max="518" width="16.85546875" style="110" customWidth="1"/>
    <col min="519" max="519" width="18.140625" style="110" customWidth="1"/>
    <col min="520" max="520" width="12.28515625" style="110" customWidth="1"/>
    <col min="521" max="521" width="16.28515625" style="110" customWidth="1"/>
    <col min="522" max="522" width="9.28515625" style="110" bestFit="1" customWidth="1"/>
    <col min="523" max="769" width="9.140625" style="110"/>
    <col min="770" max="770" width="21" style="110" customWidth="1"/>
    <col min="771" max="771" width="17.5703125" style="110" customWidth="1"/>
    <col min="772" max="772" width="21.140625" style="110" customWidth="1"/>
    <col min="773" max="773" width="14.28515625" style="110" customWidth="1"/>
    <col min="774" max="774" width="16.85546875" style="110" customWidth="1"/>
    <col min="775" max="775" width="18.140625" style="110" customWidth="1"/>
    <col min="776" max="776" width="12.28515625" style="110" customWidth="1"/>
    <col min="777" max="777" width="16.28515625" style="110" customWidth="1"/>
    <col min="778" max="778" width="9.28515625" style="110" bestFit="1" customWidth="1"/>
    <col min="779" max="1025" width="9.140625" style="110"/>
    <col min="1026" max="1026" width="21" style="110" customWidth="1"/>
    <col min="1027" max="1027" width="17.5703125" style="110" customWidth="1"/>
    <col min="1028" max="1028" width="21.140625" style="110" customWidth="1"/>
    <col min="1029" max="1029" width="14.28515625" style="110" customWidth="1"/>
    <col min="1030" max="1030" width="16.85546875" style="110" customWidth="1"/>
    <col min="1031" max="1031" width="18.140625" style="110" customWidth="1"/>
    <col min="1032" max="1032" width="12.28515625" style="110" customWidth="1"/>
    <col min="1033" max="1033" width="16.28515625" style="110" customWidth="1"/>
    <col min="1034" max="1034" width="9.28515625" style="110" bestFit="1" customWidth="1"/>
    <col min="1035" max="1281" width="9.140625" style="110"/>
    <col min="1282" max="1282" width="21" style="110" customWidth="1"/>
    <col min="1283" max="1283" width="17.5703125" style="110" customWidth="1"/>
    <col min="1284" max="1284" width="21.140625" style="110" customWidth="1"/>
    <col min="1285" max="1285" width="14.28515625" style="110" customWidth="1"/>
    <col min="1286" max="1286" width="16.85546875" style="110" customWidth="1"/>
    <col min="1287" max="1287" width="18.140625" style="110" customWidth="1"/>
    <col min="1288" max="1288" width="12.28515625" style="110" customWidth="1"/>
    <col min="1289" max="1289" width="16.28515625" style="110" customWidth="1"/>
    <col min="1290" max="1290" width="9.28515625" style="110" bestFit="1" customWidth="1"/>
    <col min="1291" max="1537" width="9.140625" style="110"/>
    <col min="1538" max="1538" width="21" style="110" customWidth="1"/>
    <col min="1539" max="1539" width="17.5703125" style="110" customWidth="1"/>
    <col min="1540" max="1540" width="21.140625" style="110" customWidth="1"/>
    <col min="1541" max="1541" width="14.28515625" style="110" customWidth="1"/>
    <col min="1542" max="1542" width="16.85546875" style="110" customWidth="1"/>
    <col min="1543" max="1543" width="18.140625" style="110" customWidth="1"/>
    <col min="1544" max="1544" width="12.28515625" style="110" customWidth="1"/>
    <col min="1545" max="1545" width="16.28515625" style="110" customWidth="1"/>
    <col min="1546" max="1546" width="9.28515625" style="110" bestFit="1" customWidth="1"/>
    <col min="1547" max="1793" width="9.140625" style="110"/>
    <col min="1794" max="1794" width="21" style="110" customWidth="1"/>
    <col min="1795" max="1795" width="17.5703125" style="110" customWidth="1"/>
    <col min="1796" max="1796" width="21.140625" style="110" customWidth="1"/>
    <col min="1797" max="1797" width="14.28515625" style="110" customWidth="1"/>
    <col min="1798" max="1798" width="16.85546875" style="110" customWidth="1"/>
    <col min="1799" max="1799" width="18.140625" style="110" customWidth="1"/>
    <col min="1800" max="1800" width="12.28515625" style="110" customWidth="1"/>
    <col min="1801" max="1801" width="16.28515625" style="110" customWidth="1"/>
    <col min="1802" max="1802" width="9.28515625" style="110" bestFit="1" customWidth="1"/>
    <col min="1803" max="2049" width="9.140625" style="110"/>
    <col min="2050" max="2050" width="21" style="110" customWidth="1"/>
    <col min="2051" max="2051" width="17.5703125" style="110" customWidth="1"/>
    <col min="2052" max="2052" width="21.140625" style="110" customWidth="1"/>
    <col min="2053" max="2053" width="14.28515625" style="110" customWidth="1"/>
    <col min="2054" max="2054" width="16.85546875" style="110" customWidth="1"/>
    <col min="2055" max="2055" width="18.140625" style="110" customWidth="1"/>
    <col min="2056" max="2056" width="12.28515625" style="110" customWidth="1"/>
    <col min="2057" max="2057" width="16.28515625" style="110" customWidth="1"/>
    <col min="2058" max="2058" width="9.28515625" style="110" bestFit="1" customWidth="1"/>
    <col min="2059" max="2305" width="9.140625" style="110"/>
    <col min="2306" max="2306" width="21" style="110" customWidth="1"/>
    <col min="2307" max="2307" width="17.5703125" style="110" customWidth="1"/>
    <col min="2308" max="2308" width="21.140625" style="110" customWidth="1"/>
    <col min="2309" max="2309" width="14.28515625" style="110" customWidth="1"/>
    <col min="2310" max="2310" width="16.85546875" style="110" customWidth="1"/>
    <col min="2311" max="2311" width="18.140625" style="110" customWidth="1"/>
    <col min="2312" max="2312" width="12.28515625" style="110" customWidth="1"/>
    <col min="2313" max="2313" width="16.28515625" style="110" customWidth="1"/>
    <col min="2314" max="2314" width="9.28515625" style="110" bestFit="1" customWidth="1"/>
    <col min="2315" max="2561" width="9.140625" style="110"/>
    <col min="2562" max="2562" width="21" style="110" customWidth="1"/>
    <col min="2563" max="2563" width="17.5703125" style="110" customWidth="1"/>
    <col min="2564" max="2564" width="21.140625" style="110" customWidth="1"/>
    <col min="2565" max="2565" width="14.28515625" style="110" customWidth="1"/>
    <col min="2566" max="2566" width="16.85546875" style="110" customWidth="1"/>
    <col min="2567" max="2567" width="18.140625" style="110" customWidth="1"/>
    <col min="2568" max="2568" width="12.28515625" style="110" customWidth="1"/>
    <col min="2569" max="2569" width="16.28515625" style="110" customWidth="1"/>
    <col min="2570" max="2570" width="9.28515625" style="110" bestFit="1" customWidth="1"/>
    <col min="2571" max="2817" width="9.140625" style="110"/>
    <col min="2818" max="2818" width="21" style="110" customWidth="1"/>
    <col min="2819" max="2819" width="17.5703125" style="110" customWidth="1"/>
    <col min="2820" max="2820" width="21.140625" style="110" customWidth="1"/>
    <col min="2821" max="2821" width="14.28515625" style="110" customWidth="1"/>
    <col min="2822" max="2822" width="16.85546875" style="110" customWidth="1"/>
    <col min="2823" max="2823" width="18.140625" style="110" customWidth="1"/>
    <col min="2824" max="2824" width="12.28515625" style="110" customWidth="1"/>
    <col min="2825" max="2825" width="16.28515625" style="110" customWidth="1"/>
    <col min="2826" max="2826" width="9.28515625" style="110" bestFit="1" customWidth="1"/>
    <col min="2827" max="3073" width="9.140625" style="110"/>
    <col min="3074" max="3074" width="21" style="110" customWidth="1"/>
    <col min="3075" max="3075" width="17.5703125" style="110" customWidth="1"/>
    <col min="3076" max="3076" width="21.140625" style="110" customWidth="1"/>
    <col min="3077" max="3077" width="14.28515625" style="110" customWidth="1"/>
    <col min="3078" max="3078" width="16.85546875" style="110" customWidth="1"/>
    <col min="3079" max="3079" width="18.140625" style="110" customWidth="1"/>
    <col min="3080" max="3080" width="12.28515625" style="110" customWidth="1"/>
    <col min="3081" max="3081" width="16.28515625" style="110" customWidth="1"/>
    <col min="3082" max="3082" width="9.28515625" style="110" bestFit="1" customWidth="1"/>
    <col min="3083" max="3329" width="9.140625" style="110"/>
    <col min="3330" max="3330" width="21" style="110" customWidth="1"/>
    <col min="3331" max="3331" width="17.5703125" style="110" customWidth="1"/>
    <col min="3332" max="3332" width="21.140625" style="110" customWidth="1"/>
    <col min="3333" max="3333" width="14.28515625" style="110" customWidth="1"/>
    <col min="3334" max="3334" width="16.85546875" style="110" customWidth="1"/>
    <col min="3335" max="3335" width="18.140625" style="110" customWidth="1"/>
    <col min="3336" max="3336" width="12.28515625" style="110" customWidth="1"/>
    <col min="3337" max="3337" width="16.28515625" style="110" customWidth="1"/>
    <col min="3338" max="3338" width="9.28515625" style="110" bestFit="1" customWidth="1"/>
    <col min="3339" max="3585" width="9.140625" style="110"/>
    <col min="3586" max="3586" width="21" style="110" customWidth="1"/>
    <col min="3587" max="3587" width="17.5703125" style="110" customWidth="1"/>
    <col min="3588" max="3588" width="21.140625" style="110" customWidth="1"/>
    <col min="3589" max="3589" width="14.28515625" style="110" customWidth="1"/>
    <col min="3590" max="3590" width="16.85546875" style="110" customWidth="1"/>
    <col min="3591" max="3591" width="18.140625" style="110" customWidth="1"/>
    <col min="3592" max="3592" width="12.28515625" style="110" customWidth="1"/>
    <col min="3593" max="3593" width="16.28515625" style="110" customWidth="1"/>
    <col min="3594" max="3594" width="9.28515625" style="110" bestFit="1" customWidth="1"/>
    <col min="3595" max="3841" width="9.140625" style="110"/>
    <col min="3842" max="3842" width="21" style="110" customWidth="1"/>
    <col min="3843" max="3843" width="17.5703125" style="110" customWidth="1"/>
    <col min="3844" max="3844" width="21.140625" style="110" customWidth="1"/>
    <col min="3845" max="3845" width="14.28515625" style="110" customWidth="1"/>
    <col min="3846" max="3846" width="16.85546875" style="110" customWidth="1"/>
    <col min="3847" max="3847" width="18.140625" style="110" customWidth="1"/>
    <col min="3848" max="3848" width="12.28515625" style="110" customWidth="1"/>
    <col min="3849" max="3849" width="16.28515625" style="110" customWidth="1"/>
    <col min="3850" max="3850" width="9.28515625" style="110" bestFit="1" customWidth="1"/>
    <col min="3851" max="4097" width="9.140625" style="110"/>
    <col min="4098" max="4098" width="21" style="110" customWidth="1"/>
    <col min="4099" max="4099" width="17.5703125" style="110" customWidth="1"/>
    <col min="4100" max="4100" width="21.140625" style="110" customWidth="1"/>
    <col min="4101" max="4101" width="14.28515625" style="110" customWidth="1"/>
    <col min="4102" max="4102" width="16.85546875" style="110" customWidth="1"/>
    <col min="4103" max="4103" width="18.140625" style="110" customWidth="1"/>
    <col min="4104" max="4104" width="12.28515625" style="110" customWidth="1"/>
    <col min="4105" max="4105" width="16.28515625" style="110" customWidth="1"/>
    <col min="4106" max="4106" width="9.28515625" style="110" bestFit="1" customWidth="1"/>
    <col min="4107" max="4353" width="9.140625" style="110"/>
    <col min="4354" max="4354" width="21" style="110" customWidth="1"/>
    <col min="4355" max="4355" width="17.5703125" style="110" customWidth="1"/>
    <col min="4356" max="4356" width="21.140625" style="110" customWidth="1"/>
    <col min="4357" max="4357" width="14.28515625" style="110" customWidth="1"/>
    <col min="4358" max="4358" width="16.85546875" style="110" customWidth="1"/>
    <col min="4359" max="4359" width="18.140625" style="110" customWidth="1"/>
    <col min="4360" max="4360" width="12.28515625" style="110" customWidth="1"/>
    <col min="4361" max="4361" width="16.28515625" style="110" customWidth="1"/>
    <col min="4362" max="4362" width="9.28515625" style="110" bestFit="1" customWidth="1"/>
    <col min="4363" max="4609" width="9.140625" style="110"/>
    <col min="4610" max="4610" width="21" style="110" customWidth="1"/>
    <col min="4611" max="4611" width="17.5703125" style="110" customWidth="1"/>
    <col min="4612" max="4612" width="21.140625" style="110" customWidth="1"/>
    <col min="4613" max="4613" width="14.28515625" style="110" customWidth="1"/>
    <col min="4614" max="4614" width="16.85546875" style="110" customWidth="1"/>
    <col min="4615" max="4615" width="18.140625" style="110" customWidth="1"/>
    <col min="4616" max="4616" width="12.28515625" style="110" customWidth="1"/>
    <col min="4617" max="4617" width="16.28515625" style="110" customWidth="1"/>
    <col min="4618" max="4618" width="9.28515625" style="110" bestFit="1" customWidth="1"/>
    <col min="4619" max="4865" width="9.140625" style="110"/>
    <col min="4866" max="4866" width="21" style="110" customWidth="1"/>
    <col min="4867" max="4867" width="17.5703125" style="110" customWidth="1"/>
    <col min="4868" max="4868" width="21.140625" style="110" customWidth="1"/>
    <col min="4869" max="4869" width="14.28515625" style="110" customWidth="1"/>
    <col min="4870" max="4870" width="16.85546875" style="110" customWidth="1"/>
    <col min="4871" max="4871" width="18.140625" style="110" customWidth="1"/>
    <col min="4872" max="4872" width="12.28515625" style="110" customWidth="1"/>
    <col min="4873" max="4873" width="16.28515625" style="110" customWidth="1"/>
    <col min="4874" max="4874" width="9.28515625" style="110" bestFit="1" customWidth="1"/>
    <col min="4875" max="5121" width="9.140625" style="110"/>
    <col min="5122" max="5122" width="21" style="110" customWidth="1"/>
    <col min="5123" max="5123" width="17.5703125" style="110" customWidth="1"/>
    <col min="5124" max="5124" width="21.140625" style="110" customWidth="1"/>
    <col min="5125" max="5125" width="14.28515625" style="110" customWidth="1"/>
    <col min="5126" max="5126" width="16.85546875" style="110" customWidth="1"/>
    <col min="5127" max="5127" width="18.140625" style="110" customWidth="1"/>
    <col min="5128" max="5128" width="12.28515625" style="110" customWidth="1"/>
    <col min="5129" max="5129" width="16.28515625" style="110" customWidth="1"/>
    <col min="5130" max="5130" width="9.28515625" style="110" bestFit="1" customWidth="1"/>
    <col min="5131" max="5377" width="9.140625" style="110"/>
    <col min="5378" max="5378" width="21" style="110" customWidth="1"/>
    <col min="5379" max="5379" width="17.5703125" style="110" customWidth="1"/>
    <col min="5380" max="5380" width="21.140625" style="110" customWidth="1"/>
    <col min="5381" max="5381" width="14.28515625" style="110" customWidth="1"/>
    <col min="5382" max="5382" width="16.85546875" style="110" customWidth="1"/>
    <col min="5383" max="5383" width="18.140625" style="110" customWidth="1"/>
    <col min="5384" max="5384" width="12.28515625" style="110" customWidth="1"/>
    <col min="5385" max="5385" width="16.28515625" style="110" customWidth="1"/>
    <col min="5386" max="5386" width="9.28515625" style="110" bestFit="1" customWidth="1"/>
    <col min="5387" max="5633" width="9.140625" style="110"/>
    <col min="5634" max="5634" width="21" style="110" customWidth="1"/>
    <col min="5635" max="5635" width="17.5703125" style="110" customWidth="1"/>
    <col min="5636" max="5636" width="21.140625" style="110" customWidth="1"/>
    <col min="5637" max="5637" width="14.28515625" style="110" customWidth="1"/>
    <col min="5638" max="5638" width="16.85546875" style="110" customWidth="1"/>
    <col min="5639" max="5639" width="18.140625" style="110" customWidth="1"/>
    <col min="5640" max="5640" width="12.28515625" style="110" customWidth="1"/>
    <col min="5641" max="5641" width="16.28515625" style="110" customWidth="1"/>
    <col min="5642" max="5642" width="9.28515625" style="110" bestFit="1" customWidth="1"/>
    <col min="5643" max="5889" width="9.140625" style="110"/>
    <col min="5890" max="5890" width="21" style="110" customWidth="1"/>
    <col min="5891" max="5891" width="17.5703125" style="110" customWidth="1"/>
    <col min="5892" max="5892" width="21.140625" style="110" customWidth="1"/>
    <col min="5893" max="5893" width="14.28515625" style="110" customWidth="1"/>
    <col min="5894" max="5894" width="16.85546875" style="110" customWidth="1"/>
    <col min="5895" max="5895" width="18.140625" style="110" customWidth="1"/>
    <col min="5896" max="5896" width="12.28515625" style="110" customWidth="1"/>
    <col min="5897" max="5897" width="16.28515625" style="110" customWidth="1"/>
    <col min="5898" max="5898" width="9.28515625" style="110" bestFit="1" customWidth="1"/>
    <col min="5899" max="6145" width="9.140625" style="110"/>
    <col min="6146" max="6146" width="21" style="110" customWidth="1"/>
    <col min="6147" max="6147" width="17.5703125" style="110" customWidth="1"/>
    <col min="6148" max="6148" width="21.140625" style="110" customWidth="1"/>
    <col min="6149" max="6149" width="14.28515625" style="110" customWidth="1"/>
    <col min="6150" max="6150" width="16.85546875" style="110" customWidth="1"/>
    <col min="6151" max="6151" width="18.140625" style="110" customWidth="1"/>
    <col min="6152" max="6152" width="12.28515625" style="110" customWidth="1"/>
    <col min="6153" max="6153" width="16.28515625" style="110" customWidth="1"/>
    <col min="6154" max="6154" width="9.28515625" style="110" bestFit="1" customWidth="1"/>
    <col min="6155" max="6401" width="9.140625" style="110"/>
    <col min="6402" max="6402" width="21" style="110" customWidth="1"/>
    <col min="6403" max="6403" width="17.5703125" style="110" customWidth="1"/>
    <col min="6404" max="6404" width="21.140625" style="110" customWidth="1"/>
    <col min="6405" max="6405" width="14.28515625" style="110" customWidth="1"/>
    <col min="6406" max="6406" width="16.85546875" style="110" customWidth="1"/>
    <col min="6407" max="6407" width="18.140625" style="110" customWidth="1"/>
    <col min="6408" max="6408" width="12.28515625" style="110" customWidth="1"/>
    <col min="6409" max="6409" width="16.28515625" style="110" customWidth="1"/>
    <col min="6410" max="6410" width="9.28515625" style="110" bestFit="1" customWidth="1"/>
    <col min="6411" max="6657" width="9.140625" style="110"/>
    <col min="6658" max="6658" width="21" style="110" customWidth="1"/>
    <col min="6659" max="6659" width="17.5703125" style="110" customWidth="1"/>
    <col min="6660" max="6660" width="21.140625" style="110" customWidth="1"/>
    <col min="6661" max="6661" width="14.28515625" style="110" customWidth="1"/>
    <col min="6662" max="6662" width="16.85546875" style="110" customWidth="1"/>
    <col min="6663" max="6663" width="18.140625" style="110" customWidth="1"/>
    <col min="6664" max="6664" width="12.28515625" style="110" customWidth="1"/>
    <col min="6665" max="6665" width="16.28515625" style="110" customWidth="1"/>
    <col min="6666" max="6666" width="9.28515625" style="110" bestFit="1" customWidth="1"/>
    <col min="6667" max="6913" width="9.140625" style="110"/>
    <col min="6914" max="6914" width="21" style="110" customWidth="1"/>
    <col min="6915" max="6915" width="17.5703125" style="110" customWidth="1"/>
    <col min="6916" max="6916" width="21.140625" style="110" customWidth="1"/>
    <col min="6917" max="6917" width="14.28515625" style="110" customWidth="1"/>
    <col min="6918" max="6918" width="16.85546875" style="110" customWidth="1"/>
    <col min="6919" max="6919" width="18.140625" style="110" customWidth="1"/>
    <col min="6920" max="6920" width="12.28515625" style="110" customWidth="1"/>
    <col min="6921" max="6921" width="16.28515625" style="110" customWidth="1"/>
    <col min="6922" max="6922" width="9.28515625" style="110" bestFit="1" customWidth="1"/>
    <col min="6923" max="7169" width="9.140625" style="110"/>
    <col min="7170" max="7170" width="21" style="110" customWidth="1"/>
    <col min="7171" max="7171" width="17.5703125" style="110" customWidth="1"/>
    <col min="7172" max="7172" width="21.140625" style="110" customWidth="1"/>
    <col min="7173" max="7173" width="14.28515625" style="110" customWidth="1"/>
    <col min="7174" max="7174" width="16.85546875" style="110" customWidth="1"/>
    <col min="7175" max="7175" width="18.140625" style="110" customWidth="1"/>
    <col min="7176" max="7176" width="12.28515625" style="110" customWidth="1"/>
    <col min="7177" max="7177" width="16.28515625" style="110" customWidth="1"/>
    <col min="7178" max="7178" width="9.28515625" style="110" bestFit="1" customWidth="1"/>
    <col min="7179" max="7425" width="9.140625" style="110"/>
    <col min="7426" max="7426" width="21" style="110" customWidth="1"/>
    <col min="7427" max="7427" width="17.5703125" style="110" customWidth="1"/>
    <col min="7428" max="7428" width="21.140625" style="110" customWidth="1"/>
    <col min="7429" max="7429" width="14.28515625" style="110" customWidth="1"/>
    <col min="7430" max="7430" width="16.85546875" style="110" customWidth="1"/>
    <col min="7431" max="7431" width="18.140625" style="110" customWidth="1"/>
    <col min="7432" max="7432" width="12.28515625" style="110" customWidth="1"/>
    <col min="7433" max="7433" width="16.28515625" style="110" customWidth="1"/>
    <col min="7434" max="7434" width="9.28515625" style="110" bestFit="1" customWidth="1"/>
    <col min="7435" max="7681" width="9.140625" style="110"/>
    <col min="7682" max="7682" width="21" style="110" customWidth="1"/>
    <col min="7683" max="7683" width="17.5703125" style="110" customWidth="1"/>
    <col min="7684" max="7684" width="21.140625" style="110" customWidth="1"/>
    <col min="7685" max="7685" width="14.28515625" style="110" customWidth="1"/>
    <col min="7686" max="7686" width="16.85546875" style="110" customWidth="1"/>
    <col min="7687" max="7687" width="18.140625" style="110" customWidth="1"/>
    <col min="7688" max="7688" width="12.28515625" style="110" customWidth="1"/>
    <col min="7689" max="7689" width="16.28515625" style="110" customWidth="1"/>
    <col min="7690" max="7690" width="9.28515625" style="110" bestFit="1" customWidth="1"/>
    <col min="7691" max="7937" width="9.140625" style="110"/>
    <col min="7938" max="7938" width="21" style="110" customWidth="1"/>
    <col min="7939" max="7939" width="17.5703125" style="110" customWidth="1"/>
    <col min="7940" max="7940" width="21.140625" style="110" customWidth="1"/>
    <col min="7941" max="7941" width="14.28515625" style="110" customWidth="1"/>
    <col min="7942" max="7942" width="16.85546875" style="110" customWidth="1"/>
    <col min="7943" max="7943" width="18.140625" style="110" customWidth="1"/>
    <col min="7944" max="7944" width="12.28515625" style="110" customWidth="1"/>
    <col min="7945" max="7945" width="16.28515625" style="110" customWidth="1"/>
    <col min="7946" max="7946" width="9.28515625" style="110" bestFit="1" customWidth="1"/>
    <col min="7947" max="8193" width="9.140625" style="110"/>
    <col min="8194" max="8194" width="21" style="110" customWidth="1"/>
    <col min="8195" max="8195" width="17.5703125" style="110" customWidth="1"/>
    <col min="8196" max="8196" width="21.140625" style="110" customWidth="1"/>
    <col min="8197" max="8197" width="14.28515625" style="110" customWidth="1"/>
    <col min="8198" max="8198" width="16.85546875" style="110" customWidth="1"/>
    <col min="8199" max="8199" width="18.140625" style="110" customWidth="1"/>
    <col min="8200" max="8200" width="12.28515625" style="110" customWidth="1"/>
    <col min="8201" max="8201" width="16.28515625" style="110" customWidth="1"/>
    <col min="8202" max="8202" width="9.28515625" style="110" bestFit="1" customWidth="1"/>
    <col min="8203" max="8449" width="9.140625" style="110"/>
    <col min="8450" max="8450" width="21" style="110" customWidth="1"/>
    <col min="8451" max="8451" width="17.5703125" style="110" customWidth="1"/>
    <col min="8452" max="8452" width="21.140625" style="110" customWidth="1"/>
    <col min="8453" max="8453" width="14.28515625" style="110" customWidth="1"/>
    <col min="8454" max="8454" width="16.85546875" style="110" customWidth="1"/>
    <col min="8455" max="8455" width="18.140625" style="110" customWidth="1"/>
    <col min="8456" max="8456" width="12.28515625" style="110" customWidth="1"/>
    <col min="8457" max="8457" width="16.28515625" style="110" customWidth="1"/>
    <col min="8458" max="8458" width="9.28515625" style="110" bestFit="1" customWidth="1"/>
    <col min="8459" max="8705" width="9.140625" style="110"/>
    <col min="8706" max="8706" width="21" style="110" customWidth="1"/>
    <col min="8707" max="8707" width="17.5703125" style="110" customWidth="1"/>
    <col min="8708" max="8708" width="21.140625" style="110" customWidth="1"/>
    <col min="8709" max="8709" width="14.28515625" style="110" customWidth="1"/>
    <col min="8710" max="8710" width="16.85546875" style="110" customWidth="1"/>
    <col min="8711" max="8711" width="18.140625" style="110" customWidth="1"/>
    <col min="8712" max="8712" width="12.28515625" style="110" customWidth="1"/>
    <col min="8713" max="8713" width="16.28515625" style="110" customWidth="1"/>
    <col min="8714" max="8714" width="9.28515625" style="110" bestFit="1" customWidth="1"/>
    <col min="8715" max="8961" width="9.140625" style="110"/>
    <col min="8962" max="8962" width="21" style="110" customWidth="1"/>
    <col min="8963" max="8963" width="17.5703125" style="110" customWidth="1"/>
    <col min="8964" max="8964" width="21.140625" style="110" customWidth="1"/>
    <col min="8965" max="8965" width="14.28515625" style="110" customWidth="1"/>
    <col min="8966" max="8966" width="16.85546875" style="110" customWidth="1"/>
    <col min="8967" max="8967" width="18.140625" style="110" customWidth="1"/>
    <col min="8968" max="8968" width="12.28515625" style="110" customWidth="1"/>
    <col min="8969" max="8969" width="16.28515625" style="110" customWidth="1"/>
    <col min="8970" max="8970" width="9.28515625" style="110" bestFit="1" customWidth="1"/>
    <col min="8971" max="9217" width="9.140625" style="110"/>
    <col min="9218" max="9218" width="21" style="110" customWidth="1"/>
    <col min="9219" max="9219" width="17.5703125" style="110" customWidth="1"/>
    <col min="9220" max="9220" width="21.140625" style="110" customWidth="1"/>
    <col min="9221" max="9221" width="14.28515625" style="110" customWidth="1"/>
    <col min="9222" max="9222" width="16.85546875" style="110" customWidth="1"/>
    <col min="9223" max="9223" width="18.140625" style="110" customWidth="1"/>
    <col min="9224" max="9224" width="12.28515625" style="110" customWidth="1"/>
    <col min="9225" max="9225" width="16.28515625" style="110" customWidth="1"/>
    <col min="9226" max="9226" width="9.28515625" style="110" bestFit="1" customWidth="1"/>
    <col min="9227" max="9473" width="9.140625" style="110"/>
    <col min="9474" max="9474" width="21" style="110" customWidth="1"/>
    <col min="9475" max="9475" width="17.5703125" style="110" customWidth="1"/>
    <col min="9476" max="9476" width="21.140625" style="110" customWidth="1"/>
    <col min="9477" max="9477" width="14.28515625" style="110" customWidth="1"/>
    <col min="9478" max="9478" width="16.85546875" style="110" customWidth="1"/>
    <col min="9479" max="9479" width="18.140625" style="110" customWidth="1"/>
    <col min="9480" max="9480" width="12.28515625" style="110" customWidth="1"/>
    <col min="9481" max="9481" width="16.28515625" style="110" customWidth="1"/>
    <col min="9482" max="9482" width="9.28515625" style="110" bestFit="1" customWidth="1"/>
    <col min="9483" max="9729" width="9.140625" style="110"/>
    <col min="9730" max="9730" width="21" style="110" customWidth="1"/>
    <col min="9731" max="9731" width="17.5703125" style="110" customWidth="1"/>
    <col min="9732" max="9732" width="21.140625" style="110" customWidth="1"/>
    <col min="9733" max="9733" width="14.28515625" style="110" customWidth="1"/>
    <col min="9734" max="9734" width="16.85546875" style="110" customWidth="1"/>
    <col min="9735" max="9735" width="18.140625" style="110" customWidth="1"/>
    <col min="9736" max="9736" width="12.28515625" style="110" customWidth="1"/>
    <col min="9737" max="9737" width="16.28515625" style="110" customWidth="1"/>
    <col min="9738" max="9738" width="9.28515625" style="110" bestFit="1" customWidth="1"/>
    <col min="9739" max="9985" width="9.140625" style="110"/>
    <col min="9986" max="9986" width="21" style="110" customWidth="1"/>
    <col min="9987" max="9987" width="17.5703125" style="110" customWidth="1"/>
    <col min="9988" max="9988" width="21.140625" style="110" customWidth="1"/>
    <col min="9989" max="9989" width="14.28515625" style="110" customWidth="1"/>
    <col min="9990" max="9990" width="16.85546875" style="110" customWidth="1"/>
    <col min="9991" max="9991" width="18.140625" style="110" customWidth="1"/>
    <col min="9992" max="9992" width="12.28515625" style="110" customWidth="1"/>
    <col min="9993" max="9993" width="16.28515625" style="110" customWidth="1"/>
    <col min="9994" max="9994" width="9.28515625" style="110" bestFit="1" customWidth="1"/>
    <col min="9995" max="10241" width="9.140625" style="110"/>
    <col min="10242" max="10242" width="21" style="110" customWidth="1"/>
    <col min="10243" max="10243" width="17.5703125" style="110" customWidth="1"/>
    <col min="10244" max="10244" width="21.140625" style="110" customWidth="1"/>
    <col min="10245" max="10245" width="14.28515625" style="110" customWidth="1"/>
    <col min="10246" max="10246" width="16.85546875" style="110" customWidth="1"/>
    <col min="10247" max="10247" width="18.140625" style="110" customWidth="1"/>
    <col min="10248" max="10248" width="12.28515625" style="110" customWidth="1"/>
    <col min="10249" max="10249" width="16.28515625" style="110" customWidth="1"/>
    <col min="10250" max="10250" width="9.28515625" style="110" bestFit="1" customWidth="1"/>
    <col min="10251" max="10497" width="9.140625" style="110"/>
    <col min="10498" max="10498" width="21" style="110" customWidth="1"/>
    <col min="10499" max="10499" width="17.5703125" style="110" customWidth="1"/>
    <col min="10500" max="10500" width="21.140625" style="110" customWidth="1"/>
    <col min="10501" max="10501" width="14.28515625" style="110" customWidth="1"/>
    <col min="10502" max="10502" width="16.85546875" style="110" customWidth="1"/>
    <col min="10503" max="10503" width="18.140625" style="110" customWidth="1"/>
    <col min="10504" max="10504" width="12.28515625" style="110" customWidth="1"/>
    <col min="10505" max="10505" width="16.28515625" style="110" customWidth="1"/>
    <col min="10506" max="10506" width="9.28515625" style="110" bestFit="1" customWidth="1"/>
    <col min="10507" max="10753" width="9.140625" style="110"/>
    <col min="10754" max="10754" width="21" style="110" customWidth="1"/>
    <col min="10755" max="10755" width="17.5703125" style="110" customWidth="1"/>
    <col min="10756" max="10756" width="21.140625" style="110" customWidth="1"/>
    <col min="10757" max="10757" width="14.28515625" style="110" customWidth="1"/>
    <col min="10758" max="10758" width="16.85546875" style="110" customWidth="1"/>
    <col min="10759" max="10759" width="18.140625" style="110" customWidth="1"/>
    <col min="10760" max="10760" width="12.28515625" style="110" customWidth="1"/>
    <col min="10761" max="10761" width="16.28515625" style="110" customWidth="1"/>
    <col min="10762" max="10762" width="9.28515625" style="110" bestFit="1" customWidth="1"/>
    <col min="10763" max="11009" width="9.140625" style="110"/>
    <col min="11010" max="11010" width="21" style="110" customWidth="1"/>
    <col min="11011" max="11011" width="17.5703125" style="110" customWidth="1"/>
    <col min="11012" max="11012" width="21.140625" style="110" customWidth="1"/>
    <col min="11013" max="11013" width="14.28515625" style="110" customWidth="1"/>
    <col min="11014" max="11014" width="16.85546875" style="110" customWidth="1"/>
    <col min="11015" max="11015" width="18.140625" style="110" customWidth="1"/>
    <col min="11016" max="11016" width="12.28515625" style="110" customWidth="1"/>
    <col min="11017" max="11017" width="16.28515625" style="110" customWidth="1"/>
    <col min="11018" max="11018" width="9.28515625" style="110" bestFit="1" customWidth="1"/>
    <col min="11019" max="11265" width="9.140625" style="110"/>
    <col min="11266" max="11266" width="21" style="110" customWidth="1"/>
    <col min="11267" max="11267" width="17.5703125" style="110" customWidth="1"/>
    <col min="11268" max="11268" width="21.140625" style="110" customWidth="1"/>
    <col min="11269" max="11269" width="14.28515625" style="110" customWidth="1"/>
    <col min="11270" max="11270" width="16.85546875" style="110" customWidth="1"/>
    <col min="11271" max="11271" width="18.140625" style="110" customWidth="1"/>
    <col min="11272" max="11272" width="12.28515625" style="110" customWidth="1"/>
    <col min="11273" max="11273" width="16.28515625" style="110" customWidth="1"/>
    <col min="11274" max="11274" width="9.28515625" style="110" bestFit="1" customWidth="1"/>
    <col min="11275" max="11521" width="9.140625" style="110"/>
    <col min="11522" max="11522" width="21" style="110" customWidth="1"/>
    <col min="11523" max="11523" width="17.5703125" style="110" customWidth="1"/>
    <col min="11524" max="11524" width="21.140625" style="110" customWidth="1"/>
    <col min="11525" max="11525" width="14.28515625" style="110" customWidth="1"/>
    <col min="11526" max="11526" width="16.85546875" style="110" customWidth="1"/>
    <col min="11527" max="11527" width="18.140625" style="110" customWidth="1"/>
    <col min="11528" max="11528" width="12.28515625" style="110" customWidth="1"/>
    <col min="11529" max="11529" width="16.28515625" style="110" customWidth="1"/>
    <col min="11530" max="11530" width="9.28515625" style="110" bestFit="1" customWidth="1"/>
    <col min="11531" max="11777" width="9.140625" style="110"/>
    <col min="11778" max="11778" width="21" style="110" customWidth="1"/>
    <col min="11779" max="11779" width="17.5703125" style="110" customWidth="1"/>
    <col min="11780" max="11780" width="21.140625" style="110" customWidth="1"/>
    <col min="11781" max="11781" width="14.28515625" style="110" customWidth="1"/>
    <col min="11782" max="11782" width="16.85546875" style="110" customWidth="1"/>
    <col min="11783" max="11783" width="18.140625" style="110" customWidth="1"/>
    <col min="11784" max="11784" width="12.28515625" style="110" customWidth="1"/>
    <col min="11785" max="11785" width="16.28515625" style="110" customWidth="1"/>
    <col min="11786" max="11786" width="9.28515625" style="110" bestFit="1" customWidth="1"/>
    <col min="11787" max="12033" width="9.140625" style="110"/>
    <col min="12034" max="12034" width="21" style="110" customWidth="1"/>
    <col min="12035" max="12035" width="17.5703125" style="110" customWidth="1"/>
    <col min="12036" max="12036" width="21.140625" style="110" customWidth="1"/>
    <col min="12037" max="12037" width="14.28515625" style="110" customWidth="1"/>
    <col min="12038" max="12038" width="16.85546875" style="110" customWidth="1"/>
    <col min="12039" max="12039" width="18.140625" style="110" customWidth="1"/>
    <col min="12040" max="12040" width="12.28515625" style="110" customWidth="1"/>
    <col min="12041" max="12041" width="16.28515625" style="110" customWidth="1"/>
    <col min="12042" max="12042" width="9.28515625" style="110" bestFit="1" customWidth="1"/>
    <col min="12043" max="12289" width="9.140625" style="110"/>
    <col min="12290" max="12290" width="21" style="110" customWidth="1"/>
    <col min="12291" max="12291" width="17.5703125" style="110" customWidth="1"/>
    <col min="12292" max="12292" width="21.140625" style="110" customWidth="1"/>
    <col min="12293" max="12293" width="14.28515625" style="110" customWidth="1"/>
    <col min="12294" max="12294" width="16.85546875" style="110" customWidth="1"/>
    <col min="12295" max="12295" width="18.140625" style="110" customWidth="1"/>
    <col min="12296" max="12296" width="12.28515625" style="110" customWidth="1"/>
    <col min="12297" max="12297" width="16.28515625" style="110" customWidth="1"/>
    <col min="12298" max="12298" width="9.28515625" style="110" bestFit="1" customWidth="1"/>
    <col min="12299" max="12545" width="9.140625" style="110"/>
    <col min="12546" max="12546" width="21" style="110" customWidth="1"/>
    <col min="12547" max="12547" width="17.5703125" style="110" customWidth="1"/>
    <col min="12548" max="12548" width="21.140625" style="110" customWidth="1"/>
    <col min="12549" max="12549" width="14.28515625" style="110" customWidth="1"/>
    <col min="12550" max="12550" width="16.85546875" style="110" customWidth="1"/>
    <col min="12551" max="12551" width="18.140625" style="110" customWidth="1"/>
    <col min="12552" max="12552" width="12.28515625" style="110" customWidth="1"/>
    <col min="12553" max="12553" width="16.28515625" style="110" customWidth="1"/>
    <col min="12554" max="12554" width="9.28515625" style="110" bestFit="1" customWidth="1"/>
    <col min="12555" max="12801" width="9.140625" style="110"/>
    <col min="12802" max="12802" width="21" style="110" customWidth="1"/>
    <col min="12803" max="12803" width="17.5703125" style="110" customWidth="1"/>
    <col min="12804" max="12804" width="21.140625" style="110" customWidth="1"/>
    <col min="12805" max="12805" width="14.28515625" style="110" customWidth="1"/>
    <col min="12806" max="12806" width="16.85546875" style="110" customWidth="1"/>
    <col min="12807" max="12807" width="18.140625" style="110" customWidth="1"/>
    <col min="12808" max="12808" width="12.28515625" style="110" customWidth="1"/>
    <col min="12809" max="12809" width="16.28515625" style="110" customWidth="1"/>
    <col min="12810" max="12810" width="9.28515625" style="110" bestFit="1" customWidth="1"/>
    <col min="12811" max="13057" width="9.140625" style="110"/>
    <col min="13058" max="13058" width="21" style="110" customWidth="1"/>
    <col min="13059" max="13059" width="17.5703125" style="110" customWidth="1"/>
    <col min="13060" max="13060" width="21.140625" style="110" customWidth="1"/>
    <col min="13061" max="13061" width="14.28515625" style="110" customWidth="1"/>
    <col min="13062" max="13062" width="16.85546875" style="110" customWidth="1"/>
    <col min="13063" max="13063" width="18.140625" style="110" customWidth="1"/>
    <col min="13064" max="13064" width="12.28515625" style="110" customWidth="1"/>
    <col min="13065" max="13065" width="16.28515625" style="110" customWidth="1"/>
    <col min="13066" max="13066" width="9.28515625" style="110" bestFit="1" customWidth="1"/>
    <col min="13067" max="13313" width="9.140625" style="110"/>
    <col min="13314" max="13314" width="21" style="110" customWidth="1"/>
    <col min="13315" max="13315" width="17.5703125" style="110" customWidth="1"/>
    <col min="13316" max="13316" width="21.140625" style="110" customWidth="1"/>
    <col min="13317" max="13317" width="14.28515625" style="110" customWidth="1"/>
    <col min="13318" max="13318" width="16.85546875" style="110" customWidth="1"/>
    <col min="13319" max="13319" width="18.140625" style="110" customWidth="1"/>
    <col min="13320" max="13320" width="12.28515625" style="110" customWidth="1"/>
    <col min="13321" max="13321" width="16.28515625" style="110" customWidth="1"/>
    <col min="13322" max="13322" width="9.28515625" style="110" bestFit="1" customWidth="1"/>
    <col min="13323" max="13569" width="9.140625" style="110"/>
    <col min="13570" max="13570" width="21" style="110" customWidth="1"/>
    <col min="13571" max="13571" width="17.5703125" style="110" customWidth="1"/>
    <col min="13572" max="13572" width="21.140625" style="110" customWidth="1"/>
    <col min="13573" max="13573" width="14.28515625" style="110" customWidth="1"/>
    <col min="13574" max="13574" width="16.85546875" style="110" customWidth="1"/>
    <col min="13575" max="13575" width="18.140625" style="110" customWidth="1"/>
    <col min="13576" max="13576" width="12.28515625" style="110" customWidth="1"/>
    <col min="13577" max="13577" width="16.28515625" style="110" customWidth="1"/>
    <col min="13578" max="13578" width="9.28515625" style="110" bestFit="1" customWidth="1"/>
    <col min="13579" max="13825" width="9.140625" style="110"/>
    <col min="13826" max="13826" width="21" style="110" customWidth="1"/>
    <col min="13827" max="13827" width="17.5703125" style="110" customWidth="1"/>
    <col min="13828" max="13828" width="21.140625" style="110" customWidth="1"/>
    <col min="13829" max="13829" width="14.28515625" style="110" customWidth="1"/>
    <col min="13830" max="13830" width="16.85546875" style="110" customWidth="1"/>
    <col min="13831" max="13831" width="18.140625" style="110" customWidth="1"/>
    <col min="13832" max="13832" width="12.28515625" style="110" customWidth="1"/>
    <col min="13833" max="13833" width="16.28515625" style="110" customWidth="1"/>
    <col min="13834" max="13834" width="9.28515625" style="110" bestFit="1" customWidth="1"/>
    <col min="13835" max="14081" width="9.140625" style="110"/>
    <col min="14082" max="14082" width="21" style="110" customWidth="1"/>
    <col min="14083" max="14083" width="17.5703125" style="110" customWidth="1"/>
    <col min="14084" max="14084" width="21.140625" style="110" customWidth="1"/>
    <col min="14085" max="14085" width="14.28515625" style="110" customWidth="1"/>
    <col min="14086" max="14086" width="16.85546875" style="110" customWidth="1"/>
    <col min="14087" max="14087" width="18.140625" style="110" customWidth="1"/>
    <col min="14088" max="14088" width="12.28515625" style="110" customWidth="1"/>
    <col min="14089" max="14089" width="16.28515625" style="110" customWidth="1"/>
    <col min="14090" max="14090" width="9.28515625" style="110" bestFit="1" customWidth="1"/>
    <col min="14091" max="14337" width="9.140625" style="110"/>
    <col min="14338" max="14338" width="21" style="110" customWidth="1"/>
    <col min="14339" max="14339" width="17.5703125" style="110" customWidth="1"/>
    <col min="14340" max="14340" width="21.140625" style="110" customWidth="1"/>
    <col min="14341" max="14341" width="14.28515625" style="110" customWidth="1"/>
    <col min="14342" max="14342" width="16.85546875" style="110" customWidth="1"/>
    <col min="14343" max="14343" width="18.140625" style="110" customWidth="1"/>
    <col min="14344" max="14344" width="12.28515625" style="110" customWidth="1"/>
    <col min="14345" max="14345" width="16.28515625" style="110" customWidth="1"/>
    <col min="14346" max="14346" width="9.28515625" style="110" bestFit="1" customWidth="1"/>
    <col min="14347" max="14593" width="9.140625" style="110"/>
    <col min="14594" max="14594" width="21" style="110" customWidth="1"/>
    <col min="14595" max="14595" width="17.5703125" style="110" customWidth="1"/>
    <col min="14596" max="14596" width="21.140625" style="110" customWidth="1"/>
    <col min="14597" max="14597" width="14.28515625" style="110" customWidth="1"/>
    <col min="14598" max="14598" width="16.85546875" style="110" customWidth="1"/>
    <col min="14599" max="14599" width="18.140625" style="110" customWidth="1"/>
    <col min="14600" max="14600" width="12.28515625" style="110" customWidth="1"/>
    <col min="14601" max="14601" width="16.28515625" style="110" customWidth="1"/>
    <col min="14602" max="14602" width="9.28515625" style="110" bestFit="1" customWidth="1"/>
    <col min="14603" max="14849" width="9.140625" style="110"/>
    <col min="14850" max="14850" width="21" style="110" customWidth="1"/>
    <col min="14851" max="14851" width="17.5703125" style="110" customWidth="1"/>
    <col min="14852" max="14852" width="21.140625" style="110" customWidth="1"/>
    <col min="14853" max="14853" width="14.28515625" style="110" customWidth="1"/>
    <col min="14854" max="14854" width="16.85546875" style="110" customWidth="1"/>
    <col min="14855" max="14855" width="18.140625" style="110" customWidth="1"/>
    <col min="14856" max="14856" width="12.28515625" style="110" customWidth="1"/>
    <col min="14857" max="14857" width="16.28515625" style="110" customWidth="1"/>
    <col min="14858" max="14858" width="9.28515625" style="110" bestFit="1" customWidth="1"/>
    <col min="14859" max="15105" width="9.140625" style="110"/>
    <col min="15106" max="15106" width="21" style="110" customWidth="1"/>
    <col min="15107" max="15107" width="17.5703125" style="110" customWidth="1"/>
    <col min="15108" max="15108" width="21.140625" style="110" customWidth="1"/>
    <col min="15109" max="15109" width="14.28515625" style="110" customWidth="1"/>
    <col min="15110" max="15110" width="16.85546875" style="110" customWidth="1"/>
    <col min="15111" max="15111" width="18.140625" style="110" customWidth="1"/>
    <col min="15112" max="15112" width="12.28515625" style="110" customWidth="1"/>
    <col min="15113" max="15113" width="16.28515625" style="110" customWidth="1"/>
    <col min="15114" max="15114" width="9.28515625" style="110" bestFit="1" customWidth="1"/>
    <col min="15115" max="15361" width="9.140625" style="110"/>
    <col min="15362" max="15362" width="21" style="110" customWidth="1"/>
    <col min="15363" max="15363" width="17.5703125" style="110" customWidth="1"/>
    <col min="15364" max="15364" width="21.140625" style="110" customWidth="1"/>
    <col min="15365" max="15365" width="14.28515625" style="110" customWidth="1"/>
    <col min="15366" max="15366" width="16.85546875" style="110" customWidth="1"/>
    <col min="15367" max="15367" width="18.140625" style="110" customWidth="1"/>
    <col min="15368" max="15368" width="12.28515625" style="110" customWidth="1"/>
    <col min="15369" max="15369" width="16.28515625" style="110" customWidth="1"/>
    <col min="15370" max="15370" width="9.28515625" style="110" bestFit="1" customWidth="1"/>
    <col min="15371" max="15617" width="9.140625" style="110"/>
    <col min="15618" max="15618" width="21" style="110" customWidth="1"/>
    <col min="15619" max="15619" width="17.5703125" style="110" customWidth="1"/>
    <col min="15620" max="15620" width="21.140625" style="110" customWidth="1"/>
    <col min="15621" max="15621" width="14.28515625" style="110" customWidth="1"/>
    <col min="15622" max="15622" width="16.85546875" style="110" customWidth="1"/>
    <col min="15623" max="15623" width="18.140625" style="110" customWidth="1"/>
    <col min="15624" max="15624" width="12.28515625" style="110" customWidth="1"/>
    <col min="15625" max="15625" width="16.28515625" style="110" customWidth="1"/>
    <col min="15626" max="15626" width="9.28515625" style="110" bestFit="1" customWidth="1"/>
    <col min="15627" max="15873" width="9.140625" style="110"/>
    <col min="15874" max="15874" width="21" style="110" customWidth="1"/>
    <col min="15875" max="15875" width="17.5703125" style="110" customWidth="1"/>
    <col min="15876" max="15876" width="21.140625" style="110" customWidth="1"/>
    <col min="15877" max="15877" width="14.28515625" style="110" customWidth="1"/>
    <col min="15878" max="15878" width="16.85546875" style="110" customWidth="1"/>
    <col min="15879" max="15879" width="18.140625" style="110" customWidth="1"/>
    <col min="15880" max="15880" width="12.28515625" style="110" customWidth="1"/>
    <col min="15881" max="15881" width="16.28515625" style="110" customWidth="1"/>
    <col min="15882" max="15882" width="9.28515625" style="110" bestFit="1" customWidth="1"/>
    <col min="15883" max="16129" width="9.140625" style="110"/>
    <col min="16130" max="16130" width="21" style="110" customWidth="1"/>
    <col min="16131" max="16131" width="17.5703125" style="110" customWidth="1"/>
    <col min="16132" max="16132" width="21.140625" style="110" customWidth="1"/>
    <col min="16133" max="16133" width="14.28515625" style="110" customWidth="1"/>
    <col min="16134" max="16134" width="16.85546875" style="110" customWidth="1"/>
    <col min="16135" max="16135" width="18.140625" style="110" customWidth="1"/>
    <col min="16136" max="16136" width="12.28515625" style="110" customWidth="1"/>
    <col min="16137" max="16137" width="16.28515625" style="110" customWidth="1"/>
    <col min="16138" max="16138" width="9.28515625" style="110" bestFit="1" customWidth="1"/>
    <col min="16139" max="16384" width="9.140625" style="110"/>
  </cols>
  <sheetData>
    <row r="1" spans="1:19" ht="12.75" customHeight="1">
      <c r="A1" s="110" t="s">
        <v>227</v>
      </c>
    </row>
    <row r="2" spans="1:19" ht="12.75" customHeight="1">
      <c r="A2" s="110" t="s">
        <v>1221</v>
      </c>
    </row>
    <row r="3" spans="1:19" ht="12.75" customHeight="1"/>
    <row r="4" spans="1:19" ht="12.75" customHeight="1">
      <c r="A4" s="110" t="s">
        <v>228</v>
      </c>
      <c r="H4" s="110" t="s">
        <v>229</v>
      </c>
    </row>
    <row r="5" spans="1:19" ht="12.75" customHeight="1">
      <c r="A5" s="110" t="s">
        <v>230</v>
      </c>
      <c r="H5" s="110" t="s">
        <v>231</v>
      </c>
    </row>
    <row r="6" spans="1:19" ht="12.75" customHeight="1">
      <c r="A6" s="110" t="s">
        <v>232</v>
      </c>
      <c r="H6" s="110" t="s">
        <v>233</v>
      </c>
    </row>
    <row r="7" spans="1:19" ht="12.75" customHeight="1">
      <c r="A7" s="110" t="s">
        <v>234</v>
      </c>
      <c r="H7" s="110" t="s">
        <v>235</v>
      </c>
    </row>
    <row r="8" spans="1:19" ht="12.75" customHeight="1">
      <c r="D8" s="111"/>
      <c r="K8" s="111"/>
    </row>
    <row r="9" spans="1:19" ht="12.75" customHeight="1">
      <c r="A9" s="112"/>
      <c r="B9" s="77" t="s">
        <v>236</v>
      </c>
      <c r="C9" s="77" t="s">
        <v>237</v>
      </c>
      <c r="D9" s="77" t="s">
        <v>238</v>
      </c>
      <c r="E9" s="77" t="s">
        <v>239</v>
      </c>
      <c r="F9" s="113" t="s">
        <v>240</v>
      </c>
      <c r="H9" s="112"/>
      <c r="I9" s="77" t="s">
        <v>236</v>
      </c>
      <c r="J9" s="77" t="s">
        <v>237</v>
      </c>
      <c r="K9" s="77" t="s">
        <v>238</v>
      </c>
      <c r="L9" s="77" t="s">
        <v>239</v>
      </c>
      <c r="M9" s="113" t="s">
        <v>240</v>
      </c>
    </row>
    <row r="10" spans="1:19" ht="12.75" customHeight="1">
      <c r="A10" s="114">
        <v>40238</v>
      </c>
      <c r="B10" s="161">
        <v>0.30644014520928903</v>
      </c>
      <c r="C10" s="161">
        <v>0.120571743498865</v>
      </c>
      <c r="D10" s="161">
        <v>0.51783719023474395</v>
      </c>
      <c r="E10" s="161">
        <v>5.4122679300862897E-2</v>
      </c>
      <c r="F10" s="161">
        <v>1.02824175623885E-3</v>
      </c>
      <c r="H10" s="114">
        <v>40238</v>
      </c>
      <c r="I10" s="161">
        <v>0.18795148656478788</v>
      </c>
      <c r="J10" s="161">
        <v>0.16042251115663764</v>
      </c>
      <c r="K10" s="161">
        <v>0.19043896771288632</v>
      </c>
      <c r="L10" s="161">
        <v>0.36872957557281361</v>
      </c>
      <c r="M10" s="161">
        <v>9.2457458992874511E-2</v>
      </c>
      <c r="N10" s="115"/>
      <c r="O10" s="115"/>
      <c r="P10" s="115"/>
      <c r="Q10" s="115"/>
      <c r="R10" s="115"/>
      <c r="S10" s="115"/>
    </row>
    <row r="11" spans="1:19" ht="12.75" customHeight="1">
      <c r="A11" s="116">
        <v>40330</v>
      </c>
      <c r="B11" s="163">
        <v>0.136027231053644</v>
      </c>
      <c r="C11" s="163">
        <v>0.284794024457595</v>
      </c>
      <c r="D11" s="163">
        <v>0.13570520586257601</v>
      </c>
      <c r="E11" s="163">
        <v>0.42557131650824997</v>
      </c>
      <c r="F11" s="163">
        <v>1.7902222117935698E-2</v>
      </c>
      <c r="H11" s="116">
        <v>40330</v>
      </c>
      <c r="I11" s="163">
        <v>0.10483138241557488</v>
      </c>
      <c r="J11" s="163">
        <v>0.13251057513189091</v>
      </c>
      <c r="K11" s="163">
        <v>0.26553221222685286</v>
      </c>
      <c r="L11" s="163">
        <v>0.37500734116806578</v>
      </c>
      <c r="M11" s="163">
        <v>0.12211848905761555</v>
      </c>
      <c r="N11" s="115"/>
      <c r="O11" s="115"/>
      <c r="P11" s="115"/>
      <c r="Q11" s="115"/>
      <c r="R11" s="115"/>
      <c r="S11" s="115"/>
    </row>
    <row r="12" spans="1:19" ht="12.75" customHeight="1">
      <c r="A12" s="114">
        <v>40422</v>
      </c>
      <c r="B12" s="161">
        <v>0.20216751159458399</v>
      </c>
      <c r="C12" s="161">
        <v>0.177220489842843</v>
      </c>
      <c r="D12" s="161">
        <v>0.14141486716426199</v>
      </c>
      <c r="E12" s="161">
        <v>0.45173064894617898</v>
      </c>
      <c r="F12" s="161">
        <v>2.7466482409230001E-2</v>
      </c>
      <c r="H12" s="114">
        <v>40422</v>
      </c>
      <c r="I12" s="161">
        <v>0.14283206729514525</v>
      </c>
      <c r="J12" s="161">
        <v>8.8294343508331014E-2</v>
      </c>
      <c r="K12" s="161">
        <v>0.45950006654986564</v>
      </c>
      <c r="L12" s="161">
        <v>0.16896593581704072</v>
      </c>
      <c r="M12" s="161">
        <v>0.14040758682961746</v>
      </c>
      <c r="N12" s="115"/>
      <c r="O12" s="115"/>
      <c r="P12" s="115"/>
      <c r="Q12" s="115"/>
      <c r="R12" s="115"/>
      <c r="S12" s="115"/>
    </row>
    <row r="13" spans="1:19" ht="12.75" customHeight="1">
      <c r="A13" s="116">
        <v>40513</v>
      </c>
      <c r="B13" s="163">
        <v>0.117414753330654</v>
      </c>
      <c r="C13" s="163">
        <v>9.6377337767995994E-2</v>
      </c>
      <c r="D13" s="163">
        <v>0.271910466347767</v>
      </c>
      <c r="E13" s="163">
        <v>0.45076384526156799</v>
      </c>
      <c r="F13" s="163">
        <v>6.3533597248859305E-2</v>
      </c>
      <c r="H13" s="116">
        <v>40513</v>
      </c>
      <c r="I13" s="163">
        <v>2.6488001011483658E-2</v>
      </c>
      <c r="J13" s="163">
        <v>7.1732671181066613E-3</v>
      </c>
      <c r="K13" s="163">
        <v>0.57902740707116895</v>
      </c>
      <c r="L13" s="163">
        <v>0.21047210001348432</v>
      </c>
      <c r="M13" s="163">
        <v>0.17683659891145179</v>
      </c>
      <c r="N13" s="115"/>
      <c r="O13" s="115"/>
      <c r="P13" s="115"/>
      <c r="Q13" s="115"/>
      <c r="R13" s="115"/>
      <c r="S13" s="115"/>
    </row>
    <row r="14" spans="1:19" ht="12.75" customHeight="1">
      <c r="A14" s="114">
        <v>40603</v>
      </c>
      <c r="B14" s="161">
        <v>0.126392042120274</v>
      </c>
      <c r="C14" s="161">
        <v>3.6926109707551202E-3</v>
      </c>
      <c r="D14" s="161">
        <v>0.25014465401071501</v>
      </c>
      <c r="E14" s="161">
        <v>0.53628855672230102</v>
      </c>
      <c r="F14" s="161">
        <v>8.3482136175954305E-2</v>
      </c>
      <c r="H14" s="114">
        <v>40603</v>
      </c>
      <c r="I14" s="161">
        <v>2.7132937188746663E-2</v>
      </c>
      <c r="J14" s="161">
        <v>5.2088520276121928E-3</v>
      </c>
      <c r="K14" s="161">
        <v>0.40706980971490297</v>
      </c>
      <c r="L14" s="161">
        <v>0.4036856795709729</v>
      </c>
      <c r="M14" s="161">
        <v>0.15690018869808414</v>
      </c>
      <c r="N14" s="115"/>
      <c r="O14" s="115"/>
      <c r="P14" s="115"/>
      <c r="Q14" s="115"/>
      <c r="R14" s="115"/>
      <c r="S14" s="115"/>
    </row>
    <row r="15" spans="1:19" ht="12.75" customHeight="1">
      <c r="A15" s="116">
        <v>40695</v>
      </c>
      <c r="B15" s="163">
        <v>8.9110729715568202E-2</v>
      </c>
      <c r="C15" s="163">
        <v>0.12276401706910101</v>
      </c>
      <c r="D15" s="163">
        <v>0.16675994717850201</v>
      </c>
      <c r="E15" s="163">
        <v>0.46949208982851998</v>
      </c>
      <c r="F15" s="163">
        <v>0.15187321620830899</v>
      </c>
      <c r="H15" s="116">
        <v>40695</v>
      </c>
      <c r="I15" s="163">
        <v>2.575134361639914E-2</v>
      </c>
      <c r="J15" s="163">
        <v>6.8195118294943798E-3</v>
      </c>
      <c r="K15" s="163">
        <v>0.31801704324776764</v>
      </c>
      <c r="L15" s="163">
        <v>0.50559485033790263</v>
      </c>
      <c r="M15" s="163">
        <v>0.14381484555411633</v>
      </c>
      <c r="N15" s="115"/>
      <c r="O15" s="115"/>
      <c r="P15" s="115"/>
      <c r="Q15" s="115"/>
      <c r="R15" s="115"/>
      <c r="S15" s="115"/>
    </row>
    <row r="16" spans="1:19" ht="12.75" customHeight="1">
      <c r="A16" s="114">
        <v>40787</v>
      </c>
      <c r="B16" s="161">
        <v>2.67181508983898E-2</v>
      </c>
      <c r="C16" s="161">
        <v>0.111242827590304</v>
      </c>
      <c r="D16" s="161">
        <v>0.20721939647155799</v>
      </c>
      <c r="E16" s="161">
        <v>0.51098424466506098</v>
      </c>
      <c r="F16" s="161">
        <v>0.14383538037468799</v>
      </c>
      <c r="H16" s="114">
        <v>40787</v>
      </c>
      <c r="I16" s="161">
        <v>3.6425714518320371E-2</v>
      </c>
      <c r="J16" s="161">
        <v>2.9154848084844781E-2</v>
      </c>
      <c r="K16" s="161">
        <v>0.13070805829202767</v>
      </c>
      <c r="L16" s="161">
        <v>0.39895089715050192</v>
      </c>
      <c r="M16" s="161">
        <v>0.40475829344190328</v>
      </c>
      <c r="N16" s="115"/>
      <c r="O16" s="115"/>
      <c r="P16" s="115"/>
      <c r="Q16" s="115"/>
      <c r="R16" s="115"/>
      <c r="S16" s="115"/>
    </row>
    <row r="17" spans="1:19" ht="12.75" customHeight="1">
      <c r="A17" s="116">
        <v>40878</v>
      </c>
      <c r="B17" s="163">
        <v>2.1345697272977901E-2</v>
      </c>
      <c r="C17" s="163">
        <v>1.7182709845385901E-2</v>
      </c>
      <c r="D17" s="163">
        <v>0.259879447422662</v>
      </c>
      <c r="E17" s="163">
        <v>0.57799191216845602</v>
      </c>
      <c r="F17" s="163">
        <v>0.123600233290519</v>
      </c>
      <c r="H17" s="116">
        <v>40878</v>
      </c>
      <c r="I17" s="163">
        <v>3.0950973309592313E-2</v>
      </c>
      <c r="J17" s="163">
        <v>0.12298798647469479</v>
      </c>
      <c r="K17" s="163">
        <v>0.18041913948615981</v>
      </c>
      <c r="L17" s="163">
        <v>0.17315468722057273</v>
      </c>
      <c r="M17" s="163">
        <v>0.49248514089051554</v>
      </c>
      <c r="N17" s="115"/>
      <c r="O17" s="115"/>
      <c r="P17" s="115"/>
      <c r="Q17" s="115"/>
      <c r="R17" s="115"/>
      <c r="S17" s="115"/>
    </row>
    <row r="18" spans="1:19" ht="12.75" customHeight="1">
      <c r="A18" s="114">
        <v>40969</v>
      </c>
      <c r="B18" s="161">
        <v>3.6520848757715399E-2</v>
      </c>
      <c r="C18" s="161">
        <v>1.7632120274809399E-2</v>
      </c>
      <c r="D18" s="161">
        <v>0.27585914830744701</v>
      </c>
      <c r="E18" s="161">
        <v>0.54783679683670805</v>
      </c>
      <c r="F18" s="161">
        <v>0.12215108582332</v>
      </c>
      <c r="H18" s="114">
        <v>40969</v>
      </c>
      <c r="I18" s="161">
        <v>3.3169724232167394E-2</v>
      </c>
      <c r="J18" s="161">
        <v>0.11798900266547542</v>
      </c>
      <c r="K18" s="161">
        <v>0.15450870787026155</v>
      </c>
      <c r="L18" s="161">
        <v>0.2112211227838354</v>
      </c>
      <c r="M18" s="161">
        <v>0.48311144244826093</v>
      </c>
      <c r="N18" s="115"/>
      <c r="O18" s="115"/>
      <c r="P18" s="115"/>
      <c r="Q18" s="115"/>
      <c r="R18" s="115"/>
      <c r="S18" s="115"/>
    </row>
    <row r="19" spans="1:19" ht="12.75" customHeight="1">
      <c r="A19" s="116">
        <v>41061</v>
      </c>
      <c r="B19" s="163">
        <v>7.3671858843352103E-2</v>
      </c>
      <c r="C19" s="163">
        <v>4.47126888294841E-2</v>
      </c>
      <c r="D19" s="163">
        <v>0.290866729080279</v>
      </c>
      <c r="E19" s="163">
        <v>0.55555897791689102</v>
      </c>
      <c r="F19" s="163">
        <v>3.5189745329993402E-2</v>
      </c>
      <c r="H19" s="116">
        <v>41061</v>
      </c>
      <c r="I19" s="163">
        <v>4.8448849900080776E-2</v>
      </c>
      <c r="J19" s="163">
        <v>9.8581634430481027E-2</v>
      </c>
      <c r="K19" s="163">
        <v>0.17554131544023011</v>
      </c>
      <c r="L19" s="163">
        <v>0.43501447152690903</v>
      </c>
      <c r="M19" s="163">
        <v>0.24241372870229957</v>
      </c>
      <c r="N19" s="115"/>
      <c r="O19" s="115"/>
      <c r="P19" s="115"/>
      <c r="Q19" s="115"/>
      <c r="R19" s="115"/>
      <c r="S19" s="115"/>
    </row>
    <row r="20" spans="1:19" ht="12.75" customHeight="1">
      <c r="A20" s="114">
        <v>41153</v>
      </c>
      <c r="B20" s="161">
        <v>9.6356672408939206E-2</v>
      </c>
      <c r="C20" s="161">
        <v>2.0085832820295101E-2</v>
      </c>
      <c r="D20" s="161">
        <v>0.66123398671329103</v>
      </c>
      <c r="E20" s="161">
        <v>0.201828074098161</v>
      </c>
      <c r="F20" s="161">
        <v>2.0495433959314399E-2</v>
      </c>
      <c r="H20" s="114">
        <v>41153</v>
      </c>
      <c r="I20" s="161">
        <v>4.4014690085965355E-2</v>
      </c>
      <c r="J20" s="161">
        <v>0.25676797211598834</v>
      </c>
      <c r="K20" s="161">
        <v>0.21257023979469344</v>
      </c>
      <c r="L20" s="161">
        <v>0.2362283239730463</v>
      </c>
      <c r="M20" s="161">
        <v>0.2504187740303066</v>
      </c>
      <c r="N20" s="115"/>
      <c r="O20" s="115"/>
      <c r="P20" s="115"/>
      <c r="Q20" s="115"/>
      <c r="R20" s="115"/>
      <c r="S20" s="115"/>
    </row>
    <row r="21" spans="1:19" ht="12.75" customHeight="1">
      <c r="A21" s="116">
        <v>41244</v>
      </c>
      <c r="B21" s="163">
        <v>0.105035002037995</v>
      </c>
      <c r="C21" s="163">
        <v>0.33646770919720598</v>
      </c>
      <c r="D21" s="163">
        <v>0.423470738072387</v>
      </c>
      <c r="E21" s="163">
        <v>0.108848348276287</v>
      </c>
      <c r="F21" s="163">
        <v>2.6178202416125101E-2</v>
      </c>
      <c r="H21" s="116">
        <v>41244</v>
      </c>
      <c r="I21" s="163">
        <v>0.14277739089449901</v>
      </c>
      <c r="J21" s="163">
        <v>3.5246379510544101E-2</v>
      </c>
      <c r="K21" s="163">
        <v>0.361479071464471</v>
      </c>
      <c r="L21" s="163">
        <v>0.28133755773635999</v>
      </c>
      <c r="M21" s="163">
        <v>0.17915960039412601</v>
      </c>
      <c r="N21" s="115"/>
      <c r="O21" s="115"/>
      <c r="P21" s="115"/>
      <c r="Q21" s="115"/>
      <c r="R21" s="115"/>
    </row>
    <row r="22" spans="1:19" ht="12.75" customHeight="1">
      <c r="A22" s="114">
        <v>41334</v>
      </c>
      <c r="B22" s="161">
        <v>0.125876695066789</v>
      </c>
      <c r="C22" s="161">
        <v>0.47029017509899301</v>
      </c>
      <c r="D22" s="161">
        <v>0.26594715842286598</v>
      </c>
      <c r="E22" s="161">
        <v>0.114407223429717</v>
      </c>
      <c r="F22" s="161">
        <v>2.3478747981635299E-2</v>
      </c>
      <c r="H22" s="114">
        <v>41334</v>
      </c>
      <c r="I22" s="161">
        <v>0.10833785976117</v>
      </c>
      <c r="J22" s="161">
        <v>6.10461919553777E-2</v>
      </c>
      <c r="K22" s="161">
        <v>0.453419709172112</v>
      </c>
      <c r="L22" s="161">
        <v>0.198708460202805</v>
      </c>
      <c r="M22" s="161">
        <v>0.17848777890853601</v>
      </c>
      <c r="N22" s="115"/>
      <c r="O22" s="115"/>
      <c r="P22" s="115"/>
      <c r="Q22" s="115"/>
      <c r="R22" s="115"/>
    </row>
    <row r="23" spans="1:19" ht="12.75" customHeight="1">
      <c r="A23" s="116">
        <v>41426</v>
      </c>
      <c r="B23" s="163">
        <v>9.2760511955506803E-2</v>
      </c>
      <c r="C23" s="163">
        <v>0.51933968787872797</v>
      </c>
      <c r="D23" s="163">
        <v>0.223072599956634</v>
      </c>
      <c r="E23" s="163">
        <v>0.143212089743602</v>
      </c>
      <c r="F23" s="163">
        <v>2.16151104655289E-2</v>
      </c>
      <c r="H23" s="116">
        <v>41426</v>
      </c>
      <c r="I23" s="163">
        <v>0.107993105674354</v>
      </c>
      <c r="J23" s="163">
        <v>0.203250840422496</v>
      </c>
      <c r="K23" s="163">
        <v>0.35575818682723698</v>
      </c>
      <c r="L23" s="163">
        <v>0.157462371338429</v>
      </c>
      <c r="M23" s="163">
        <v>0.175535495737483</v>
      </c>
      <c r="N23" s="115"/>
      <c r="O23" s="115"/>
      <c r="P23" s="115"/>
      <c r="Q23" s="115"/>
      <c r="R23" s="115"/>
    </row>
    <row r="24" spans="1:19" ht="12.75" customHeight="1">
      <c r="A24" s="114">
        <v>41518</v>
      </c>
      <c r="B24" s="161">
        <v>9.7270090379135504E-2</v>
      </c>
      <c r="C24" s="161">
        <v>0.48772319837452499</v>
      </c>
      <c r="D24" s="161">
        <v>0.111703062562838</v>
      </c>
      <c r="E24" s="161">
        <v>0.246823340870995</v>
      </c>
      <c r="F24" s="161">
        <v>5.6480307812506E-2</v>
      </c>
      <c r="H24" s="114">
        <v>41518</v>
      </c>
      <c r="I24" s="161">
        <v>0.11176731509462</v>
      </c>
      <c r="J24" s="161">
        <v>0.419847781710464</v>
      </c>
      <c r="K24" s="161">
        <v>0.22282470763768999</v>
      </c>
      <c r="L24" s="161">
        <v>8.9992676060693097E-2</v>
      </c>
      <c r="M24" s="161">
        <v>0.155567519496533</v>
      </c>
      <c r="N24" s="115"/>
      <c r="O24" s="115"/>
      <c r="P24" s="115"/>
      <c r="Q24" s="115"/>
      <c r="R24" s="115"/>
    </row>
    <row r="25" spans="1:19" ht="12.75" customHeight="1">
      <c r="A25" s="116">
        <v>41609</v>
      </c>
      <c r="B25" s="163">
        <v>8.7866861551539402E-2</v>
      </c>
      <c r="C25" s="163">
        <v>0.53587453091119996</v>
      </c>
      <c r="D25" s="163">
        <v>9.2830762315530793E-2</v>
      </c>
      <c r="E25" s="163">
        <v>0.10774316132544</v>
      </c>
      <c r="F25" s="163">
        <v>0.17568468389628999</v>
      </c>
      <c r="H25" s="116">
        <v>41609</v>
      </c>
      <c r="I25" s="163">
        <v>0.22751307629390899</v>
      </c>
      <c r="J25" s="163">
        <v>0.15093205098936999</v>
      </c>
      <c r="K25" s="163">
        <v>0.37896539803172102</v>
      </c>
      <c r="L25" s="163">
        <v>8.5853074380620703E-2</v>
      </c>
      <c r="M25" s="163">
        <v>0.15673627032189</v>
      </c>
      <c r="N25" s="115"/>
      <c r="O25" s="115"/>
      <c r="P25" s="115"/>
      <c r="Q25" s="115"/>
      <c r="R25" s="115"/>
    </row>
    <row r="26" spans="1:19" ht="12.75" customHeight="1">
      <c r="A26" s="114">
        <v>41699</v>
      </c>
      <c r="B26" s="161">
        <v>0.10810395490772</v>
      </c>
      <c r="C26" s="161">
        <v>0.39764554969555999</v>
      </c>
      <c r="D26" s="161">
        <v>0.29390487986025399</v>
      </c>
      <c r="E26" s="161">
        <v>1.4759994290766E-2</v>
      </c>
      <c r="F26" s="161">
        <v>0.185585621245699</v>
      </c>
      <c r="H26" s="114">
        <v>41699</v>
      </c>
      <c r="I26" s="161">
        <v>0.25018915829437999</v>
      </c>
      <c r="J26" s="161">
        <v>0.126456779514941</v>
      </c>
      <c r="K26" s="161">
        <v>0.41011870725136601</v>
      </c>
      <c r="L26" s="161">
        <v>6.7844876861922296E-2</v>
      </c>
      <c r="M26" s="161">
        <v>0.145390478077392</v>
      </c>
    </row>
    <row r="27" spans="1:19" ht="12.75" customHeight="1">
      <c r="A27" s="116">
        <v>41791</v>
      </c>
      <c r="B27" s="163">
        <v>6.8356854553477994E-2</v>
      </c>
      <c r="C27" s="163">
        <v>9.3953227183418295E-2</v>
      </c>
      <c r="D27" s="163">
        <v>0.56669175799805704</v>
      </c>
      <c r="E27" s="163">
        <v>0.106926654814876</v>
      </c>
      <c r="F27" s="163">
        <v>0.16407150545016999</v>
      </c>
      <c r="H27" s="116">
        <v>41791</v>
      </c>
      <c r="I27" s="163">
        <v>0.27683090104995001</v>
      </c>
      <c r="J27" s="163">
        <v>0.107910427840998</v>
      </c>
      <c r="K27" s="163">
        <v>0.36582982562958</v>
      </c>
      <c r="L27" s="163">
        <v>0.11213795047818199</v>
      </c>
      <c r="M27" s="163">
        <v>0.13729089500128999</v>
      </c>
    </row>
    <row r="28" spans="1:19" ht="12.75" customHeight="1">
      <c r="A28" s="114">
        <v>41883</v>
      </c>
      <c r="B28" s="161">
        <v>6.12850367405431E-2</v>
      </c>
      <c r="C28" s="161">
        <v>0.12838440379623001</v>
      </c>
      <c r="D28" s="161">
        <v>0.54157123676563201</v>
      </c>
      <c r="E28" s="161">
        <v>0.118203208342109</v>
      </c>
      <c r="F28" s="161">
        <v>0.15055611435548599</v>
      </c>
      <c r="H28" s="114">
        <v>41883</v>
      </c>
      <c r="I28" s="161">
        <v>0.294278205055162</v>
      </c>
      <c r="J28" s="161">
        <v>6.8443185006971594E-2</v>
      </c>
      <c r="K28" s="161">
        <v>0.34022434745730301</v>
      </c>
      <c r="L28" s="161">
        <v>0.14198758068753201</v>
      </c>
      <c r="M28" s="161">
        <v>0.15506668179303101</v>
      </c>
    </row>
    <row r="29" spans="1:19" ht="12.75" customHeight="1">
      <c r="A29" s="116">
        <v>41974</v>
      </c>
      <c r="B29" s="163">
        <v>5.3140597146660799E-2</v>
      </c>
      <c r="C29" s="163">
        <v>0.25631312280270002</v>
      </c>
      <c r="D29" s="163">
        <v>0.52521843874705298</v>
      </c>
      <c r="E29" s="163">
        <v>2.06942749456938E-2</v>
      </c>
      <c r="F29" s="163">
        <v>0.14463356635789201</v>
      </c>
      <c r="H29" s="116">
        <v>41974</v>
      </c>
      <c r="I29" s="163">
        <v>0.18941437778185599</v>
      </c>
      <c r="J29" s="163">
        <v>0.21842869675552001</v>
      </c>
      <c r="K29" s="163">
        <v>0.33359206312566198</v>
      </c>
      <c r="L29" s="163">
        <v>0.122629155279628</v>
      </c>
      <c r="M29" s="163">
        <v>0.13593570705733299</v>
      </c>
    </row>
    <row r="30" spans="1:19" ht="12.75" customHeight="1">
      <c r="A30" s="114">
        <v>42064</v>
      </c>
      <c r="B30" s="161">
        <v>0.120926773293193</v>
      </c>
      <c r="C30" s="161">
        <v>0.18804806701419699</v>
      </c>
      <c r="D30" s="161">
        <v>0.50508688419374703</v>
      </c>
      <c r="E30" s="161">
        <v>2.8331232769944498E-2</v>
      </c>
      <c r="F30" s="161">
        <v>0.15760704272891801</v>
      </c>
      <c r="H30" s="114">
        <v>42064</v>
      </c>
      <c r="I30" s="161">
        <v>0.18332198196833199</v>
      </c>
      <c r="J30" s="161">
        <v>0.231865341270861</v>
      </c>
      <c r="K30" s="161">
        <v>0.33055441310406802</v>
      </c>
      <c r="L30" s="161">
        <v>0.107296927986058</v>
      </c>
      <c r="M30" s="161">
        <v>0.14696133567068101</v>
      </c>
    </row>
    <row r="31" spans="1:19" ht="12.75" customHeight="1">
      <c r="A31" s="116">
        <v>42156</v>
      </c>
      <c r="B31" s="163">
        <v>0.197146110315463</v>
      </c>
      <c r="C31" s="163">
        <v>7.4036678851693002E-2</v>
      </c>
      <c r="D31" s="163">
        <v>0.53413382462654302</v>
      </c>
      <c r="E31" s="163">
        <v>2.61507336284219E-2</v>
      </c>
      <c r="F31" s="163">
        <v>0.168532652577879</v>
      </c>
      <c r="H31" s="116">
        <v>42156</v>
      </c>
      <c r="I31" s="163">
        <v>4.4503143546244503E-2</v>
      </c>
      <c r="J31" s="163">
        <v>0.36906410921081101</v>
      </c>
      <c r="K31" s="163">
        <v>0.36207115465187301</v>
      </c>
      <c r="L31" s="163">
        <v>5.9954299113292198E-2</v>
      </c>
      <c r="M31" s="163">
        <v>0.16440729347777799</v>
      </c>
    </row>
    <row r="32" spans="1:19" ht="12.75" customHeight="1">
      <c r="A32" s="114">
        <v>42248</v>
      </c>
      <c r="B32" s="161">
        <v>7.24619899627921E-2</v>
      </c>
      <c r="C32" s="161">
        <v>0.209215129277986</v>
      </c>
      <c r="D32" s="161">
        <v>0.39146923007933399</v>
      </c>
      <c r="E32" s="161">
        <v>0.155819176199641</v>
      </c>
      <c r="F32" s="161">
        <v>0.171034474480247</v>
      </c>
      <c r="H32" s="114">
        <v>42248</v>
      </c>
      <c r="I32" s="161">
        <v>5.7554890802066501E-2</v>
      </c>
      <c r="J32" s="161">
        <v>0.26435030597820203</v>
      </c>
      <c r="K32" s="161">
        <v>0.42259941847737698</v>
      </c>
      <c r="L32" s="161">
        <v>0.117889931335158</v>
      </c>
      <c r="M32" s="161">
        <v>0.13760545340719699</v>
      </c>
    </row>
    <row r="33" spans="1:18" ht="12.75" customHeight="1">
      <c r="A33" s="116">
        <v>42339</v>
      </c>
      <c r="B33" s="163">
        <v>3.0420010396714998E-2</v>
      </c>
      <c r="C33" s="163">
        <v>4.6791007053393903E-2</v>
      </c>
      <c r="D33" s="163">
        <v>0.60434995004835201</v>
      </c>
      <c r="E33" s="163">
        <v>0.14877653826553</v>
      </c>
      <c r="F33" s="163">
        <v>0.16966249423600899</v>
      </c>
      <c r="H33" s="116">
        <v>42339</v>
      </c>
      <c r="I33" s="163">
        <v>1.05274409126636E-2</v>
      </c>
      <c r="J33" s="163">
        <v>0.24253965639237801</v>
      </c>
      <c r="K33" s="163">
        <v>0.32957254629364602</v>
      </c>
      <c r="L33" s="163">
        <v>0.24385667725063201</v>
      </c>
      <c r="M33" s="163">
        <v>0.17350362389732801</v>
      </c>
    </row>
    <row r="34" spans="1:18" ht="12.75" customHeight="1">
      <c r="A34" s="114">
        <v>42430</v>
      </c>
      <c r="B34" s="161">
        <v>2.2857344677383099E-2</v>
      </c>
      <c r="C34" s="161">
        <v>0.19101724689956301</v>
      </c>
      <c r="D34" s="161">
        <v>0.382871681643422</v>
      </c>
      <c r="E34" s="161">
        <v>0.24541908627078299</v>
      </c>
      <c r="F34" s="161">
        <v>0.15783464050884899</v>
      </c>
      <c r="H34" s="114">
        <v>42430</v>
      </c>
      <c r="I34" s="161">
        <v>9.0603249832319696E-3</v>
      </c>
      <c r="J34" s="161">
        <v>0.13641821987474201</v>
      </c>
      <c r="K34" s="161">
        <v>0.43613649063628301</v>
      </c>
      <c r="L34" s="161">
        <v>0.25237824687022897</v>
      </c>
      <c r="M34" s="161">
        <v>0.166006717635515</v>
      </c>
      <c r="O34" s="115"/>
      <c r="P34" s="115"/>
      <c r="Q34" s="115"/>
      <c r="R34" s="115"/>
    </row>
    <row r="35" spans="1:18" ht="12.75" customHeight="1">
      <c r="A35" s="116">
        <v>42522</v>
      </c>
      <c r="B35" s="163">
        <v>1.5717134252411401E-2</v>
      </c>
      <c r="C35" s="163">
        <v>0.18090709610159</v>
      </c>
      <c r="D35" s="163">
        <v>0.50703399219707102</v>
      </c>
      <c r="E35" s="163">
        <v>0.143125670635361</v>
      </c>
      <c r="F35" s="163">
        <v>0.15321610681356601</v>
      </c>
      <c r="H35" s="116">
        <v>42522</v>
      </c>
      <c r="I35" s="163">
        <v>1.1542870473605299E-2</v>
      </c>
      <c r="J35" s="163">
        <v>0.12781638418566699</v>
      </c>
      <c r="K35" s="163">
        <v>0.52431964152494304</v>
      </c>
      <c r="L35" s="163">
        <v>0.19293986908422001</v>
      </c>
      <c r="M35" s="163">
        <v>0.143381234731564</v>
      </c>
      <c r="O35" s="115"/>
      <c r="P35" s="115"/>
      <c r="Q35" s="115"/>
      <c r="R35" s="115"/>
    </row>
    <row r="36" spans="1:18" ht="12.75" customHeight="1">
      <c r="A36" s="114">
        <v>42614</v>
      </c>
      <c r="B36" s="161">
        <v>4.0630123903667097E-2</v>
      </c>
      <c r="C36" s="161">
        <v>0.13740721382628299</v>
      </c>
      <c r="D36" s="161">
        <v>0.52538371551390695</v>
      </c>
      <c r="E36" s="161">
        <v>7.8558456312120495E-2</v>
      </c>
      <c r="F36" s="161">
        <v>0.218020490444023</v>
      </c>
      <c r="H36" s="114">
        <v>42614</v>
      </c>
      <c r="I36" s="161">
        <v>1.16255628105089E-2</v>
      </c>
      <c r="J36" s="161">
        <v>5.6814607823065799E-2</v>
      </c>
      <c r="K36" s="161">
        <v>0.51834905988582403</v>
      </c>
      <c r="L36" s="161">
        <v>0.29275777186264001</v>
      </c>
      <c r="M36" s="161">
        <v>0.12045299761796199</v>
      </c>
      <c r="O36" s="115"/>
      <c r="P36" s="115"/>
      <c r="Q36" s="115"/>
      <c r="R36" s="115"/>
    </row>
    <row r="37" spans="1:18" ht="12.75" customHeight="1">
      <c r="A37" s="116">
        <v>42705</v>
      </c>
      <c r="B37" s="163">
        <v>0.123400263184186</v>
      </c>
      <c r="C37" s="163">
        <v>8.5961173725520507E-2</v>
      </c>
      <c r="D37" s="163">
        <v>0.46593808937866998</v>
      </c>
      <c r="E37" s="163">
        <v>0.140947291563052</v>
      </c>
      <c r="F37" s="163">
        <v>0.183753182148572</v>
      </c>
      <c r="H37" s="116">
        <v>42705</v>
      </c>
      <c r="I37" s="163">
        <v>6.6104480084190603E-3</v>
      </c>
      <c r="J37" s="163">
        <v>0.23471671363763499</v>
      </c>
      <c r="K37" s="163">
        <v>0.541559070631906</v>
      </c>
      <c r="L37" s="163">
        <v>0.11661346732637499</v>
      </c>
      <c r="M37" s="163">
        <v>0.100500300395665</v>
      </c>
      <c r="O37" s="115"/>
      <c r="P37" s="115"/>
      <c r="Q37" s="115"/>
      <c r="R37" s="115"/>
    </row>
    <row r="38" spans="1:18" ht="12.75" customHeight="1">
      <c r="A38" s="30">
        <v>42795</v>
      </c>
      <c r="B38" s="314">
        <v>1.17029597197305E-2</v>
      </c>
      <c r="C38" s="314">
        <v>0.14400163306656599</v>
      </c>
      <c r="D38" s="314">
        <v>0.56519343641989706</v>
      </c>
      <c r="E38" s="314">
        <v>8.5284087645603301E-2</v>
      </c>
      <c r="F38" s="314">
        <v>0.193817883148204</v>
      </c>
      <c r="H38" s="30">
        <v>42795</v>
      </c>
      <c r="I38" s="314">
        <v>1.6605650566372102E-2</v>
      </c>
      <c r="J38" s="314">
        <v>0.13007738819827799</v>
      </c>
      <c r="K38" s="314">
        <v>0.60279915865371103</v>
      </c>
      <c r="L38" s="314">
        <v>0.155770103034687</v>
      </c>
      <c r="M38" s="314">
        <v>9.4747699546951406E-2</v>
      </c>
      <c r="O38" s="115"/>
      <c r="P38" s="115"/>
      <c r="Q38" s="115"/>
      <c r="R38" s="115"/>
    </row>
    <row r="39" spans="1:18" ht="12.75" customHeight="1">
      <c r="A39" s="32">
        <v>42887</v>
      </c>
      <c r="B39" s="316">
        <v>1.20685190935074E-2</v>
      </c>
      <c r="C39" s="316">
        <v>0.200272951957845</v>
      </c>
      <c r="D39" s="316">
        <v>0.50632149499707302</v>
      </c>
      <c r="E39" s="316">
        <v>9.3833198323100206E-2</v>
      </c>
      <c r="F39" s="316">
        <v>0.187503835628474</v>
      </c>
      <c r="H39" s="32">
        <v>42887</v>
      </c>
      <c r="I39" s="316">
        <v>1.5867894127911099E-2</v>
      </c>
      <c r="J39" s="316">
        <v>9.1153317447408094E-2</v>
      </c>
      <c r="K39" s="316">
        <v>0.388095567699768</v>
      </c>
      <c r="L39" s="316">
        <v>0.40883958645150797</v>
      </c>
      <c r="M39" s="316">
        <v>9.6043634273405107E-2</v>
      </c>
      <c r="O39" s="115"/>
      <c r="P39" s="115"/>
      <c r="Q39" s="115"/>
      <c r="R39" s="115"/>
    </row>
    <row r="40" spans="1:18" ht="12.75" customHeight="1">
      <c r="B40" s="250"/>
      <c r="C40" s="250"/>
      <c r="D40" s="250"/>
      <c r="E40" s="250"/>
      <c r="F40" s="250"/>
      <c r="H40" s="115"/>
      <c r="I40" s="250"/>
      <c r="J40" s="250"/>
      <c r="K40" s="250"/>
      <c r="L40" s="250"/>
      <c r="M40" s="250"/>
      <c r="N40" s="115"/>
      <c r="O40" s="115"/>
      <c r="P40" s="115"/>
      <c r="Q40" s="115"/>
      <c r="R40" s="115"/>
    </row>
    <row r="41" spans="1:18" ht="12.75" customHeight="1">
      <c r="B41" s="250"/>
      <c r="C41" s="250"/>
      <c r="D41" s="250"/>
      <c r="E41" s="250"/>
      <c r="F41" s="250"/>
      <c r="I41" s="250"/>
      <c r="J41" s="250"/>
      <c r="K41" s="250"/>
      <c r="L41" s="250"/>
      <c r="M41" s="250"/>
      <c r="N41" s="115"/>
      <c r="O41" s="115"/>
      <c r="P41" s="115"/>
      <c r="Q41" s="115"/>
      <c r="R41" s="115"/>
    </row>
    <row r="42" spans="1:18" ht="12.75" customHeight="1">
      <c r="B42" s="250"/>
      <c r="C42" s="250"/>
      <c r="D42" s="250"/>
      <c r="E42" s="250"/>
      <c r="F42" s="250"/>
      <c r="I42" s="250"/>
      <c r="J42" s="250"/>
      <c r="K42" s="250"/>
      <c r="L42" s="250"/>
      <c r="M42" s="250"/>
      <c r="N42" s="115"/>
      <c r="O42" s="115"/>
      <c r="P42" s="115"/>
      <c r="Q42" s="115"/>
      <c r="R42" s="115"/>
    </row>
    <row r="43" spans="1:18" ht="12.75" customHeight="1">
      <c r="B43" s="250"/>
      <c r="C43" s="250"/>
      <c r="D43" s="250"/>
      <c r="E43" s="250"/>
      <c r="F43" s="250"/>
      <c r="I43" s="250"/>
      <c r="J43" s="250"/>
      <c r="K43" s="250"/>
      <c r="L43" s="250"/>
      <c r="M43" s="250"/>
      <c r="N43" s="115"/>
      <c r="O43" s="115"/>
      <c r="P43" s="115"/>
      <c r="Q43" s="115"/>
      <c r="R43" s="115"/>
    </row>
    <row r="44" spans="1:18" ht="12.75" customHeight="1">
      <c r="B44" s="250"/>
      <c r="C44" s="250"/>
      <c r="D44" s="250"/>
      <c r="E44" s="250"/>
      <c r="F44" s="250"/>
      <c r="I44" s="250"/>
      <c r="J44" s="250"/>
      <c r="K44" s="250"/>
      <c r="L44" s="250"/>
      <c r="M44" s="250"/>
      <c r="N44" s="115"/>
      <c r="O44" s="115"/>
      <c r="P44" s="115"/>
      <c r="Q44" s="115"/>
      <c r="R44" s="115"/>
    </row>
    <row r="45" spans="1:18" ht="12.75" customHeight="1">
      <c r="B45" s="250"/>
      <c r="C45" s="250"/>
      <c r="D45" s="250"/>
      <c r="E45" s="250"/>
      <c r="F45" s="250"/>
      <c r="I45" s="250"/>
      <c r="J45" s="250"/>
      <c r="K45" s="250"/>
      <c r="L45" s="250"/>
      <c r="M45" s="250"/>
      <c r="N45" s="115"/>
      <c r="O45" s="115"/>
      <c r="P45" s="115"/>
      <c r="Q45" s="115"/>
      <c r="R45" s="115"/>
    </row>
    <row r="46" spans="1:18" ht="12.75" customHeight="1">
      <c r="B46" s="250"/>
      <c r="C46" s="250"/>
      <c r="D46" s="250"/>
      <c r="E46" s="250"/>
      <c r="F46" s="250"/>
      <c r="I46" s="250"/>
      <c r="J46" s="250"/>
      <c r="K46" s="250"/>
      <c r="L46" s="250"/>
      <c r="M46" s="250"/>
    </row>
    <row r="47" spans="1:18">
      <c r="B47" s="250"/>
      <c r="C47" s="250"/>
      <c r="D47" s="250"/>
      <c r="E47" s="250"/>
      <c r="F47" s="250"/>
      <c r="I47" s="250"/>
      <c r="J47" s="250"/>
      <c r="K47" s="250"/>
      <c r="L47" s="250"/>
      <c r="M47" s="250"/>
    </row>
    <row r="48" spans="1:18">
      <c r="B48" s="250"/>
      <c r="C48" s="250"/>
      <c r="D48" s="250"/>
      <c r="E48" s="250"/>
      <c r="F48" s="250"/>
      <c r="I48" s="250"/>
      <c r="J48" s="250"/>
      <c r="K48" s="250"/>
      <c r="L48" s="250"/>
      <c r="M48" s="250"/>
    </row>
    <row r="49" spans="2:13">
      <c r="B49" s="250"/>
      <c r="C49" s="250"/>
      <c r="D49" s="250"/>
      <c r="E49" s="250"/>
      <c r="F49" s="250"/>
      <c r="I49" s="250"/>
      <c r="J49" s="250"/>
      <c r="K49" s="250"/>
      <c r="L49" s="250"/>
      <c r="M49" s="250"/>
    </row>
    <row r="50" spans="2:13">
      <c r="B50" s="250"/>
      <c r="C50" s="250"/>
      <c r="D50" s="250"/>
      <c r="E50" s="250"/>
      <c r="F50" s="250"/>
      <c r="I50" s="250"/>
      <c r="J50" s="250"/>
      <c r="K50" s="250"/>
      <c r="L50" s="250"/>
      <c r="M50" s="250"/>
    </row>
    <row r="51" spans="2:13">
      <c r="B51" s="250"/>
      <c r="C51" s="250"/>
      <c r="D51" s="250"/>
      <c r="E51" s="250"/>
      <c r="F51" s="250"/>
      <c r="I51" s="250"/>
      <c r="J51" s="250"/>
      <c r="K51" s="250"/>
      <c r="L51" s="250"/>
      <c r="M51" s="250"/>
    </row>
    <row r="52" spans="2:13">
      <c r="B52" s="250"/>
      <c r="C52" s="250"/>
      <c r="D52" s="250"/>
      <c r="E52" s="250"/>
      <c r="F52" s="250"/>
      <c r="I52" s="250"/>
      <c r="J52" s="250"/>
      <c r="K52" s="250"/>
      <c r="L52" s="250"/>
      <c r="M52" s="250"/>
    </row>
    <row r="53" spans="2:13">
      <c r="B53" s="250"/>
      <c r="C53" s="250"/>
      <c r="D53" s="250"/>
      <c r="E53" s="250"/>
      <c r="F53" s="250"/>
      <c r="I53" s="250"/>
      <c r="J53" s="250"/>
      <c r="K53" s="250"/>
      <c r="L53" s="250"/>
      <c r="M53" s="250"/>
    </row>
    <row r="54" spans="2:13">
      <c r="B54" s="250"/>
      <c r="C54" s="250"/>
      <c r="D54" s="250"/>
      <c r="E54" s="250"/>
      <c r="F54" s="250"/>
      <c r="I54" s="250"/>
      <c r="J54" s="250"/>
      <c r="K54" s="250"/>
      <c r="L54" s="250"/>
      <c r="M54" s="250"/>
    </row>
    <row r="55" spans="2:13">
      <c r="B55" s="250"/>
      <c r="C55" s="250"/>
      <c r="D55" s="250"/>
      <c r="E55" s="250"/>
      <c r="F55" s="250"/>
      <c r="I55" s="250"/>
      <c r="J55" s="250"/>
      <c r="K55" s="250"/>
      <c r="L55" s="250"/>
      <c r="M55" s="250"/>
    </row>
    <row r="56" spans="2:13">
      <c r="B56" s="250"/>
      <c r="C56" s="250"/>
      <c r="D56" s="250"/>
      <c r="E56" s="250"/>
      <c r="F56" s="250"/>
      <c r="I56" s="250"/>
      <c r="J56" s="250"/>
      <c r="K56" s="250"/>
      <c r="L56" s="250"/>
      <c r="M56" s="250"/>
    </row>
    <row r="57" spans="2:13">
      <c r="B57" s="250"/>
      <c r="C57" s="250"/>
      <c r="D57" s="250"/>
      <c r="E57" s="250"/>
      <c r="F57" s="250"/>
      <c r="I57" s="250"/>
      <c r="J57" s="250"/>
      <c r="K57" s="250"/>
      <c r="L57" s="250"/>
      <c r="M57" s="250"/>
    </row>
    <row r="58" spans="2:13">
      <c r="B58" s="250"/>
      <c r="C58" s="250"/>
      <c r="D58" s="250"/>
      <c r="E58" s="250"/>
      <c r="F58" s="250"/>
      <c r="I58" s="250"/>
      <c r="J58" s="250"/>
      <c r="K58" s="250"/>
      <c r="L58" s="250"/>
      <c r="M58" s="250"/>
    </row>
    <row r="59" spans="2:13">
      <c r="B59" s="250"/>
      <c r="C59" s="250"/>
      <c r="D59" s="250"/>
      <c r="E59" s="250"/>
      <c r="F59" s="250"/>
      <c r="I59" s="250"/>
      <c r="J59" s="250"/>
      <c r="K59" s="250"/>
      <c r="L59" s="250"/>
      <c r="M59" s="250"/>
    </row>
    <row r="60" spans="2:13">
      <c r="B60" s="250"/>
      <c r="C60" s="250"/>
      <c r="D60" s="250"/>
      <c r="E60" s="250"/>
      <c r="F60" s="250"/>
      <c r="I60" s="250"/>
      <c r="J60" s="250"/>
      <c r="K60" s="250"/>
      <c r="L60" s="250"/>
      <c r="M60" s="250"/>
    </row>
    <row r="61" spans="2:13">
      <c r="B61" s="250"/>
      <c r="C61" s="250"/>
      <c r="D61" s="250"/>
      <c r="E61" s="250"/>
      <c r="F61" s="250"/>
      <c r="I61" s="250"/>
      <c r="J61" s="250"/>
      <c r="K61" s="250"/>
      <c r="L61" s="250"/>
      <c r="M61" s="250"/>
    </row>
    <row r="62" spans="2:13">
      <c r="B62" s="250"/>
      <c r="C62" s="250"/>
      <c r="D62" s="250"/>
      <c r="E62" s="250"/>
      <c r="F62" s="250"/>
      <c r="I62" s="250"/>
      <c r="J62" s="250"/>
      <c r="K62" s="250"/>
      <c r="L62" s="250"/>
      <c r="M62" s="250"/>
    </row>
    <row r="63" spans="2:13">
      <c r="B63" s="250"/>
      <c r="C63" s="250"/>
      <c r="D63" s="250"/>
      <c r="E63" s="250"/>
      <c r="F63" s="250"/>
      <c r="I63" s="250"/>
      <c r="J63" s="250"/>
      <c r="K63" s="250"/>
      <c r="L63" s="250"/>
      <c r="M63" s="250"/>
    </row>
    <row r="64" spans="2:13">
      <c r="B64" s="250"/>
      <c r="C64" s="250"/>
      <c r="D64" s="250"/>
      <c r="E64" s="250"/>
      <c r="F64" s="250"/>
      <c r="I64" s="250"/>
      <c r="J64" s="250"/>
      <c r="K64" s="250"/>
      <c r="L64" s="250"/>
      <c r="M64" s="250"/>
    </row>
    <row r="65" spans="2:13">
      <c r="B65" s="250"/>
      <c r="C65" s="250"/>
      <c r="D65" s="250"/>
      <c r="E65" s="250"/>
      <c r="F65" s="250"/>
      <c r="I65" s="250"/>
      <c r="J65" s="250"/>
      <c r="K65" s="250"/>
      <c r="L65" s="250"/>
      <c r="M65" s="250"/>
    </row>
    <row r="66" spans="2:13">
      <c r="B66" s="250"/>
      <c r="C66" s="250"/>
      <c r="D66" s="250"/>
      <c r="E66" s="250"/>
      <c r="F66" s="250"/>
      <c r="I66" s="250"/>
      <c r="J66" s="250"/>
      <c r="K66" s="250"/>
      <c r="L66" s="250"/>
      <c r="M66" s="250"/>
    </row>
    <row r="67" spans="2:13">
      <c r="B67" s="250"/>
      <c r="C67" s="250"/>
      <c r="D67" s="250"/>
      <c r="E67" s="250"/>
      <c r="F67" s="250"/>
      <c r="I67" s="250"/>
      <c r="J67" s="250"/>
      <c r="K67" s="250"/>
      <c r="L67" s="250"/>
      <c r="M67" s="250"/>
    </row>
    <row r="68" spans="2:13">
      <c r="B68" s="250"/>
      <c r="C68" s="250"/>
      <c r="D68" s="250"/>
      <c r="E68" s="250"/>
      <c r="F68" s="250"/>
      <c r="I68" s="250"/>
      <c r="J68" s="250"/>
      <c r="K68" s="250"/>
      <c r="L68" s="250"/>
      <c r="M68" s="250"/>
    </row>
    <row r="69" spans="2:13">
      <c r="B69" s="250"/>
      <c r="C69" s="250"/>
      <c r="D69" s="250"/>
      <c r="E69" s="250"/>
      <c r="F69" s="250"/>
      <c r="I69" s="250"/>
      <c r="J69" s="250"/>
      <c r="K69" s="250"/>
      <c r="L69" s="250"/>
      <c r="M69" s="250"/>
    </row>
  </sheetData>
  <pageMargins left="0.75" right="0.75" top="1" bottom="1" header="0.5" footer="0.5"/>
  <pageSetup paperSize="9" orientation="portrait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20"/>
  <dimension ref="A1:L66"/>
  <sheetViews>
    <sheetView workbookViewId="0">
      <selection activeCell="D44" sqref="D44"/>
    </sheetView>
  </sheetViews>
  <sheetFormatPr defaultRowHeight="12.75"/>
  <cols>
    <col min="1" max="1" width="9.140625" style="110"/>
    <col min="2" max="4" width="16.7109375" style="110" customWidth="1"/>
    <col min="5" max="5" width="25.140625" style="110" customWidth="1"/>
    <col min="6" max="225" width="9.140625" style="110"/>
    <col min="226" max="226" width="16.7109375" style="110" customWidth="1"/>
    <col min="227" max="227" width="10.42578125" style="110" bestFit="1" customWidth="1"/>
    <col min="228" max="481" width="9.140625" style="110"/>
    <col min="482" max="482" width="16.7109375" style="110" customWidth="1"/>
    <col min="483" max="483" width="10.42578125" style="110" bestFit="1" customWidth="1"/>
    <col min="484" max="737" width="9.140625" style="110"/>
    <col min="738" max="738" width="16.7109375" style="110" customWidth="1"/>
    <col min="739" max="739" width="10.42578125" style="110" bestFit="1" customWidth="1"/>
    <col min="740" max="993" width="9.140625" style="110"/>
    <col min="994" max="994" width="16.7109375" style="110" customWidth="1"/>
    <col min="995" max="995" width="10.42578125" style="110" bestFit="1" customWidth="1"/>
    <col min="996" max="1249" width="9.140625" style="110"/>
    <col min="1250" max="1250" width="16.7109375" style="110" customWidth="1"/>
    <col min="1251" max="1251" width="10.42578125" style="110" bestFit="1" customWidth="1"/>
    <col min="1252" max="1505" width="9.140625" style="110"/>
    <col min="1506" max="1506" width="16.7109375" style="110" customWidth="1"/>
    <col min="1507" max="1507" width="10.42578125" style="110" bestFit="1" customWidth="1"/>
    <col min="1508" max="1761" width="9.140625" style="110"/>
    <col min="1762" max="1762" width="16.7109375" style="110" customWidth="1"/>
    <col min="1763" max="1763" width="10.42578125" style="110" bestFit="1" customWidth="1"/>
    <col min="1764" max="2017" width="9.140625" style="110"/>
    <col min="2018" max="2018" width="16.7109375" style="110" customWidth="1"/>
    <col min="2019" max="2019" width="10.42578125" style="110" bestFit="1" customWidth="1"/>
    <col min="2020" max="2273" width="9.140625" style="110"/>
    <col min="2274" max="2274" width="16.7109375" style="110" customWidth="1"/>
    <col min="2275" max="2275" width="10.42578125" style="110" bestFit="1" customWidth="1"/>
    <col min="2276" max="2529" width="9.140625" style="110"/>
    <col min="2530" max="2530" width="16.7109375" style="110" customWidth="1"/>
    <col min="2531" max="2531" width="10.42578125" style="110" bestFit="1" customWidth="1"/>
    <col min="2532" max="2785" width="9.140625" style="110"/>
    <col min="2786" max="2786" width="16.7109375" style="110" customWidth="1"/>
    <col min="2787" max="2787" width="10.42578125" style="110" bestFit="1" customWidth="1"/>
    <col min="2788" max="3041" width="9.140625" style="110"/>
    <col min="3042" max="3042" width="16.7109375" style="110" customWidth="1"/>
    <col min="3043" max="3043" width="10.42578125" style="110" bestFit="1" customWidth="1"/>
    <col min="3044" max="3297" width="9.140625" style="110"/>
    <col min="3298" max="3298" width="16.7109375" style="110" customWidth="1"/>
    <col min="3299" max="3299" width="10.42578125" style="110" bestFit="1" customWidth="1"/>
    <col min="3300" max="3553" width="9.140625" style="110"/>
    <col min="3554" max="3554" width="16.7109375" style="110" customWidth="1"/>
    <col min="3555" max="3555" width="10.42578125" style="110" bestFit="1" customWidth="1"/>
    <col min="3556" max="3809" width="9.140625" style="110"/>
    <col min="3810" max="3810" width="16.7109375" style="110" customWidth="1"/>
    <col min="3811" max="3811" width="10.42578125" style="110" bestFit="1" customWidth="1"/>
    <col min="3812" max="4065" width="9.140625" style="110"/>
    <col min="4066" max="4066" width="16.7109375" style="110" customWidth="1"/>
    <col min="4067" max="4067" width="10.42578125" style="110" bestFit="1" customWidth="1"/>
    <col min="4068" max="4321" width="9.140625" style="110"/>
    <col min="4322" max="4322" width="16.7109375" style="110" customWidth="1"/>
    <col min="4323" max="4323" width="10.42578125" style="110" bestFit="1" customWidth="1"/>
    <col min="4324" max="4577" width="9.140625" style="110"/>
    <col min="4578" max="4578" width="16.7109375" style="110" customWidth="1"/>
    <col min="4579" max="4579" width="10.42578125" style="110" bestFit="1" customWidth="1"/>
    <col min="4580" max="4833" width="9.140625" style="110"/>
    <col min="4834" max="4834" width="16.7109375" style="110" customWidth="1"/>
    <col min="4835" max="4835" width="10.42578125" style="110" bestFit="1" customWidth="1"/>
    <col min="4836" max="5089" width="9.140625" style="110"/>
    <col min="5090" max="5090" width="16.7109375" style="110" customWidth="1"/>
    <col min="5091" max="5091" width="10.42578125" style="110" bestFit="1" customWidth="1"/>
    <col min="5092" max="5345" width="9.140625" style="110"/>
    <col min="5346" max="5346" width="16.7109375" style="110" customWidth="1"/>
    <col min="5347" max="5347" width="10.42578125" style="110" bestFit="1" customWidth="1"/>
    <col min="5348" max="5601" width="9.140625" style="110"/>
    <col min="5602" max="5602" width="16.7109375" style="110" customWidth="1"/>
    <col min="5603" max="5603" width="10.42578125" style="110" bestFit="1" customWidth="1"/>
    <col min="5604" max="5857" width="9.140625" style="110"/>
    <col min="5858" max="5858" width="16.7109375" style="110" customWidth="1"/>
    <col min="5859" max="5859" width="10.42578125" style="110" bestFit="1" customWidth="1"/>
    <col min="5860" max="6113" width="9.140625" style="110"/>
    <col min="6114" max="6114" width="16.7109375" style="110" customWidth="1"/>
    <col min="6115" max="6115" width="10.42578125" style="110" bestFit="1" customWidth="1"/>
    <col min="6116" max="6369" width="9.140625" style="110"/>
    <col min="6370" max="6370" width="16.7109375" style="110" customWidth="1"/>
    <col min="6371" max="6371" width="10.42578125" style="110" bestFit="1" customWidth="1"/>
    <col min="6372" max="6625" width="9.140625" style="110"/>
    <col min="6626" max="6626" width="16.7109375" style="110" customWidth="1"/>
    <col min="6627" max="6627" width="10.42578125" style="110" bestFit="1" customWidth="1"/>
    <col min="6628" max="6881" width="9.140625" style="110"/>
    <col min="6882" max="6882" width="16.7109375" style="110" customWidth="1"/>
    <col min="6883" max="6883" width="10.42578125" style="110" bestFit="1" customWidth="1"/>
    <col min="6884" max="7137" width="9.140625" style="110"/>
    <col min="7138" max="7138" width="16.7109375" style="110" customWidth="1"/>
    <col min="7139" max="7139" width="10.42578125" style="110" bestFit="1" customWidth="1"/>
    <col min="7140" max="7393" width="9.140625" style="110"/>
    <col min="7394" max="7394" width="16.7109375" style="110" customWidth="1"/>
    <col min="7395" max="7395" width="10.42578125" style="110" bestFit="1" customWidth="1"/>
    <col min="7396" max="7649" width="9.140625" style="110"/>
    <col min="7650" max="7650" width="16.7109375" style="110" customWidth="1"/>
    <col min="7651" max="7651" width="10.42578125" style="110" bestFit="1" customWidth="1"/>
    <col min="7652" max="7905" width="9.140625" style="110"/>
    <col min="7906" max="7906" width="16.7109375" style="110" customWidth="1"/>
    <col min="7907" max="7907" width="10.42578125" style="110" bestFit="1" customWidth="1"/>
    <col min="7908" max="8161" width="9.140625" style="110"/>
    <col min="8162" max="8162" width="16.7109375" style="110" customWidth="1"/>
    <col min="8163" max="8163" width="10.42578125" style="110" bestFit="1" customWidth="1"/>
    <col min="8164" max="8417" width="9.140625" style="110"/>
    <col min="8418" max="8418" width="16.7109375" style="110" customWidth="1"/>
    <col min="8419" max="8419" width="10.42578125" style="110" bestFit="1" customWidth="1"/>
    <col min="8420" max="8673" width="9.140625" style="110"/>
    <col min="8674" max="8674" width="16.7109375" style="110" customWidth="1"/>
    <col min="8675" max="8675" width="10.42578125" style="110" bestFit="1" customWidth="1"/>
    <col min="8676" max="8929" width="9.140625" style="110"/>
    <col min="8930" max="8930" width="16.7109375" style="110" customWidth="1"/>
    <col min="8931" max="8931" width="10.42578125" style="110" bestFit="1" customWidth="1"/>
    <col min="8932" max="9185" width="9.140625" style="110"/>
    <col min="9186" max="9186" width="16.7109375" style="110" customWidth="1"/>
    <col min="9187" max="9187" width="10.42578125" style="110" bestFit="1" customWidth="1"/>
    <col min="9188" max="9441" width="9.140625" style="110"/>
    <col min="9442" max="9442" width="16.7109375" style="110" customWidth="1"/>
    <col min="9443" max="9443" width="10.42578125" style="110" bestFit="1" customWidth="1"/>
    <col min="9444" max="9697" width="9.140625" style="110"/>
    <col min="9698" max="9698" width="16.7109375" style="110" customWidth="1"/>
    <col min="9699" max="9699" width="10.42578125" style="110" bestFit="1" customWidth="1"/>
    <col min="9700" max="9953" width="9.140625" style="110"/>
    <col min="9954" max="9954" width="16.7109375" style="110" customWidth="1"/>
    <col min="9955" max="9955" width="10.42578125" style="110" bestFit="1" customWidth="1"/>
    <col min="9956" max="10209" width="9.140625" style="110"/>
    <col min="10210" max="10210" width="16.7109375" style="110" customWidth="1"/>
    <col min="10211" max="10211" width="10.42578125" style="110" bestFit="1" customWidth="1"/>
    <col min="10212" max="10465" width="9.140625" style="110"/>
    <col min="10466" max="10466" width="16.7109375" style="110" customWidth="1"/>
    <col min="10467" max="10467" width="10.42578125" style="110" bestFit="1" customWidth="1"/>
    <col min="10468" max="10721" width="9.140625" style="110"/>
    <col min="10722" max="10722" width="16.7109375" style="110" customWidth="1"/>
    <col min="10723" max="10723" width="10.42578125" style="110" bestFit="1" customWidth="1"/>
    <col min="10724" max="10977" width="9.140625" style="110"/>
    <col min="10978" max="10978" width="16.7109375" style="110" customWidth="1"/>
    <col min="10979" max="10979" width="10.42578125" style="110" bestFit="1" customWidth="1"/>
    <col min="10980" max="11233" width="9.140625" style="110"/>
    <col min="11234" max="11234" width="16.7109375" style="110" customWidth="1"/>
    <col min="11235" max="11235" width="10.42578125" style="110" bestFit="1" customWidth="1"/>
    <col min="11236" max="11489" width="9.140625" style="110"/>
    <col min="11490" max="11490" width="16.7109375" style="110" customWidth="1"/>
    <col min="11491" max="11491" width="10.42578125" style="110" bestFit="1" customWidth="1"/>
    <col min="11492" max="11745" width="9.140625" style="110"/>
    <col min="11746" max="11746" width="16.7109375" style="110" customWidth="1"/>
    <col min="11747" max="11747" width="10.42578125" style="110" bestFit="1" customWidth="1"/>
    <col min="11748" max="12001" width="9.140625" style="110"/>
    <col min="12002" max="12002" width="16.7109375" style="110" customWidth="1"/>
    <col min="12003" max="12003" width="10.42578125" style="110" bestFit="1" customWidth="1"/>
    <col min="12004" max="12257" width="9.140625" style="110"/>
    <col min="12258" max="12258" width="16.7109375" style="110" customWidth="1"/>
    <col min="12259" max="12259" width="10.42578125" style="110" bestFit="1" customWidth="1"/>
    <col min="12260" max="12513" width="9.140625" style="110"/>
    <col min="12514" max="12514" width="16.7109375" style="110" customWidth="1"/>
    <col min="12515" max="12515" width="10.42578125" style="110" bestFit="1" customWidth="1"/>
    <col min="12516" max="12769" width="9.140625" style="110"/>
    <col min="12770" max="12770" width="16.7109375" style="110" customWidth="1"/>
    <col min="12771" max="12771" width="10.42578125" style="110" bestFit="1" customWidth="1"/>
    <col min="12772" max="13025" width="9.140625" style="110"/>
    <col min="13026" max="13026" width="16.7109375" style="110" customWidth="1"/>
    <col min="13027" max="13027" width="10.42578125" style="110" bestFit="1" customWidth="1"/>
    <col min="13028" max="13281" width="9.140625" style="110"/>
    <col min="13282" max="13282" width="16.7109375" style="110" customWidth="1"/>
    <col min="13283" max="13283" width="10.42578125" style="110" bestFit="1" customWidth="1"/>
    <col min="13284" max="13537" width="9.140625" style="110"/>
    <col min="13538" max="13538" width="16.7109375" style="110" customWidth="1"/>
    <col min="13539" max="13539" width="10.42578125" style="110" bestFit="1" customWidth="1"/>
    <col min="13540" max="13793" width="9.140625" style="110"/>
    <col min="13794" max="13794" width="16.7109375" style="110" customWidth="1"/>
    <col min="13795" max="13795" width="10.42578125" style="110" bestFit="1" customWidth="1"/>
    <col min="13796" max="14049" width="9.140625" style="110"/>
    <col min="14050" max="14050" width="16.7109375" style="110" customWidth="1"/>
    <col min="14051" max="14051" width="10.42578125" style="110" bestFit="1" customWidth="1"/>
    <col min="14052" max="14305" width="9.140625" style="110"/>
    <col min="14306" max="14306" width="16.7109375" style="110" customWidth="1"/>
    <col min="14307" max="14307" width="10.42578125" style="110" bestFit="1" customWidth="1"/>
    <col min="14308" max="14561" width="9.140625" style="110"/>
    <col min="14562" max="14562" width="16.7109375" style="110" customWidth="1"/>
    <col min="14563" max="14563" width="10.42578125" style="110" bestFit="1" customWidth="1"/>
    <col min="14564" max="14817" width="9.140625" style="110"/>
    <col min="14818" max="14818" width="16.7109375" style="110" customWidth="1"/>
    <col min="14819" max="14819" width="10.42578125" style="110" bestFit="1" customWidth="1"/>
    <col min="14820" max="15073" width="9.140625" style="110"/>
    <col min="15074" max="15074" width="16.7109375" style="110" customWidth="1"/>
    <col min="15075" max="15075" width="10.42578125" style="110" bestFit="1" customWidth="1"/>
    <col min="15076" max="15329" width="9.140625" style="110"/>
    <col min="15330" max="15330" width="16.7109375" style="110" customWidth="1"/>
    <col min="15331" max="15331" width="10.42578125" style="110" bestFit="1" customWidth="1"/>
    <col min="15332" max="15585" width="9.140625" style="110"/>
    <col min="15586" max="15586" width="16.7109375" style="110" customWidth="1"/>
    <col min="15587" max="15587" width="10.42578125" style="110" bestFit="1" customWidth="1"/>
    <col min="15588" max="15841" width="9.140625" style="110"/>
    <col min="15842" max="15842" width="16.7109375" style="110" customWidth="1"/>
    <col min="15843" max="15843" width="10.42578125" style="110" bestFit="1" customWidth="1"/>
    <col min="15844" max="16097" width="9.140625" style="110"/>
    <col min="16098" max="16098" width="16.7109375" style="110" customWidth="1"/>
    <col min="16099" max="16099" width="10.42578125" style="110" bestFit="1" customWidth="1"/>
    <col min="16100" max="16384" width="9.140625" style="110"/>
  </cols>
  <sheetData>
    <row r="1" spans="1:12" ht="12.75" customHeight="1">
      <c r="A1" s="110" t="s">
        <v>784</v>
      </c>
    </row>
    <row r="2" spans="1:12" ht="12.75" customHeight="1">
      <c r="A2" s="110" t="s">
        <v>841</v>
      </c>
    </row>
    <row r="3" spans="1:12" ht="12.75" customHeight="1"/>
    <row r="4" spans="1:12" ht="12.75" customHeight="1"/>
    <row r="5" spans="1:12" s="119" customFormat="1" ht="51" customHeight="1">
      <c r="A5" s="117"/>
      <c r="B5" s="76" t="s">
        <v>785</v>
      </c>
      <c r="C5" s="76" t="s">
        <v>786</v>
      </c>
      <c r="D5" s="286" t="s">
        <v>787</v>
      </c>
      <c r="E5" s="76" t="s">
        <v>788</v>
      </c>
    </row>
    <row r="6" spans="1:12" s="119" customFormat="1" ht="39.75" customHeight="1">
      <c r="A6" s="117"/>
      <c r="B6" s="77" t="s">
        <v>856</v>
      </c>
      <c r="C6" s="77" t="s">
        <v>857</v>
      </c>
      <c r="D6" s="287" t="s">
        <v>858</v>
      </c>
      <c r="E6" s="76" t="s">
        <v>859</v>
      </c>
    </row>
    <row r="7" spans="1:12">
      <c r="A7" s="23">
        <v>40238</v>
      </c>
      <c r="B7" s="284">
        <v>1.9987005296445884E-2</v>
      </c>
      <c r="C7" s="284">
        <v>2.2427828582619144E-2</v>
      </c>
      <c r="D7" s="284">
        <v>1.5819729184361968E-2</v>
      </c>
      <c r="E7" s="284">
        <v>2.8818920108103201E-3</v>
      </c>
      <c r="J7" s="123"/>
      <c r="K7" s="123"/>
      <c r="L7" s="123"/>
    </row>
    <row r="8" spans="1:12">
      <c r="A8" s="25">
        <v>40330</v>
      </c>
      <c r="B8" s="285">
        <v>2.0047711319784924E-2</v>
      </c>
      <c r="C8" s="285">
        <v>2.1544408330590868E-2</v>
      </c>
      <c r="D8" s="285">
        <v>1.6429965727667431E-2</v>
      </c>
      <c r="E8" s="285">
        <v>3.3097355936172299E-3</v>
      </c>
      <c r="J8" s="123"/>
      <c r="K8" s="123"/>
      <c r="L8" s="123"/>
    </row>
    <row r="9" spans="1:12">
      <c r="A9" s="23">
        <v>40422</v>
      </c>
      <c r="B9" s="284">
        <v>2.183711666202142E-2</v>
      </c>
      <c r="C9" s="284">
        <v>2.1681274648770385E-2</v>
      </c>
      <c r="D9" s="284">
        <v>1.6174225884319628E-2</v>
      </c>
      <c r="E9" s="284">
        <v>3.50718756612975E-3</v>
      </c>
      <c r="J9" s="123"/>
      <c r="K9" s="123"/>
      <c r="L9" s="123"/>
    </row>
    <row r="10" spans="1:12">
      <c r="A10" s="25">
        <v>40513</v>
      </c>
      <c r="B10" s="285">
        <v>2.2487079112591027E-2</v>
      </c>
      <c r="C10" s="285">
        <v>2.1096457558859985E-2</v>
      </c>
      <c r="D10" s="285">
        <v>1.5647705088322229E-2</v>
      </c>
      <c r="E10" s="285">
        <v>3.62163047333137E-3</v>
      </c>
      <c r="J10" s="123"/>
      <c r="K10" s="123"/>
      <c r="L10" s="123"/>
    </row>
    <row r="11" spans="1:12">
      <c r="A11" s="23">
        <v>40603</v>
      </c>
      <c r="B11" s="284">
        <v>2.226148408570211E-2</v>
      </c>
      <c r="C11" s="284">
        <v>2.0903047719960488E-2</v>
      </c>
      <c r="D11" s="284">
        <v>1.5767145085300357E-2</v>
      </c>
      <c r="E11" s="284">
        <v>3.8107837723541202E-3</v>
      </c>
      <c r="J11" s="123"/>
      <c r="K11" s="123"/>
      <c r="L11" s="123"/>
    </row>
    <row r="12" spans="1:12">
      <c r="A12" s="25">
        <v>40695</v>
      </c>
      <c r="B12" s="285">
        <v>2.1877231705642181E-2</v>
      </c>
      <c r="C12" s="285">
        <v>1.9655214063508331E-2</v>
      </c>
      <c r="D12" s="285">
        <v>1.5433402893136425E-2</v>
      </c>
      <c r="E12" s="285">
        <v>3.6305618886617202E-3</v>
      </c>
      <c r="J12" s="123"/>
      <c r="K12" s="123"/>
      <c r="L12" s="123"/>
    </row>
    <row r="13" spans="1:12">
      <c r="A13" s="23">
        <v>40787</v>
      </c>
      <c r="B13" s="284">
        <v>1.752496478424391E-2</v>
      </c>
      <c r="C13" s="284">
        <v>1.8406040764358922E-2</v>
      </c>
      <c r="D13" s="284">
        <v>1.5962820890221094E-2</v>
      </c>
      <c r="E13" s="284">
        <v>4.0638335023277404E-3</v>
      </c>
      <c r="J13" s="123"/>
      <c r="K13" s="123"/>
      <c r="L13" s="123"/>
    </row>
    <row r="14" spans="1:12">
      <c r="A14" s="25">
        <v>40878</v>
      </c>
      <c r="B14" s="285">
        <v>1.6032687029886986E-2</v>
      </c>
      <c r="C14" s="285">
        <v>1.8810762020396013E-2</v>
      </c>
      <c r="D14" s="285">
        <v>1.6711953031896234E-2</v>
      </c>
      <c r="E14" s="285">
        <v>4.6290435691101004E-3</v>
      </c>
      <c r="J14" s="123"/>
      <c r="K14" s="123"/>
      <c r="L14" s="123"/>
    </row>
    <row r="15" spans="1:12">
      <c r="A15" s="23">
        <v>40969</v>
      </c>
      <c r="B15" s="284">
        <v>1.5840198696981743E-2</v>
      </c>
      <c r="C15" s="284">
        <v>2.1255173189182165E-2</v>
      </c>
      <c r="D15" s="284">
        <v>1.7578986530292131E-2</v>
      </c>
      <c r="E15" s="284">
        <v>4.7500423697270696E-3</v>
      </c>
      <c r="J15" s="123"/>
      <c r="K15" s="123"/>
      <c r="L15" s="123"/>
    </row>
    <row r="16" spans="1:12">
      <c r="A16" s="25">
        <v>41061</v>
      </c>
      <c r="B16" s="285">
        <v>1.4516022540494375E-2</v>
      </c>
      <c r="C16" s="285">
        <v>2.1887131600064648E-2</v>
      </c>
      <c r="D16" s="285">
        <v>1.7414534290548275E-2</v>
      </c>
      <c r="E16" s="285">
        <v>4.8429886193975301E-3</v>
      </c>
      <c r="J16" s="123"/>
      <c r="K16" s="123"/>
      <c r="L16" s="123"/>
    </row>
    <row r="17" spans="1:12">
      <c r="A17" s="23">
        <v>41153</v>
      </c>
      <c r="B17" s="284">
        <v>1.6177238314252218E-2</v>
      </c>
      <c r="C17" s="284">
        <v>2.2205449065718343E-2</v>
      </c>
      <c r="D17" s="284">
        <v>1.6953829765298113E-2</v>
      </c>
      <c r="E17" s="284">
        <v>4.7177699959214297E-3</v>
      </c>
      <c r="J17" s="123"/>
      <c r="K17" s="123"/>
      <c r="L17" s="123"/>
    </row>
    <row r="18" spans="1:12">
      <c r="A18" s="25">
        <v>41244</v>
      </c>
      <c r="B18" s="285">
        <v>1.5996105749170972E-2</v>
      </c>
      <c r="C18" s="285">
        <v>1.9434443262683891E-2</v>
      </c>
      <c r="D18" s="285">
        <v>1.6017782778650184E-2</v>
      </c>
      <c r="E18" s="285">
        <v>3.8048175647007599E-3</v>
      </c>
      <c r="J18" s="123"/>
      <c r="K18" s="123"/>
      <c r="L18" s="123"/>
    </row>
    <row r="19" spans="1:12">
      <c r="A19" s="23">
        <v>41334</v>
      </c>
      <c r="B19" s="284">
        <v>1.6780824320746041E-2</v>
      </c>
      <c r="C19" s="284">
        <v>1.7776133024062751E-2</v>
      </c>
      <c r="D19" s="284">
        <v>1.5655963297540841E-2</v>
      </c>
      <c r="E19" s="284">
        <v>3.4985693459114401E-3</v>
      </c>
      <c r="J19" s="123"/>
      <c r="K19" s="123"/>
      <c r="L19" s="123"/>
    </row>
    <row r="20" spans="1:12">
      <c r="A20" s="25">
        <v>41426</v>
      </c>
      <c r="B20" s="285">
        <v>1.8272458226687514E-2</v>
      </c>
      <c r="C20" s="285">
        <v>1.7599114309102715E-2</v>
      </c>
      <c r="D20" s="285">
        <v>1.5009696366097051E-2</v>
      </c>
      <c r="E20" s="285">
        <v>2.6975808819810401E-3</v>
      </c>
      <c r="J20" s="123"/>
      <c r="K20" s="123"/>
      <c r="L20" s="123"/>
    </row>
    <row r="21" spans="1:12">
      <c r="A21" s="23">
        <v>41518</v>
      </c>
      <c r="B21" s="284">
        <v>1.8952423937929876E-2</v>
      </c>
      <c r="C21" s="284">
        <v>1.7903484662739232E-2</v>
      </c>
      <c r="D21" s="284">
        <v>1.4719463333437951E-2</v>
      </c>
      <c r="E21" s="284">
        <v>2.8690370387354802E-3</v>
      </c>
      <c r="J21" s="123"/>
      <c r="K21" s="123"/>
      <c r="L21" s="123"/>
    </row>
    <row r="22" spans="1:12">
      <c r="A22" s="25">
        <v>41609</v>
      </c>
      <c r="B22" s="285">
        <v>1.9845425951060442E-2</v>
      </c>
      <c r="C22" s="285">
        <v>2.0796627445688894E-2</v>
      </c>
      <c r="D22" s="285">
        <v>1.5070572033570434E-2</v>
      </c>
      <c r="E22" s="285">
        <v>3.36162514741001E-3</v>
      </c>
      <c r="J22" s="123"/>
      <c r="K22" s="123"/>
      <c r="L22" s="123"/>
    </row>
    <row r="23" spans="1:12">
      <c r="A23" s="23">
        <v>41699</v>
      </c>
      <c r="B23" s="284">
        <v>1.916248154136261E-2</v>
      </c>
      <c r="C23" s="284">
        <v>2.0721077886711424E-2</v>
      </c>
      <c r="D23" s="284">
        <v>1.4875291181405702E-2</v>
      </c>
      <c r="E23" s="284">
        <v>3.3353264227861399E-3</v>
      </c>
      <c r="J23" s="123"/>
      <c r="K23" s="123"/>
      <c r="L23" s="123"/>
    </row>
    <row r="24" spans="1:12">
      <c r="A24" s="25">
        <v>41791</v>
      </c>
      <c r="B24" s="285">
        <v>1.8496881820903213E-2</v>
      </c>
      <c r="C24" s="285">
        <v>2.0414830125773956E-2</v>
      </c>
      <c r="D24" s="285">
        <v>1.4972325740234629E-2</v>
      </c>
      <c r="E24" s="285">
        <v>3.6868822512557101E-3</v>
      </c>
      <c r="J24" s="123"/>
      <c r="K24" s="123"/>
      <c r="L24" s="123"/>
    </row>
    <row r="25" spans="1:12">
      <c r="A25" s="23">
        <v>41883</v>
      </c>
      <c r="B25" s="284">
        <v>1.8302850621084266E-2</v>
      </c>
      <c r="C25" s="284">
        <v>1.9675941667697931E-2</v>
      </c>
      <c r="D25" s="284">
        <v>1.4779217588895914E-2</v>
      </c>
      <c r="E25" s="284">
        <v>3.3515045175480001E-3</v>
      </c>
      <c r="J25" s="123"/>
      <c r="K25" s="123"/>
      <c r="L25" s="123"/>
    </row>
    <row r="26" spans="1:12">
      <c r="A26" s="25">
        <v>41974</v>
      </c>
      <c r="B26" s="285">
        <v>1.7943697373329411E-2</v>
      </c>
      <c r="C26" s="285">
        <v>1.8355545879115542E-2</v>
      </c>
      <c r="D26" s="285">
        <v>1.3494510989908143E-2</v>
      </c>
      <c r="E26" s="285">
        <v>3.1456545467418401E-3</v>
      </c>
      <c r="J26" s="123"/>
      <c r="K26" s="123"/>
      <c r="L26" s="123"/>
    </row>
    <row r="27" spans="1:12">
      <c r="A27" s="23">
        <v>42064</v>
      </c>
      <c r="B27" s="284">
        <v>1.8625535902358555E-2</v>
      </c>
      <c r="C27" s="284">
        <v>1.8574499013493572E-2</v>
      </c>
      <c r="D27" s="284">
        <v>1.4829256294513175E-2</v>
      </c>
      <c r="E27" s="284">
        <v>3.2839921878903499E-3</v>
      </c>
      <c r="J27" s="123"/>
      <c r="K27" s="123"/>
      <c r="L27" s="123"/>
    </row>
    <row r="28" spans="1:12">
      <c r="A28" s="25">
        <v>42156</v>
      </c>
      <c r="B28" s="285">
        <v>1.8410555238374531E-2</v>
      </c>
      <c r="C28" s="285">
        <v>1.8830639656101052E-2</v>
      </c>
      <c r="D28" s="285">
        <v>1.4994938656416094E-2</v>
      </c>
      <c r="E28" s="285">
        <v>3.0656560864441899E-3</v>
      </c>
      <c r="J28" s="123"/>
      <c r="K28" s="123"/>
      <c r="L28" s="123"/>
    </row>
    <row r="29" spans="1:12">
      <c r="A29" s="23">
        <v>42248</v>
      </c>
      <c r="B29" s="284">
        <v>1.8613179905385059E-2</v>
      </c>
      <c r="C29" s="284">
        <v>1.9825275894521606E-2</v>
      </c>
      <c r="D29" s="284">
        <v>1.5618647265584594E-2</v>
      </c>
      <c r="E29" s="284">
        <v>3.0514074938938702E-3</v>
      </c>
      <c r="J29" s="123"/>
      <c r="K29" s="123"/>
      <c r="L29" s="123"/>
    </row>
    <row r="30" spans="1:12">
      <c r="A30" s="25">
        <v>42339</v>
      </c>
      <c r="B30" s="285">
        <v>1.8470769585294318E-2</v>
      </c>
      <c r="C30" s="285">
        <v>2.1371257808562596E-2</v>
      </c>
      <c r="D30" s="285">
        <v>1.7273111570912911E-2</v>
      </c>
      <c r="E30" s="285">
        <v>2.9753329885654602E-3</v>
      </c>
      <c r="J30" s="123"/>
      <c r="K30" s="123"/>
      <c r="L30" s="123"/>
    </row>
    <row r="31" spans="1:12">
      <c r="A31" s="23">
        <v>42430</v>
      </c>
      <c r="B31" s="284">
        <v>1.8428091242004847E-2</v>
      </c>
      <c r="C31" s="284">
        <v>2.1846197077479361E-2</v>
      </c>
      <c r="D31" s="284">
        <v>1.5969235349912021E-2</v>
      </c>
      <c r="E31" s="284">
        <v>2.6604810262037299E-3</v>
      </c>
      <c r="J31" s="123"/>
      <c r="K31" s="123"/>
      <c r="L31" s="123"/>
    </row>
    <row r="32" spans="1:12">
      <c r="A32" s="25">
        <v>42522</v>
      </c>
      <c r="B32" s="285">
        <v>1.8629064921168725E-2</v>
      </c>
      <c r="C32" s="285">
        <v>2.2012748382964652E-2</v>
      </c>
      <c r="D32" s="285">
        <v>1.5892889479082555E-2</v>
      </c>
      <c r="E32" s="285">
        <v>2.8207818223635402E-3</v>
      </c>
      <c r="J32" s="123"/>
      <c r="K32" s="123"/>
      <c r="L32" s="123"/>
    </row>
    <row r="33" spans="1:12">
      <c r="A33" s="23">
        <v>42614</v>
      </c>
      <c r="B33" s="284">
        <v>1.850015335216619E-2</v>
      </c>
      <c r="C33" s="284">
        <v>2.2272374861210243E-2</v>
      </c>
      <c r="D33" s="284">
        <v>1.5915352256928805E-2</v>
      </c>
      <c r="E33" s="284">
        <v>2.72687715342075E-3</v>
      </c>
      <c r="J33" s="123"/>
      <c r="K33" s="123"/>
      <c r="L33" s="123"/>
    </row>
    <row r="34" spans="1:12">
      <c r="A34" s="25">
        <v>42705</v>
      </c>
      <c r="B34" s="285">
        <v>1.8688608077619295E-2</v>
      </c>
      <c r="C34" s="285">
        <v>2.2371081966204198E-2</v>
      </c>
      <c r="D34" s="285">
        <v>1.5826242512624981E-2</v>
      </c>
      <c r="E34" s="285">
        <v>2.75425364635391E-3</v>
      </c>
      <c r="J34" s="123"/>
      <c r="K34" s="123"/>
      <c r="L34" s="123"/>
    </row>
    <row r="35" spans="1:12">
      <c r="A35" s="30">
        <v>42795</v>
      </c>
      <c r="B35" s="340">
        <v>1.8457303485412177E-2</v>
      </c>
      <c r="C35" s="340">
        <v>2.2392729942666011E-2</v>
      </c>
      <c r="D35" s="340">
        <v>1.5786223111609512E-2</v>
      </c>
      <c r="E35" s="340">
        <v>2.8544780106279201E-3</v>
      </c>
      <c r="F35" s="335"/>
    </row>
    <row r="36" spans="1:12">
      <c r="A36" s="32">
        <v>42887</v>
      </c>
      <c r="B36" s="341">
        <v>1.8553952198637806E-2</v>
      </c>
      <c r="C36" s="341">
        <v>2.2333045223087884E-2</v>
      </c>
      <c r="D36" s="341">
        <v>1.578089784168217E-2</v>
      </c>
      <c r="E36" s="341">
        <v>2.6834883610749299E-3</v>
      </c>
      <c r="F36" s="335"/>
    </row>
    <row r="37" spans="1:12">
      <c r="A37" s="120"/>
      <c r="B37" s="284"/>
      <c r="C37" s="284"/>
      <c r="D37" s="284"/>
      <c r="E37" s="284"/>
    </row>
    <row r="38" spans="1:12">
      <c r="A38" s="120"/>
      <c r="B38" s="284"/>
      <c r="C38" s="284"/>
      <c r="D38" s="284"/>
      <c r="E38" s="284"/>
    </row>
    <row r="39" spans="1:12">
      <c r="A39" s="120"/>
      <c r="B39" s="284"/>
      <c r="C39" s="284"/>
      <c r="D39" s="284"/>
      <c r="E39" s="284"/>
    </row>
    <row r="40" spans="1:12">
      <c r="A40" s="120"/>
      <c r="B40" s="284"/>
      <c r="C40" s="284"/>
      <c r="D40" s="284"/>
      <c r="E40" s="284"/>
    </row>
    <row r="41" spans="1:12">
      <c r="A41" s="120"/>
      <c r="B41" s="284"/>
      <c r="C41" s="284"/>
      <c r="D41" s="284"/>
      <c r="E41" s="284"/>
    </row>
    <row r="42" spans="1:12">
      <c r="A42" s="120"/>
      <c r="B42" s="284"/>
      <c r="C42" s="284"/>
      <c r="D42" s="284"/>
      <c r="E42" s="284"/>
    </row>
    <row r="43" spans="1:12">
      <c r="A43" s="120"/>
      <c r="B43" s="284"/>
      <c r="C43" s="284"/>
      <c r="D43" s="284"/>
      <c r="E43" s="284"/>
    </row>
    <row r="44" spans="1:12">
      <c r="A44" s="120"/>
      <c r="B44" s="284"/>
      <c r="C44" s="284"/>
      <c r="D44" s="284"/>
      <c r="E44" s="284"/>
    </row>
    <row r="45" spans="1:12">
      <c r="A45" s="120"/>
      <c r="B45" s="284"/>
      <c r="C45" s="284"/>
      <c r="D45" s="284"/>
      <c r="E45" s="284"/>
    </row>
    <row r="46" spans="1:12">
      <c r="A46" s="120"/>
      <c r="B46" s="284"/>
      <c r="C46" s="284"/>
      <c r="D46" s="284"/>
      <c r="E46" s="284"/>
    </row>
    <row r="47" spans="1:12">
      <c r="A47" s="120"/>
      <c r="B47" s="284"/>
      <c r="C47" s="284"/>
      <c r="D47" s="284"/>
      <c r="E47" s="284"/>
    </row>
    <row r="48" spans="1:12">
      <c r="A48" s="120"/>
      <c r="B48" s="284"/>
      <c r="C48" s="284"/>
      <c r="D48" s="284"/>
      <c r="E48" s="284"/>
    </row>
    <row r="49" spans="1:5">
      <c r="A49" s="120"/>
      <c r="B49" s="284"/>
      <c r="C49" s="284"/>
      <c r="D49" s="284"/>
      <c r="E49" s="284"/>
    </row>
    <row r="50" spans="1:5">
      <c r="A50" s="120"/>
      <c r="B50" s="284"/>
      <c r="C50" s="284"/>
      <c r="D50" s="284"/>
      <c r="E50" s="284"/>
    </row>
    <row r="51" spans="1:5">
      <c r="A51" s="120"/>
      <c r="B51" s="284"/>
      <c r="C51" s="284"/>
      <c r="D51" s="284"/>
      <c r="E51" s="284"/>
    </row>
    <row r="52" spans="1:5">
      <c r="A52" s="120"/>
      <c r="B52" s="284"/>
      <c r="C52" s="284"/>
      <c r="D52" s="284"/>
      <c r="E52" s="284"/>
    </row>
    <row r="53" spans="1:5">
      <c r="A53" s="120"/>
      <c r="B53" s="284"/>
      <c r="C53" s="284"/>
      <c r="D53" s="284"/>
      <c r="E53" s="284"/>
    </row>
    <row r="54" spans="1:5">
      <c r="A54" s="120"/>
      <c r="B54" s="284"/>
      <c r="C54" s="284"/>
      <c r="D54" s="284"/>
      <c r="E54" s="284"/>
    </row>
    <row r="55" spans="1:5">
      <c r="A55" s="120"/>
      <c r="B55" s="284"/>
      <c r="C55" s="284"/>
      <c r="D55" s="284"/>
      <c r="E55" s="284"/>
    </row>
    <row r="56" spans="1:5">
      <c r="A56" s="120"/>
      <c r="B56" s="284"/>
      <c r="C56" s="284"/>
      <c r="D56" s="284"/>
      <c r="E56" s="284"/>
    </row>
    <row r="57" spans="1:5">
      <c r="A57" s="120"/>
      <c r="B57" s="284"/>
      <c r="C57" s="284"/>
      <c r="D57" s="284"/>
      <c r="E57" s="284"/>
    </row>
    <row r="58" spans="1:5">
      <c r="A58" s="120"/>
      <c r="B58" s="284"/>
      <c r="C58" s="284"/>
      <c r="D58" s="284"/>
      <c r="E58" s="284"/>
    </row>
    <row r="59" spans="1:5">
      <c r="A59" s="120"/>
      <c r="B59" s="284"/>
      <c r="C59" s="284"/>
      <c r="D59" s="284"/>
      <c r="E59" s="284"/>
    </row>
    <row r="60" spans="1:5">
      <c r="A60" s="120"/>
      <c r="B60" s="284"/>
      <c r="C60" s="284"/>
      <c r="D60" s="284"/>
      <c r="E60" s="284"/>
    </row>
    <row r="61" spans="1:5">
      <c r="A61" s="120"/>
      <c r="B61" s="284"/>
      <c r="C61" s="284"/>
      <c r="D61" s="284"/>
      <c r="E61" s="284"/>
    </row>
    <row r="62" spans="1:5">
      <c r="A62" s="120"/>
      <c r="B62" s="284"/>
      <c r="C62" s="284"/>
      <c r="D62" s="284"/>
      <c r="E62" s="284"/>
    </row>
    <row r="63" spans="1:5">
      <c r="A63" s="120"/>
      <c r="B63" s="284"/>
      <c r="C63" s="284"/>
      <c r="D63" s="284"/>
      <c r="E63" s="284"/>
    </row>
    <row r="64" spans="1:5">
      <c r="A64" s="120"/>
      <c r="B64" s="284"/>
      <c r="C64" s="284"/>
      <c r="D64" s="284"/>
      <c r="E64" s="284"/>
    </row>
    <row r="65" spans="1:5">
      <c r="A65" s="120"/>
      <c r="B65" s="284"/>
      <c r="C65" s="284"/>
      <c r="D65" s="284"/>
      <c r="E65" s="284"/>
    </row>
    <row r="66" spans="1:5">
      <c r="B66" s="284"/>
      <c r="C66" s="284"/>
      <c r="D66" s="284"/>
      <c r="E66" s="284"/>
    </row>
  </sheetData>
  <pageMargins left="0.75" right="0.75" top="1" bottom="1" header="0.5" footer="0.5"/>
  <pageSetup paperSize="9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54"/>
  <dimension ref="A1:K107"/>
  <sheetViews>
    <sheetView zoomScaleNormal="100" workbookViewId="0">
      <pane xSplit="1" ySplit="7" topLeftCell="B17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RowHeight="12.75"/>
  <cols>
    <col min="1" max="1" width="10.42578125" style="28" customWidth="1"/>
    <col min="2" max="4" width="18" style="28" customWidth="1"/>
    <col min="5" max="5" width="23.7109375" style="28" customWidth="1"/>
    <col min="6" max="6" width="23.28515625" style="28" customWidth="1"/>
    <col min="7" max="16384" width="9.140625" style="28"/>
  </cols>
  <sheetData>
    <row r="1" spans="1:11" ht="12.75" customHeight="1">
      <c r="A1" s="27" t="s">
        <v>707</v>
      </c>
    </row>
    <row r="2" spans="1:11" ht="12.75" customHeight="1">
      <c r="A2" s="27" t="s">
        <v>29</v>
      </c>
    </row>
    <row r="3" spans="1:11" ht="12.75" customHeight="1">
      <c r="A3" s="27" t="s">
        <v>678</v>
      </c>
    </row>
    <row r="4" spans="1:11" ht="12.75" customHeight="1">
      <c r="A4" s="27" t="s">
        <v>30</v>
      </c>
    </row>
    <row r="5" spans="1:11" ht="12.75" customHeight="1">
      <c r="A5" s="29"/>
    </row>
    <row r="6" spans="1:11" ht="45" customHeight="1">
      <c r="A6" s="584"/>
      <c r="B6" s="5" t="s">
        <v>31</v>
      </c>
      <c r="C6" s="5" t="s">
        <v>32</v>
      </c>
      <c r="D6" s="5" t="s">
        <v>33</v>
      </c>
      <c r="E6" s="5" t="s">
        <v>34</v>
      </c>
      <c r="F6" s="270" t="s">
        <v>663</v>
      </c>
    </row>
    <row r="7" spans="1:11" ht="45" customHeight="1">
      <c r="A7" s="586"/>
      <c r="B7" s="5" t="s">
        <v>668</v>
      </c>
      <c r="C7" s="5" t="s">
        <v>669</v>
      </c>
      <c r="D7" s="5" t="s">
        <v>35</v>
      </c>
      <c r="E7" s="5" t="s">
        <v>667</v>
      </c>
      <c r="F7" s="270" t="s">
        <v>666</v>
      </c>
    </row>
    <row r="8" spans="1:11" ht="12.75" customHeight="1">
      <c r="A8" s="30">
        <v>39508</v>
      </c>
      <c r="B8" s="31">
        <v>57.195096329999998</v>
      </c>
      <c r="C8" s="31">
        <v>5.335392777</v>
      </c>
      <c r="D8" s="4">
        <v>0.110531351788502</v>
      </c>
      <c r="E8" s="4">
        <v>0.10110030168180401</v>
      </c>
      <c r="F8" s="4"/>
      <c r="H8" s="165"/>
      <c r="I8" s="165"/>
      <c r="J8" s="166"/>
      <c r="K8" s="166"/>
    </row>
    <row r="9" spans="1:11" ht="12.75" customHeight="1">
      <c r="A9" s="32">
        <v>39600</v>
      </c>
      <c r="B9" s="33">
        <v>57.869649068000001</v>
      </c>
      <c r="C9" s="33">
        <v>5.2422462830000001</v>
      </c>
      <c r="D9" s="26">
        <v>0.108138309646804</v>
      </c>
      <c r="E9" s="26">
        <v>9.9156046499055198E-2</v>
      </c>
      <c r="F9" s="26"/>
      <c r="H9" s="165"/>
      <c r="I9" s="165"/>
      <c r="J9" s="166"/>
      <c r="K9" s="166"/>
    </row>
    <row r="10" spans="1:11" ht="12.75" customHeight="1">
      <c r="A10" s="30">
        <v>39692</v>
      </c>
      <c r="B10" s="31">
        <v>64.721705138000004</v>
      </c>
      <c r="C10" s="31">
        <v>6.0462911549999996</v>
      </c>
      <c r="D10" s="4">
        <v>0.11514646252428901</v>
      </c>
      <c r="E10" s="4">
        <v>0.105308554509942</v>
      </c>
      <c r="F10" s="4"/>
      <c r="H10" s="165"/>
      <c r="I10" s="165"/>
      <c r="J10" s="166"/>
      <c r="K10" s="166"/>
    </row>
    <row r="11" spans="1:11" ht="12.75" customHeight="1">
      <c r="A11" s="32">
        <v>39783</v>
      </c>
      <c r="B11" s="33">
        <v>67.838599865000006</v>
      </c>
      <c r="C11" s="33">
        <v>6.8978693089999998</v>
      </c>
      <c r="D11" s="26">
        <v>0.10964957646580401</v>
      </c>
      <c r="E11" s="26">
        <v>9.9529370673269099E-2</v>
      </c>
      <c r="F11" s="26"/>
      <c r="H11" s="165"/>
      <c r="I11" s="165"/>
      <c r="J11" s="166"/>
      <c r="K11" s="166"/>
    </row>
    <row r="12" spans="1:11" ht="12.75" customHeight="1">
      <c r="A12" s="30">
        <v>39873</v>
      </c>
      <c r="B12" s="31">
        <v>70.687514222999994</v>
      </c>
      <c r="C12" s="31">
        <v>7.4791758599999998</v>
      </c>
      <c r="D12" s="4">
        <v>0.110298100916641</v>
      </c>
      <c r="E12" s="4">
        <v>9.9744514818731297E-2</v>
      </c>
      <c r="F12" s="4"/>
      <c r="H12" s="165"/>
      <c r="I12" s="165"/>
      <c r="J12" s="166"/>
      <c r="K12" s="166"/>
    </row>
    <row r="13" spans="1:11" ht="12.75" customHeight="1">
      <c r="A13" s="32">
        <v>39965</v>
      </c>
      <c r="B13" s="33">
        <v>73.158171437999997</v>
      </c>
      <c r="C13" s="33">
        <v>8.0059078659999994</v>
      </c>
      <c r="D13" s="26">
        <v>0.117341565823761</v>
      </c>
      <c r="E13" s="26">
        <v>0.105767162800983</v>
      </c>
      <c r="F13" s="26"/>
      <c r="H13" s="165"/>
      <c r="I13" s="165"/>
      <c r="J13" s="166"/>
      <c r="K13" s="166"/>
    </row>
    <row r="14" spans="1:11" ht="12.75" customHeight="1">
      <c r="A14" s="30">
        <v>40057</v>
      </c>
      <c r="B14" s="31">
        <v>75.467064163000003</v>
      </c>
      <c r="C14" s="31">
        <v>8.1839984799999996</v>
      </c>
      <c r="D14" s="4">
        <v>0.11618079417963</v>
      </c>
      <c r="E14" s="4">
        <v>0.104814250672237</v>
      </c>
      <c r="F14" s="4"/>
      <c r="H14" s="165"/>
      <c r="I14" s="165"/>
      <c r="J14" s="166"/>
      <c r="K14" s="166"/>
    </row>
    <row r="15" spans="1:11" ht="12.75" customHeight="1">
      <c r="A15" s="32">
        <v>40148</v>
      </c>
      <c r="B15" s="33">
        <v>79.850041938999993</v>
      </c>
      <c r="C15" s="33">
        <v>8.6064438279999997</v>
      </c>
      <c r="D15" s="26">
        <v>0.132591071133393</v>
      </c>
      <c r="E15" s="26">
        <v>0.119690517873684</v>
      </c>
      <c r="F15" s="26"/>
      <c r="H15" s="165"/>
      <c r="I15" s="165"/>
      <c r="J15" s="166"/>
      <c r="K15" s="166"/>
    </row>
    <row r="16" spans="1:11" ht="12.75" customHeight="1">
      <c r="A16" s="30">
        <v>40238</v>
      </c>
      <c r="B16" s="31">
        <v>85.716496085000003</v>
      </c>
      <c r="C16" s="31">
        <v>8.7024582030000008</v>
      </c>
      <c r="D16" s="4">
        <v>0.14143757286706399</v>
      </c>
      <c r="E16" s="4">
        <v>0.12840147671993801</v>
      </c>
      <c r="F16" s="4"/>
      <c r="H16" s="271"/>
      <c r="I16" s="165"/>
      <c r="J16" s="166"/>
      <c r="K16" s="166"/>
    </row>
    <row r="17" spans="1:11" ht="12.75" customHeight="1">
      <c r="A17" s="32">
        <v>40330</v>
      </c>
      <c r="B17" s="33">
        <v>85.163674634000003</v>
      </c>
      <c r="C17" s="33">
        <v>9.0490567179999992</v>
      </c>
      <c r="D17" s="26">
        <v>0.13312121021585799</v>
      </c>
      <c r="E17" s="26">
        <v>0.120335025542882</v>
      </c>
      <c r="F17" s="26"/>
      <c r="H17" s="165"/>
      <c r="I17" s="165"/>
      <c r="J17" s="166"/>
      <c r="K17" s="166"/>
    </row>
    <row r="18" spans="1:11" ht="12.75" customHeight="1">
      <c r="A18" s="30">
        <v>40422</v>
      </c>
      <c r="B18" s="31">
        <v>88.998219215000006</v>
      </c>
      <c r="C18" s="31">
        <v>9.2021577459999992</v>
      </c>
      <c r="D18" s="4">
        <v>0.13881160913552201</v>
      </c>
      <c r="E18" s="4">
        <v>0.125803855359297</v>
      </c>
      <c r="F18" s="4"/>
      <c r="H18" s="165"/>
      <c r="I18" s="165"/>
      <c r="J18" s="166"/>
      <c r="K18" s="166"/>
    </row>
    <row r="19" spans="1:11" ht="12.75" customHeight="1">
      <c r="A19" s="32">
        <v>40513</v>
      </c>
      <c r="B19" s="33">
        <v>88.979087686</v>
      </c>
      <c r="C19" s="33">
        <v>9.8228608299999998</v>
      </c>
      <c r="D19" s="26">
        <v>0.13780863866204099</v>
      </c>
      <c r="E19" s="26">
        <v>0.124107744103977</v>
      </c>
      <c r="F19" s="26"/>
      <c r="H19" s="165"/>
      <c r="I19" s="165"/>
      <c r="J19" s="166"/>
      <c r="K19" s="166"/>
    </row>
    <row r="20" spans="1:11" ht="12.75" customHeight="1">
      <c r="A20" s="30">
        <v>40603</v>
      </c>
      <c r="B20" s="31">
        <v>91.443782638000002</v>
      </c>
      <c r="C20" s="31">
        <v>9.758030217</v>
      </c>
      <c r="D20" s="4">
        <v>0.13829391859897799</v>
      </c>
      <c r="E20" s="4">
        <v>0.124959412047701</v>
      </c>
      <c r="F20" s="4"/>
      <c r="H20" s="165"/>
      <c r="I20" s="165"/>
      <c r="J20" s="166"/>
      <c r="K20" s="166"/>
    </row>
    <row r="21" spans="1:11" ht="12.75" customHeight="1">
      <c r="A21" s="32">
        <v>40695</v>
      </c>
      <c r="B21" s="33">
        <v>93.253759908000006</v>
      </c>
      <c r="C21" s="33">
        <v>10.199729176</v>
      </c>
      <c r="D21" s="26">
        <v>0.13643112059489201</v>
      </c>
      <c r="E21" s="26">
        <v>0.122980047136015</v>
      </c>
      <c r="F21" s="26"/>
      <c r="H21" s="165"/>
      <c r="I21" s="165"/>
      <c r="J21" s="166"/>
      <c r="K21" s="166"/>
    </row>
    <row r="22" spans="1:11" ht="12.75" customHeight="1">
      <c r="A22" s="30">
        <v>40787</v>
      </c>
      <c r="B22" s="31">
        <v>97.205307767999997</v>
      </c>
      <c r="C22" s="31">
        <v>11.187814159</v>
      </c>
      <c r="D22" s="4">
        <v>0.13149912917211401</v>
      </c>
      <c r="E22" s="4">
        <v>0.11792642462137</v>
      </c>
      <c r="F22" s="4"/>
      <c r="H22" s="165"/>
      <c r="I22" s="165"/>
      <c r="J22" s="166"/>
      <c r="K22" s="166"/>
    </row>
    <row r="23" spans="1:11" ht="12.75" customHeight="1">
      <c r="A23" s="32">
        <v>40878</v>
      </c>
      <c r="B23" s="33">
        <v>97.423845155999999</v>
      </c>
      <c r="C23" s="33">
        <v>11.419939359000001</v>
      </c>
      <c r="D23" s="26">
        <v>0.13053325913869701</v>
      </c>
      <c r="E23" s="26">
        <v>0.116837650240689</v>
      </c>
      <c r="F23" s="26"/>
      <c r="H23" s="165"/>
      <c r="I23" s="165"/>
      <c r="J23" s="166"/>
      <c r="K23" s="166"/>
    </row>
    <row r="24" spans="1:11" ht="12.75" customHeight="1">
      <c r="A24" s="30">
        <v>40969</v>
      </c>
      <c r="B24" s="31">
        <v>105.565600471</v>
      </c>
      <c r="C24" s="31">
        <v>11.82548596</v>
      </c>
      <c r="D24" s="4">
        <v>0.14119865757855199</v>
      </c>
      <c r="E24" s="4">
        <v>0.12697489669916501</v>
      </c>
      <c r="F24" s="4"/>
      <c r="H24" s="165"/>
      <c r="I24" s="165"/>
      <c r="J24" s="166"/>
      <c r="K24" s="166"/>
    </row>
    <row r="25" spans="1:11" ht="12.75" customHeight="1">
      <c r="A25" s="32">
        <v>41061</v>
      </c>
      <c r="B25" s="33">
        <v>109.102099599</v>
      </c>
      <c r="C25" s="33">
        <v>12.176984023999999</v>
      </c>
      <c r="D25" s="26">
        <v>0.13541570820100099</v>
      </c>
      <c r="E25" s="26">
        <v>0.12181934132468</v>
      </c>
      <c r="F25" s="26"/>
      <c r="H25" s="165"/>
      <c r="I25" s="165"/>
      <c r="J25" s="166"/>
      <c r="K25" s="166"/>
    </row>
    <row r="26" spans="1:11" ht="12.75" customHeight="1">
      <c r="A26" s="30">
        <v>41153</v>
      </c>
      <c r="B26" s="31">
        <v>112.11929478</v>
      </c>
      <c r="C26" s="31">
        <v>12.095754805</v>
      </c>
      <c r="D26" s="4">
        <v>0.13966850013944701</v>
      </c>
      <c r="E26" s="4">
        <v>0.126067926478582</v>
      </c>
      <c r="F26" s="4"/>
      <c r="H26" s="165"/>
      <c r="I26" s="165"/>
      <c r="J26" s="166"/>
      <c r="K26" s="166"/>
    </row>
    <row r="27" spans="1:11" ht="12.75" customHeight="1">
      <c r="A27" s="32">
        <v>41244</v>
      </c>
      <c r="B27" s="33">
        <v>112.976650687</v>
      </c>
      <c r="C27" s="33">
        <v>13.879099953000001</v>
      </c>
      <c r="D27" s="26">
        <v>0.14689928548776399</v>
      </c>
      <c r="E27" s="26">
        <v>0.130827252048027</v>
      </c>
      <c r="F27" s="26"/>
      <c r="H27" s="165"/>
      <c r="I27" s="165"/>
      <c r="J27" s="166"/>
      <c r="K27" s="166"/>
    </row>
    <row r="28" spans="1:11" ht="12.75" customHeight="1">
      <c r="A28" s="30">
        <v>41334</v>
      </c>
      <c r="B28" s="31">
        <v>117.04395889200001</v>
      </c>
      <c r="C28" s="31">
        <v>12.771737302</v>
      </c>
      <c r="D28" s="4">
        <v>0.14914828470998001</v>
      </c>
      <c r="E28" s="4">
        <v>0.13447453748828</v>
      </c>
      <c r="F28" s="4"/>
      <c r="H28" s="165"/>
      <c r="I28" s="165"/>
      <c r="J28" s="166"/>
      <c r="K28" s="166"/>
    </row>
    <row r="29" spans="1:11" ht="12.75" customHeight="1">
      <c r="A29" s="32">
        <v>41426</v>
      </c>
      <c r="B29" s="33">
        <v>117.654299298</v>
      </c>
      <c r="C29" s="33">
        <v>12.857950502</v>
      </c>
      <c r="D29" s="26">
        <v>0.14789132636490501</v>
      </c>
      <c r="E29" s="26">
        <v>0.13332120473272799</v>
      </c>
      <c r="F29" s="26"/>
      <c r="H29" s="165"/>
      <c r="I29" s="165"/>
      <c r="J29" s="166"/>
      <c r="K29" s="166"/>
    </row>
    <row r="30" spans="1:11" ht="12.75" customHeight="1">
      <c r="A30" s="30">
        <v>41518</v>
      </c>
      <c r="B30" s="31">
        <v>119.042084667</v>
      </c>
      <c r="C30" s="31">
        <v>12.861070487999999</v>
      </c>
      <c r="D30" s="4">
        <v>0.1504607780651</v>
      </c>
      <c r="E30" s="4">
        <v>0.135790267188384</v>
      </c>
      <c r="F30" s="4"/>
      <c r="H30" s="165"/>
      <c r="I30" s="165"/>
      <c r="J30" s="166"/>
      <c r="K30" s="166"/>
    </row>
    <row r="31" spans="1:11" ht="12.75" customHeight="1">
      <c r="A31" s="32">
        <v>41609</v>
      </c>
      <c r="B31" s="33">
        <v>117.684209439</v>
      </c>
      <c r="C31" s="33">
        <v>13.445699442</v>
      </c>
      <c r="D31" s="26">
        <v>0.15040034871654301</v>
      </c>
      <c r="E31" s="26">
        <v>0.13497871148616999</v>
      </c>
      <c r="F31" s="26"/>
      <c r="H31" s="165"/>
      <c r="I31" s="165"/>
      <c r="J31" s="166"/>
      <c r="K31" s="166"/>
    </row>
    <row r="32" spans="1:11" ht="12.75" customHeight="1">
      <c r="A32" s="30">
        <v>41699</v>
      </c>
      <c r="B32" s="31">
        <v>118.85900876300001</v>
      </c>
      <c r="C32" s="31">
        <v>11.872421914</v>
      </c>
      <c r="D32" s="4">
        <v>0.146493777908277</v>
      </c>
      <c r="E32" s="4">
        <v>0.13318989275918799</v>
      </c>
      <c r="F32" s="4">
        <v>0.133021896846512</v>
      </c>
      <c r="H32" s="167"/>
      <c r="I32" s="167"/>
      <c r="J32" s="168"/>
      <c r="K32" s="168"/>
    </row>
    <row r="33" spans="1:11" ht="12.75" customHeight="1">
      <c r="A33" s="32">
        <v>41791</v>
      </c>
      <c r="B33" s="33">
        <v>124.65193604700001</v>
      </c>
      <c r="C33" s="33">
        <v>10.735601726000001</v>
      </c>
      <c r="D33" s="26">
        <v>0.14785246804082</v>
      </c>
      <c r="E33" s="26">
        <v>0.13612845534953499</v>
      </c>
      <c r="F33" s="26">
        <v>0.13597078003068599</v>
      </c>
      <c r="H33" s="167"/>
      <c r="I33" s="167"/>
      <c r="J33" s="168"/>
      <c r="K33" s="168"/>
    </row>
    <row r="34" spans="1:11" ht="12.75" customHeight="1">
      <c r="A34" s="30">
        <v>41883</v>
      </c>
      <c r="B34" s="31">
        <v>127.79169289399999</v>
      </c>
      <c r="C34" s="31">
        <v>11.133582355</v>
      </c>
      <c r="D34" s="4">
        <v>0.149260497766281</v>
      </c>
      <c r="E34" s="4">
        <v>0.13729864243613599</v>
      </c>
      <c r="F34" s="4">
        <v>0.13715072343786899</v>
      </c>
      <c r="H34" s="167"/>
      <c r="I34" s="167"/>
      <c r="J34" s="168"/>
      <c r="K34" s="168"/>
    </row>
    <row r="35" spans="1:11" ht="12.75" customHeight="1">
      <c r="A35" s="32">
        <v>41974</v>
      </c>
      <c r="B35" s="33">
        <v>125.33454917019999</v>
      </c>
      <c r="C35" s="33">
        <v>11.507211850999999</v>
      </c>
      <c r="D35" s="26">
        <v>0.14693052948299101</v>
      </c>
      <c r="E35" s="26">
        <v>0.134574939219296</v>
      </c>
      <c r="F35" s="26">
        <v>0.13443514153837799</v>
      </c>
      <c r="H35" s="169"/>
      <c r="I35" s="169"/>
      <c r="J35" s="168"/>
      <c r="K35" s="168"/>
    </row>
    <row r="36" spans="1:11" ht="12.75" customHeight="1">
      <c r="A36" s="30">
        <v>42064</v>
      </c>
      <c r="B36" s="31">
        <v>129.37154969299999</v>
      </c>
      <c r="C36" s="31">
        <v>12.673521549</v>
      </c>
      <c r="D36" s="4">
        <v>0.14887693222573201</v>
      </c>
      <c r="E36" s="4">
        <v>0.13559385952060901</v>
      </c>
      <c r="F36" s="4">
        <v>0.13546594630216799</v>
      </c>
      <c r="H36" s="169"/>
      <c r="I36" s="169"/>
      <c r="J36" s="168"/>
      <c r="K36" s="168"/>
    </row>
    <row r="37" spans="1:11" ht="12.75" customHeight="1">
      <c r="A37" s="32">
        <v>42156</v>
      </c>
      <c r="B37" s="33">
        <v>135.06790468880001</v>
      </c>
      <c r="C37" s="33">
        <v>12.531264023</v>
      </c>
      <c r="D37" s="26">
        <v>0.15307377808185199</v>
      </c>
      <c r="E37" s="26">
        <v>0.14007771621454401</v>
      </c>
      <c r="F37" s="26">
        <v>0.13995636073367801</v>
      </c>
    </row>
    <row r="38" spans="1:11" ht="12.75" customHeight="1">
      <c r="A38" s="30">
        <v>42248</v>
      </c>
      <c r="B38" s="31">
        <v>136.87485947600001</v>
      </c>
      <c r="C38" s="31">
        <v>12.357895216999999</v>
      </c>
      <c r="D38" s="4">
        <v>0.155634196573637</v>
      </c>
      <c r="E38" s="4">
        <v>0.14274620092284601</v>
      </c>
      <c r="F38" s="4">
        <v>0.142482406908544</v>
      </c>
    </row>
    <row r="39" spans="1:11" ht="12.75" customHeight="1">
      <c r="A39" s="32">
        <v>42339</v>
      </c>
      <c r="B39" s="33">
        <v>138.3451311874</v>
      </c>
      <c r="C39" s="33">
        <v>12.528045324000001</v>
      </c>
      <c r="D39" s="26">
        <v>0.159691104141782</v>
      </c>
      <c r="E39" s="26">
        <v>0.14643084518265101</v>
      </c>
      <c r="F39" s="26">
        <v>0.146339813082735</v>
      </c>
    </row>
    <row r="40" spans="1:11" ht="12.75" customHeight="1">
      <c r="A40" s="30">
        <v>42430</v>
      </c>
      <c r="B40" s="31">
        <v>142.3911221898</v>
      </c>
      <c r="C40" s="31">
        <v>13.306528517</v>
      </c>
      <c r="D40" s="4">
        <v>0.16657267689670599</v>
      </c>
      <c r="E40" s="4">
        <v>0.15233672622425201</v>
      </c>
      <c r="F40" s="4">
        <v>0.152245697609348</v>
      </c>
    </row>
    <row r="41" spans="1:11" ht="12.75" customHeight="1">
      <c r="A41" s="32">
        <v>42522</v>
      </c>
      <c r="B41" s="33">
        <v>145.43067404039999</v>
      </c>
      <c r="C41" s="33">
        <v>15.678779930999999</v>
      </c>
      <c r="D41" s="26">
        <v>0.17083419041993</v>
      </c>
      <c r="E41" s="26">
        <v>0.15420902280710899</v>
      </c>
      <c r="F41" s="26">
        <v>0.154124176642086</v>
      </c>
    </row>
    <row r="42" spans="1:11" ht="12.75" customHeight="1">
      <c r="A42" s="30">
        <v>42614</v>
      </c>
      <c r="B42" s="31">
        <v>147.82488236699999</v>
      </c>
      <c r="C42" s="31">
        <v>15.101678108</v>
      </c>
      <c r="D42" s="4">
        <v>0.172970915822135</v>
      </c>
      <c r="E42" s="4">
        <v>0.156938225478852</v>
      </c>
      <c r="F42" s="4">
        <v>0.15685985735678601</v>
      </c>
    </row>
    <row r="43" spans="1:11" ht="12.75" customHeight="1">
      <c r="A43" s="32">
        <v>42705</v>
      </c>
      <c r="B43" s="33">
        <v>147.671452402</v>
      </c>
      <c r="C43" s="33">
        <v>15.451812522000001</v>
      </c>
      <c r="D43" s="26">
        <v>0.17181541175755899</v>
      </c>
      <c r="E43" s="26">
        <v>0.155540237691463</v>
      </c>
      <c r="F43" s="26">
        <v>0.15546740960435201</v>
      </c>
    </row>
    <row r="44" spans="1:11" ht="12.75" customHeight="1">
      <c r="A44" s="30">
        <v>42795</v>
      </c>
      <c r="B44" s="31">
        <v>151.276571408</v>
      </c>
      <c r="C44" s="31">
        <v>14.660011219999999</v>
      </c>
      <c r="D44" s="4">
        <v>0.17397552129324301</v>
      </c>
      <c r="E44" s="4">
        <v>0.158605293379836</v>
      </c>
      <c r="F44" s="4">
        <v>0.15853566555628101</v>
      </c>
    </row>
    <row r="45" spans="1:11" ht="12.75" customHeight="1">
      <c r="A45" s="32">
        <v>42887</v>
      </c>
      <c r="B45" s="33">
        <v>156.07363050500001</v>
      </c>
      <c r="C45" s="33">
        <v>14.494447036</v>
      </c>
      <c r="D45" s="26">
        <v>0.18001003565795001</v>
      </c>
      <c r="E45" s="26">
        <v>0.164713234724226</v>
      </c>
      <c r="F45" s="26">
        <v>0.16464580383115399</v>
      </c>
    </row>
    <row r="46" spans="1:11" ht="12.75" customHeight="1"/>
    <row r="47" spans="1:11" ht="12.75" customHeight="1"/>
    <row r="48" spans="1:11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</sheetData>
  <mergeCells count="1">
    <mergeCell ref="A6:A7"/>
  </mergeCells>
  <pageMargins left="0.7" right="0.7" top="0.75" bottom="0.75" header="0.3" footer="0.3"/>
  <pageSetup paperSize="9" orientation="portrait" horizontalDpi="4294967293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55"/>
  <dimension ref="A1:G111"/>
  <sheetViews>
    <sheetView zoomScale="90" zoomScaleNormal="90" workbookViewId="0">
      <pane xSplit="1" ySplit="10" topLeftCell="B14" activePane="bottomRight" state="frozen"/>
      <selection pane="topRight" activeCell="B1" sqref="B1"/>
      <selection pane="bottomLeft" activeCell="A11" sqref="A11"/>
      <selection pane="bottomRight" activeCell="J14" sqref="J14"/>
    </sheetView>
  </sheetViews>
  <sheetFormatPr defaultRowHeight="12.75"/>
  <cols>
    <col min="1" max="1" width="10.42578125" style="28" customWidth="1"/>
    <col min="2" max="2" width="21" style="28" customWidth="1"/>
    <col min="3" max="3" width="26.28515625" style="28" customWidth="1"/>
    <col min="4" max="6" width="21" style="28" customWidth="1"/>
    <col min="7" max="7" width="17.85546875" style="28" customWidth="1"/>
    <col min="8" max="16384" width="9.140625" style="28"/>
  </cols>
  <sheetData>
    <row r="1" spans="1:7" ht="12.75" customHeight="1">
      <c r="A1" s="27" t="s">
        <v>449</v>
      </c>
    </row>
    <row r="2" spans="1:7" ht="12.75" customHeight="1">
      <c r="A2" s="27" t="s">
        <v>29</v>
      </c>
    </row>
    <row r="3" spans="1:7" ht="12.75" customHeight="1">
      <c r="A3" s="27" t="s">
        <v>452</v>
      </c>
    </row>
    <row r="4" spans="1:7" ht="12.75" customHeight="1">
      <c r="A4" s="27" t="s">
        <v>30</v>
      </c>
    </row>
    <row r="5" spans="1:7" ht="12.75" customHeight="1">
      <c r="A5" s="29"/>
    </row>
    <row r="6" spans="1:7" ht="12.75" customHeight="1">
      <c r="A6" s="29"/>
    </row>
    <row r="7" spans="1:7" ht="23.25" customHeight="1">
      <c r="A7" s="584"/>
      <c r="B7" s="34" t="s">
        <v>36</v>
      </c>
      <c r="C7" s="35"/>
      <c r="D7" s="609" t="s">
        <v>37</v>
      </c>
      <c r="E7" s="609" t="s">
        <v>38</v>
      </c>
      <c r="F7" s="609" t="s">
        <v>39</v>
      </c>
      <c r="G7" s="609" t="s">
        <v>710</v>
      </c>
    </row>
    <row r="8" spans="1:7" ht="27" customHeight="1">
      <c r="A8" s="584"/>
      <c r="B8" s="36"/>
      <c r="C8" s="5" t="s">
        <v>40</v>
      </c>
      <c r="D8" s="610"/>
      <c r="E8" s="610"/>
      <c r="F8" s="610"/>
      <c r="G8" s="610"/>
    </row>
    <row r="9" spans="1:7" ht="23.25" customHeight="1">
      <c r="A9" s="584"/>
      <c r="B9" s="37" t="s">
        <v>41</v>
      </c>
      <c r="C9" s="35"/>
      <c r="D9" s="611" t="s">
        <v>42</v>
      </c>
      <c r="E9" s="611" t="s">
        <v>43</v>
      </c>
      <c r="F9" s="611" t="s">
        <v>44</v>
      </c>
      <c r="G9" s="611" t="s">
        <v>711</v>
      </c>
    </row>
    <row r="10" spans="1:7" ht="29.25" customHeight="1">
      <c r="A10" s="586"/>
      <c r="B10" s="36"/>
      <c r="C10" s="5" t="s">
        <v>45</v>
      </c>
      <c r="D10" s="610"/>
      <c r="E10" s="610"/>
      <c r="F10" s="610"/>
      <c r="G10" s="610"/>
    </row>
    <row r="11" spans="1:7" ht="12.75" customHeight="1">
      <c r="A11" s="32">
        <v>39508</v>
      </c>
      <c r="B11" s="172">
        <v>38.446087144000003</v>
      </c>
      <c r="C11" s="172"/>
      <c r="D11" s="172">
        <v>5.1543907320000004</v>
      </c>
      <c r="E11" s="172">
        <v>0.43819893100000001</v>
      </c>
      <c r="F11" s="172">
        <v>1.219424606</v>
      </c>
      <c r="G11" s="172"/>
    </row>
    <row r="12" spans="1:7" ht="12.75" customHeight="1">
      <c r="A12" s="30">
        <v>39600</v>
      </c>
      <c r="B12" s="170">
        <v>40.296891205000001</v>
      </c>
      <c r="C12" s="170"/>
      <c r="D12" s="171">
        <v>5.217187397</v>
      </c>
      <c r="E12" s="170">
        <v>0.34655236099999998</v>
      </c>
      <c r="F12" s="171">
        <v>0.82912814800000001</v>
      </c>
      <c r="G12" s="171"/>
    </row>
    <row r="13" spans="1:7" ht="12.75" customHeight="1">
      <c r="A13" s="32">
        <v>39692</v>
      </c>
      <c r="B13" s="172">
        <v>42.690060658999997</v>
      </c>
      <c r="C13" s="172"/>
      <c r="D13" s="172">
        <v>5.2344773910000004</v>
      </c>
      <c r="E13" s="172">
        <v>0.37449343200000001</v>
      </c>
      <c r="F13" s="172">
        <v>0.86826015099999998</v>
      </c>
      <c r="G13" s="172"/>
    </row>
    <row r="14" spans="1:7" ht="12.75" customHeight="1">
      <c r="A14" s="30">
        <v>39783</v>
      </c>
      <c r="B14" s="170">
        <v>47.608585558000001</v>
      </c>
      <c r="C14" s="170"/>
      <c r="D14" s="171">
        <v>5.6453700080000004</v>
      </c>
      <c r="E14" s="170">
        <v>0.35727887699999999</v>
      </c>
      <c r="F14" s="171">
        <v>0.91626786599999999</v>
      </c>
      <c r="G14" s="171"/>
    </row>
    <row r="15" spans="1:7" ht="12.75" customHeight="1">
      <c r="A15" s="32">
        <v>39873</v>
      </c>
      <c r="B15" s="172">
        <v>49.774640978000001</v>
      </c>
      <c r="C15" s="172"/>
      <c r="D15" s="172">
        <v>5.5855922769999999</v>
      </c>
      <c r="E15" s="172">
        <v>0.41898369600000002</v>
      </c>
      <c r="F15" s="172">
        <v>0.91564138900000003</v>
      </c>
      <c r="G15" s="172"/>
    </row>
    <row r="16" spans="1:7" ht="12.75" customHeight="1">
      <c r="A16" s="30">
        <v>39965</v>
      </c>
      <c r="B16" s="170">
        <v>48.045695969999997</v>
      </c>
      <c r="C16" s="170"/>
      <c r="D16" s="171">
        <v>5.5877665969999999</v>
      </c>
      <c r="E16" s="170">
        <v>0.367918831</v>
      </c>
      <c r="F16" s="171">
        <v>1.333881079</v>
      </c>
      <c r="G16" s="171"/>
    </row>
    <row r="17" spans="1:7" ht="12.75" customHeight="1">
      <c r="A17" s="32">
        <v>40057</v>
      </c>
      <c r="B17" s="172">
        <v>47.216218167000001</v>
      </c>
      <c r="C17" s="172"/>
      <c r="D17" s="172">
        <v>5.5879827349999998</v>
      </c>
      <c r="E17" s="172">
        <v>0.32546900600000001</v>
      </c>
      <c r="F17" s="172">
        <v>4.4709435040000001</v>
      </c>
      <c r="G17" s="172"/>
    </row>
    <row r="18" spans="1:7" ht="12.75" customHeight="1">
      <c r="A18" s="30">
        <v>40148</v>
      </c>
      <c r="B18" s="170">
        <v>46.543499414000003</v>
      </c>
      <c r="C18" s="170"/>
      <c r="D18" s="171">
        <v>5.8887989760000004</v>
      </c>
      <c r="E18" s="170">
        <v>0.277075723</v>
      </c>
      <c r="F18" s="171">
        <v>0.66163194999999997</v>
      </c>
      <c r="G18" s="171"/>
    </row>
    <row r="19" spans="1:7" ht="12.75" customHeight="1">
      <c r="A19" s="32">
        <v>40238</v>
      </c>
      <c r="B19" s="172">
        <v>46.381596491000003</v>
      </c>
      <c r="C19" s="172"/>
      <c r="D19" s="172">
        <v>6.1237436990000003</v>
      </c>
      <c r="E19" s="172">
        <v>0.31434117700000003</v>
      </c>
      <c r="F19" s="172">
        <v>0.58562098600000001</v>
      </c>
      <c r="G19" s="172"/>
    </row>
    <row r="20" spans="1:7" ht="12.75" customHeight="1">
      <c r="A20" s="30">
        <v>40330</v>
      </c>
      <c r="B20" s="170">
        <v>49.328452259000002</v>
      </c>
      <c r="C20" s="170"/>
      <c r="D20" s="171">
        <v>6.138227316</v>
      </c>
      <c r="E20" s="170">
        <v>0.41252702699999999</v>
      </c>
      <c r="F20" s="171">
        <v>0.73850665299999996</v>
      </c>
      <c r="G20" s="171"/>
    </row>
    <row r="21" spans="1:7" ht="12.75" customHeight="1">
      <c r="A21" s="32">
        <v>40422</v>
      </c>
      <c r="B21" s="172">
        <v>49.324336633000001</v>
      </c>
      <c r="C21" s="172"/>
      <c r="D21" s="172">
        <v>6.1418364099999998</v>
      </c>
      <c r="E21" s="172">
        <v>0.44954324099999998</v>
      </c>
      <c r="F21" s="172">
        <v>0.67919105700000004</v>
      </c>
      <c r="G21" s="172"/>
    </row>
    <row r="22" spans="1:7" ht="12.75" customHeight="1">
      <c r="A22" s="30">
        <v>40513</v>
      </c>
      <c r="B22" s="170">
        <v>50.187686861000003</v>
      </c>
      <c r="C22" s="170"/>
      <c r="D22" s="171">
        <v>5.9929810620000001</v>
      </c>
      <c r="E22" s="170">
        <v>0.45769826299999999</v>
      </c>
      <c r="F22" s="171">
        <v>0.71765995299999996</v>
      </c>
      <c r="G22" s="171"/>
    </row>
    <row r="23" spans="1:7" ht="12.75" customHeight="1">
      <c r="A23" s="32">
        <v>40603</v>
      </c>
      <c r="B23" s="172">
        <v>51.048265483999998</v>
      </c>
      <c r="C23" s="172"/>
      <c r="D23" s="172">
        <v>6.3210199200000003</v>
      </c>
      <c r="E23" s="172">
        <v>0.44935278299999998</v>
      </c>
      <c r="F23" s="172">
        <v>0.72439183500000004</v>
      </c>
      <c r="G23" s="172"/>
    </row>
    <row r="24" spans="1:7" ht="12.75" customHeight="1">
      <c r="A24" s="30">
        <v>40695</v>
      </c>
      <c r="B24" s="170">
        <v>53.426755489999998</v>
      </c>
      <c r="C24" s="170"/>
      <c r="D24" s="171">
        <v>6.1231386719999996</v>
      </c>
      <c r="E24" s="170">
        <v>0.49581607300000002</v>
      </c>
      <c r="F24" s="171">
        <v>0.61698234299999999</v>
      </c>
      <c r="G24" s="171"/>
    </row>
    <row r="25" spans="1:7" ht="12.75" customHeight="1">
      <c r="A25" s="32">
        <v>40787</v>
      </c>
      <c r="B25" s="172">
        <v>58.495858069999997</v>
      </c>
      <c r="C25" s="172"/>
      <c r="D25" s="172">
        <v>6.2258485539999997</v>
      </c>
      <c r="E25" s="172">
        <v>0.452992214</v>
      </c>
      <c r="F25" s="172">
        <v>0.76785804400000002</v>
      </c>
      <c r="G25" s="172"/>
    </row>
    <row r="26" spans="1:7" ht="12.75" customHeight="1">
      <c r="A26" s="30">
        <v>40878</v>
      </c>
      <c r="B26" s="170">
        <v>59.268523326</v>
      </c>
      <c r="C26" s="170"/>
      <c r="D26" s="171">
        <v>6.2719350589999996</v>
      </c>
      <c r="E26" s="170">
        <v>0.399163039</v>
      </c>
      <c r="F26" s="171">
        <v>0.76710856299999997</v>
      </c>
      <c r="G26" s="171"/>
    </row>
    <row r="27" spans="1:7" ht="12.75" customHeight="1">
      <c r="A27" s="32">
        <v>40969</v>
      </c>
      <c r="B27" s="172">
        <v>58.765484311999998</v>
      </c>
      <c r="C27" s="172"/>
      <c r="D27" s="172">
        <v>6.6493785340000002</v>
      </c>
      <c r="E27" s="172">
        <v>0.39664712299999999</v>
      </c>
      <c r="F27" s="172">
        <v>0.69930944900000003</v>
      </c>
      <c r="G27" s="172"/>
    </row>
    <row r="28" spans="1:7" ht="12.75" customHeight="1">
      <c r="A28" s="30">
        <v>41061</v>
      </c>
      <c r="B28" s="170">
        <v>63.699724314000001</v>
      </c>
      <c r="C28" s="170"/>
      <c r="D28" s="171">
        <v>6.6534306440000002</v>
      </c>
      <c r="E28" s="170">
        <v>0.53859511299999996</v>
      </c>
      <c r="F28" s="171">
        <v>0.75637271399999995</v>
      </c>
      <c r="G28" s="171"/>
    </row>
    <row r="29" spans="1:7" ht="12.75" customHeight="1">
      <c r="A29" s="32">
        <v>41153</v>
      </c>
      <c r="B29" s="172">
        <v>63.254970763000003</v>
      </c>
      <c r="C29" s="172"/>
      <c r="D29" s="172">
        <v>6.646395268</v>
      </c>
      <c r="E29" s="172">
        <v>0.55796680300000001</v>
      </c>
      <c r="F29" s="172">
        <v>0.68916490799999996</v>
      </c>
      <c r="G29" s="172"/>
    </row>
    <row r="30" spans="1:7" ht="12.75" customHeight="1">
      <c r="A30" s="30">
        <v>41244</v>
      </c>
      <c r="B30" s="170">
        <v>61.506180143999998</v>
      </c>
      <c r="C30" s="170"/>
      <c r="D30" s="171">
        <v>6.4284071039999997</v>
      </c>
      <c r="E30" s="170">
        <v>0.54473702199999996</v>
      </c>
      <c r="F30" s="171">
        <v>0.60515097100000004</v>
      </c>
      <c r="G30" s="171"/>
    </row>
    <row r="31" spans="1:7" ht="12.75" customHeight="1">
      <c r="A31" s="32">
        <v>41334</v>
      </c>
      <c r="B31" s="172">
        <v>61.760507930999999</v>
      </c>
      <c r="C31" s="172"/>
      <c r="D31" s="172">
        <v>6.6862487709999998</v>
      </c>
      <c r="E31" s="172">
        <v>0.57200104299999999</v>
      </c>
      <c r="F31" s="172">
        <v>0.61164877100000004</v>
      </c>
      <c r="G31" s="172"/>
    </row>
    <row r="32" spans="1:7" ht="12.75" customHeight="1">
      <c r="A32" s="30">
        <v>41426</v>
      </c>
      <c r="B32" s="170">
        <v>62.659963105999999</v>
      </c>
      <c r="C32" s="170"/>
      <c r="D32" s="171">
        <v>6.6959412800000004</v>
      </c>
      <c r="E32" s="170">
        <v>0.55228540599999998</v>
      </c>
      <c r="F32" s="171">
        <v>0.69081179000000004</v>
      </c>
      <c r="G32" s="171"/>
    </row>
    <row r="33" spans="1:7" ht="12.75" customHeight="1">
      <c r="A33" s="32">
        <v>41518</v>
      </c>
      <c r="B33" s="172">
        <v>62.331709969000002</v>
      </c>
      <c r="C33" s="172"/>
      <c r="D33" s="172">
        <v>6.6700561040000004</v>
      </c>
      <c r="E33" s="172">
        <v>0.35134191100000001</v>
      </c>
      <c r="F33" s="172">
        <v>0.77980338400000004</v>
      </c>
      <c r="G33" s="172"/>
    </row>
    <row r="34" spans="1:7" ht="12.75" customHeight="1">
      <c r="A34" s="30">
        <v>41609</v>
      </c>
      <c r="B34" s="170">
        <v>62.000989046000001</v>
      </c>
      <c r="C34" s="170"/>
      <c r="D34" s="171">
        <v>6.6730792259999996</v>
      </c>
      <c r="E34" s="170">
        <v>0.362719393</v>
      </c>
      <c r="F34" s="171">
        <v>0.713002146</v>
      </c>
      <c r="G34" s="171"/>
    </row>
    <row r="35" spans="1:7" ht="12.75" customHeight="1">
      <c r="A35" s="32">
        <v>41699</v>
      </c>
      <c r="B35" s="172">
        <v>63.076078529760004</v>
      </c>
      <c r="C35" s="172">
        <v>0.86213027566</v>
      </c>
      <c r="D35" s="172">
        <v>6.7644132935104002</v>
      </c>
      <c r="E35" s="172">
        <v>1.4220090386400002</v>
      </c>
      <c r="F35" s="172">
        <v>0.12170461512</v>
      </c>
      <c r="G35" s="172"/>
    </row>
    <row r="36" spans="1:7" ht="12.75" customHeight="1">
      <c r="A36" s="30">
        <v>41791</v>
      </c>
      <c r="B36" s="170">
        <v>64.703819404000001</v>
      </c>
      <c r="C36" s="170">
        <v>0.98600007503199993</v>
      </c>
      <c r="D36" s="171">
        <v>6.7734407525503997</v>
      </c>
      <c r="E36" s="170">
        <v>1.64820620048</v>
      </c>
      <c r="F36" s="171">
        <v>0.12167299728</v>
      </c>
      <c r="G36" s="171"/>
    </row>
    <row r="37" spans="1:7" ht="12.75" customHeight="1">
      <c r="A37" s="32">
        <v>41883</v>
      </c>
      <c r="B37" s="172">
        <v>66.063939329679997</v>
      </c>
      <c r="C37" s="172">
        <v>1.156940662744</v>
      </c>
      <c r="D37" s="172">
        <v>6.4556559773503999</v>
      </c>
      <c r="E37" s="172">
        <v>1.8406107813104</v>
      </c>
      <c r="F37" s="172">
        <v>9.3809307760000002E-2</v>
      </c>
      <c r="G37" s="172"/>
    </row>
    <row r="38" spans="1:7" ht="12.75" customHeight="1">
      <c r="A38" s="30">
        <v>41974</v>
      </c>
      <c r="B38" s="170">
        <v>66.15395739312001</v>
      </c>
      <c r="C38" s="170">
        <v>1.0933596863039998</v>
      </c>
      <c r="D38" s="171">
        <v>6.4098892166703996</v>
      </c>
      <c r="E38" s="170">
        <v>1.84973219642</v>
      </c>
      <c r="F38" s="171">
        <v>8.7102298240000001E-2</v>
      </c>
      <c r="G38" s="171"/>
    </row>
    <row r="39" spans="1:7" ht="12.75" customHeight="1">
      <c r="A39" s="32">
        <v>42064</v>
      </c>
      <c r="B39" s="172">
        <v>67.937576038239996</v>
      </c>
      <c r="C39" s="172">
        <v>1.158039536292</v>
      </c>
      <c r="D39" s="172">
        <v>6.5135733473599995</v>
      </c>
      <c r="E39" s="172">
        <v>1.8150672708</v>
      </c>
      <c r="F39" s="172">
        <v>5.8043186079999996E-2</v>
      </c>
      <c r="G39" s="172"/>
    </row>
    <row r="40" spans="1:7" ht="12.75" customHeight="1">
      <c r="A40" s="30">
        <v>42156</v>
      </c>
      <c r="B40" s="170">
        <v>68.937853149600002</v>
      </c>
      <c r="C40" s="170">
        <v>1.0170762805408</v>
      </c>
      <c r="D40" s="171">
        <v>6.4604555495200007</v>
      </c>
      <c r="E40" s="170">
        <v>1.6474604830999999</v>
      </c>
      <c r="F40" s="171">
        <v>9.2235247440000001E-2</v>
      </c>
      <c r="G40" s="171"/>
    </row>
    <row r="41" spans="1:7" ht="12.75" customHeight="1">
      <c r="A41" s="32">
        <v>42248</v>
      </c>
      <c r="B41" s="172">
        <v>68.667621732960001</v>
      </c>
      <c r="C41" s="172">
        <v>1.0257062421456</v>
      </c>
      <c r="D41" s="172">
        <v>6.4424786319200003</v>
      </c>
      <c r="E41" s="172">
        <v>1.55751603048</v>
      </c>
      <c r="F41" s="172">
        <v>4.7570915040000002E-2</v>
      </c>
      <c r="G41" s="172"/>
    </row>
    <row r="42" spans="1:7" ht="12.75" customHeight="1">
      <c r="A42" s="30">
        <v>42339</v>
      </c>
      <c r="B42" s="170">
        <v>67.6722181656</v>
      </c>
      <c r="C42" s="170">
        <v>0.98780037097679996</v>
      </c>
      <c r="D42" s="171">
        <v>6.2825591553599995</v>
      </c>
      <c r="E42" s="170">
        <v>1.6093432966400001</v>
      </c>
      <c r="F42" s="171">
        <v>1.75415116E-2</v>
      </c>
      <c r="G42" s="171">
        <v>0.80363355000000003</v>
      </c>
    </row>
    <row r="43" spans="1:7" ht="12.75" customHeight="1">
      <c r="A43" s="32">
        <v>42430</v>
      </c>
      <c r="B43" s="172">
        <v>66.856272599519997</v>
      </c>
      <c r="C43" s="172">
        <v>0.91617024502879996</v>
      </c>
      <c r="D43" s="172">
        <v>6.2409641000800002</v>
      </c>
      <c r="E43" s="172">
        <v>1.6624794244800001</v>
      </c>
      <c r="F43" s="172">
        <v>1.86806848E-2</v>
      </c>
      <c r="G43" s="172">
        <v>9.9179369069999996</v>
      </c>
    </row>
    <row r="44" spans="1:7" ht="12.75" customHeight="1">
      <c r="A44" s="30">
        <v>42522</v>
      </c>
      <c r="B44" s="170">
        <v>67.68548242064</v>
      </c>
      <c r="C44" s="170">
        <v>0.86447105789919998</v>
      </c>
      <c r="D44" s="171">
        <v>6.16849125296</v>
      </c>
      <c r="E44" s="170">
        <v>1.5782235623199998</v>
      </c>
      <c r="F44" s="171">
        <v>1.356192344E-2</v>
      </c>
      <c r="G44" s="171">
        <v>9.9963998529999998</v>
      </c>
    </row>
    <row r="45" spans="1:7" ht="12.75" customHeight="1">
      <c r="A45" s="32">
        <v>42614</v>
      </c>
      <c r="B45" s="172">
        <v>67.701069293519993</v>
      </c>
      <c r="C45" s="172">
        <v>0.75211545439999994</v>
      </c>
      <c r="D45" s="172">
        <v>6.15626737872</v>
      </c>
      <c r="E45" s="172">
        <v>1.4779009489600001</v>
      </c>
      <c r="F45" s="172">
        <v>1.8301541039999997E-2</v>
      </c>
      <c r="G45" s="172">
        <v>9.8538459809999992</v>
      </c>
    </row>
    <row r="46" spans="1:7" ht="12.75" customHeight="1">
      <c r="A46" s="30">
        <v>42705</v>
      </c>
      <c r="B46" s="170">
        <v>68.154912735440007</v>
      </c>
      <c r="C46" s="170">
        <v>0.85811511299839993</v>
      </c>
      <c r="D46" s="171">
        <v>6.2772675979199999</v>
      </c>
      <c r="E46" s="170">
        <v>1.5167233499999999</v>
      </c>
      <c r="F46" s="171">
        <v>3.1764129600000001E-3</v>
      </c>
      <c r="G46" s="171">
        <v>8.7960009679999995</v>
      </c>
    </row>
    <row r="47" spans="1:7" ht="12.75" customHeight="1">
      <c r="A47" s="32">
        <v>42795</v>
      </c>
      <c r="B47" s="172">
        <v>68.520343606159997</v>
      </c>
      <c r="C47" s="172">
        <v>0.82375070905280001</v>
      </c>
      <c r="D47" s="172">
        <v>6.2611466584799995</v>
      </c>
      <c r="E47" s="172">
        <v>1.50561009504</v>
      </c>
      <c r="F47" s="172">
        <v>1.5552911439999999E-2</v>
      </c>
      <c r="G47" s="172">
        <v>8.7097796253383013</v>
      </c>
    </row>
    <row r="48" spans="1:7" ht="12.75" customHeight="1">
      <c r="A48" s="30">
        <v>42887</v>
      </c>
      <c r="B48" s="170">
        <v>68.345111382159999</v>
      </c>
      <c r="C48" s="170">
        <v>0.72575426989280001</v>
      </c>
      <c r="D48" s="171">
        <v>6.18580252888</v>
      </c>
      <c r="E48" s="170">
        <v>1.2668137803199999</v>
      </c>
      <c r="F48" s="171">
        <v>5.56734272E-3</v>
      </c>
      <c r="G48" s="171">
        <v>8.5883103490960995</v>
      </c>
    </row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</sheetData>
  <mergeCells count="9">
    <mergeCell ref="G7:G8"/>
    <mergeCell ref="G9:G10"/>
    <mergeCell ref="A7:A10"/>
    <mergeCell ref="D7:D8"/>
    <mergeCell ref="E7:E8"/>
    <mergeCell ref="F7:F8"/>
    <mergeCell ref="D9:D10"/>
    <mergeCell ref="E9:E10"/>
    <mergeCell ref="F9:F10"/>
  </mergeCells>
  <pageMargins left="0.7" right="0.7" top="0.75" bottom="0.75" header="0.3" footer="0.3"/>
  <pageSetup paperSize="9" orientation="portrait" horizontalDpi="4294967293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56"/>
  <dimension ref="A1:F61"/>
  <sheetViews>
    <sheetView zoomScaleNormal="100" workbookViewId="0">
      <selection activeCell="D14" sqref="D14"/>
    </sheetView>
  </sheetViews>
  <sheetFormatPr defaultRowHeight="12.75"/>
  <cols>
    <col min="1" max="1" width="18.7109375" style="28" customWidth="1"/>
    <col min="2" max="2" width="18.140625" style="28" customWidth="1"/>
    <col min="3" max="3" width="21.85546875" style="28" customWidth="1"/>
    <col min="4" max="4" width="22.85546875" style="28" customWidth="1"/>
    <col min="5" max="5" width="20" style="28" customWidth="1"/>
    <col min="6" max="6" width="21.7109375" style="28" customWidth="1"/>
    <col min="7" max="7" width="19.28515625" style="28" customWidth="1"/>
    <col min="8" max="8" width="18.140625" style="28" bestFit="1" customWidth="1"/>
    <col min="9" max="9" width="18.28515625" style="28" bestFit="1" customWidth="1"/>
    <col min="10" max="13" width="11.7109375" style="28" customWidth="1"/>
    <col min="14" max="16384" width="9.140625" style="28"/>
  </cols>
  <sheetData>
    <row r="1" spans="1:6" ht="12.75" customHeight="1">
      <c r="A1" s="27" t="s">
        <v>559</v>
      </c>
    </row>
    <row r="2" spans="1:6" ht="12.75" customHeight="1">
      <c r="A2" s="27" t="s">
        <v>1210</v>
      </c>
    </row>
    <row r="3" spans="1:6" ht="12.75" customHeight="1">
      <c r="A3" s="27"/>
    </row>
    <row r="4" spans="1:6" ht="12.75" customHeight="1">
      <c r="A4" s="27"/>
    </row>
    <row r="5" spans="1:6" ht="12.75" customHeight="1">
      <c r="A5" s="29"/>
      <c r="C5" s="585" t="s">
        <v>599</v>
      </c>
      <c r="D5" s="586"/>
      <c r="E5" s="585" t="s">
        <v>646</v>
      </c>
      <c r="F5" s="586"/>
    </row>
    <row r="6" spans="1:6" ht="17.25" customHeight="1">
      <c r="A6" s="585"/>
      <c r="B6" s="586"/>
      <c r="C6" s="224" t="s">
        <v>99</v>
      </c>
      <c r="D6" s="224" t="s">
        <v>396</v>
      </c>
      <c r="E6" s="224" t="s">
        <v>99</v>
      </c>
      <c r="F6" s="224" t="s">
        <v>396</v>
      </c>
    </row>
    <row r="7" spans="1:6" ht="17.25" customHeight="1">
      <c r="A7" s="590"/>
      <c r="B7" s="591"/>
      <c r="C7" s="224" t="s">
        <v>100</v>
      </c>
      <c r="D7" s="224" t="s">
        <v>397</v>
      </c>
      <c r="E7" s="224" t="s">
        <v>100</v>
      </c>
      <c r="F7" s="224" t="s">
        <v>397</v>
      </c>
    </row>
    <row r="8" spans="1:6">
      <c r="A8" s="227" t="s">
        <v>403</v>
      </c>
      <c r="B8" s="227" t="s">
        <v>404</v>
      </c>
      <c r="C8" s="226">
        <v>0.7621</v>
      </c>
      <c r="D8" s="226">
        <v>0.75060000000000004</v>
      </c>
      <c r="E8" s="226">
        <v>0.74781336261171705</v>
      </c>
      <c r="F8" s="226">
        <v>0.75540758673314901</v>
      </c>
    </row>
    <row r="9" spans="1:6" ht="38.25">
      <c r="A9" s="63" t="s">
        <v>405</v>
      </c>
      <c r="B9" s="63" t="s">
        <v>407</v>
      </c>
      <c r="C9" s="225">
        <v>0.77659999999999996</v>
      </c>
      <c r="D9" s="225">
        <v>0.75060000000000004</v>
      </c>
      <c r="E9" s="225">
        <v>0.76166066833100299</v>
      </c>
      <c r="F9" s="225">
        <v>0.75540758673314901</v>
      </c>
    </row>
    <row r="10" spans="1:6" ht="25.5">
      <c r="A10" s="227" t="s">
        <v>406</v>
      </c>
      <c r="B10" s="228" t="s">
        <v>408</v>
      </c>
      <c r="C10" s="226">
        <v>0.54879999999999995</v>
      </c>
      <c r="D10" s="226"/>
      <c r="E10" s="226">
        <v>0.54934090963648996</v>
      </c>
      <c r="F10" s="226"/>
    </row>
    <row r="11" spans="1:6" ht="12.75" customHeight="1"/>
    <row r="12" spans="1:6" ht="12.75" customHeight="1"/>
    <row r="13" spans="1:6" ht="12.75" customHeight="1"/>
    <row r="14" spans="1:6" ht="12.75" customHeight="1"/>
    <row r="15" spans="1:6" ht="12.75" customHeight="1"/>
    <row r="16" spans="1:6" ht="12.75" customHeight="1"/>
    <row r="17" ht="12.75" customHeight="1"/>
    <row r="18" ht="12.75" customHeight="1"/>
    <row r="19" ht="12.75" customHeight="1"/>
    <row r="20" ht="12.75" customHeight="1"/>
    <row r="21" ht="12.75" customHeight="1"/>
    <row r="22" ht="12.75" customHeight="1"/>
    <row r="23" ht="12.75" customHeight="1"/>
    <row r="24" ht="12.75" customHeight="1"/>
    <row r="25" ht="12.75" customHeight="1"/>
    <row r="26" ht="12.75" customHeight="1"/>
    <row r="27" ht="12.75" customHeight="1"/>
    <row r="28" ht="12.75" customHeight="1"/>
    <row r="29" ht="12.75" customHeight="1"/>
    <row r="30" ht="12.75" customHeight="1"/>
    <row r="31" ht="12.75" customHeight="1"/>
    <row r="32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  <row r="45" ht="12.75" customHeight="1"/>
    <row r="46" ht="12.75" customHeight="1"/>
    <row r="47" ht="12.75" customHeight="1"/>
    <row r="48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</sheetData>
  <mergeCells count="4">
    <mergeCell ref="A6:B6"/>
    <mergeCell ref="A7:B7"/>
    <mergeCell ref="E5:F5"/>
    <mergeCell ref="C5:D5"/>
  </mergeCells>
  <pageMargins left="0.7" right="0.7" top="0.75" bottom="0.75" header="0.3" footer="0.3"/>
  <pageSetup paperSize="9" orientation="portrait" horizontalDpi="4294967293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57"/>
  <dimension ref="A1:D61"/>
  <sheetViews>
    <sheetView zoomScaleNormal="100" workbookViewId="0">
      <selection activeCell="F23" sqref="F23"/>
    </sheetView>
  </sheetViews>
  <sheetFormatPr defaultRowHeight="12.75"/>
  <cols>
    <col min="1" max="1" width="18.7109375" style="28" customWidth="1"/>
    <col min="2" max="2" width="18.140625" style="28" customWidth="1"/>
    <col min="3" max="3" width="32.5703125" style="28" customWidth="1"/>
    <col min="4" max="4" width="32" style="28" customWidth="1"/>
    <col min="5" max="5" width="18.28515625" style="28" bestFit="1" customWidth="1"/>
    <col min="6" max="9" width="11.7109375" style="28" customWidth="1"/>
    <col min="10" max="16384" width="9.140625" style="28"/>
  </cols>
  <sheetData>
    <row r="1" spans="1:4" ht="12.75" customHeight="1">
      <c r="A1" s="27" t="s">
        <v>560</v>
      </c>
    </row>
    <row r="2" spans="1:4" ht="12.75" customHeight="1">
      <c r="A2" s="27" t="s">
        <v>665</v>
      </c>
    </row>
    <row r="3" spans="1:4" ht="12.75" customHeight="1">
      <c r="A3" s="27"/>
    </row>
    <row r="4" spans="1:4" ht="12.75" customHeight="1">
      <c r="A4" s="27"/>
    </row>
    <row r="5" spans="1:4" ht="12.75" customHeight="1">
      <c r="A5" s="29"/>
      <c r="C5" s="325" t="s">
        <v>457</v>
      </c>
      <c r="D5" s="322" t="s">
        <v>648</v>
      </c>
    </row>
    <row r="6" spans="1:4" ht="43.5" customHeight="1">
      <c r="A6" s="585"/>
      <c r="B6" s="586"/>
      <c r="C6" s="255" t="s">
        <v>560</v>
      </c>
      <c r="D6" s="255" t="s">
        <v>560</v>
      </c>
    </row>
    <row r="7" spans="1:4" ht="39.75" customHeight="1">
      <c r="A7" s="590"/>
      <c r="B7" s="591"/>
      <c r="C7" s="255" t="s">
        <v>665</v>
      </c>
      <c r="D7" s="255" t="s">
        <v>665</v>
      </c>
    </row>
    <row r="8" spans="1:4">
      <c r="A8" s="227" t="s">
        <v>701</v>
      </c>
      <c r="B8" s="227" t="s">
        <v>62</v>
      </c>
      <c r="C8" s="226">
        <v>0.61439999999999995</v>
      </c>
      <c r="D8" s="226">
        <v>0.64170000000000005</v>
      </c>
    </row>
    <row r="9" spans="1:4">
      <c r="A9" s="63" t="s">
        <v>686</v>
      </c>
      <c r="B9" s="63" t="s">
        <v>561</v>
      </c>
      <c r="C9" s="225">
        <v>0.65739999999999998</v>
      </c>
      <c r="D9" s="225">
        <v>0.62950000000000006</v>
      </c>
    </row>
    <row r="10" spans="1:4">
      <c r="A10" s="227" t="s">
        <v>681</v>
      </c>
      <c r="B10" s="227" t="s">
        <v>57</v>
      </c>
      <c r="C10" s="226">
        <v>0.63419999999999999</v>
      </c>
      <c r="D10" s="226">
        <v>0.61619999999999997</v>
      </c>
    </row>
    <row r="11" spans="1:4" ht="12.75" customHeight="1">
      <c r="A11" s="63" t="s">
        <v>700</v>
      </c>
      <c r="B11" s="63" t="s">
        <v>51</v>
      </c>
      <c r="C11" s="225">
        <v>0.62290000000000001</v>
      </c>
      <c r="D11" s="225">
        <v>0.61199999999999999</v>
      </c>
    </row>
    <row r="12" spans="1:4" ht="12.75" customHeight="1">
      <c r="A12" s="227" t="s">
        <v>684</v>
      </c>
      <c r="B12" s="227" t="s">
        <v>67</v>
      </c>
      <c r="C12" s="226">
        <v>0.57729999999999992</v>
      </c>
      <c r="D12" s="226">
        <v>0.59050000000000002</v>
      </c>
    </row>
    <row r="13" spans="1:4" ht="12.75" customHeight="1">
      <c r="A13" s="63" t="s">
        <v>697</v>
      </c>
      <c r="B13" s="63" t="s">
        <v>68</v>
      </c>
      <c r="C13" s="225">
        <v>0.5897</v>
      </c>
      <c r="D13" s="225">
        <v>0.57769999999999999</v>
      </c>
    </row>
    <row r="14" spans="1:4" ht="12.75" customHeight="1">
      <c r="A14" s="227" t="s">
        <v>682</v>
      </c>
      <c r="B14" s="227" t="s">
        <v>56</v>
      </c>
      <c r="C14" s="226">
        <v>0.59189999999999998</v>
      </c>
      <c r="D14" s="226">
        <v>0.56789999999999996</v>
      </c>
    </row>
    <row r="15" spans="1:4" ht="12.75" customHeight="1">
      <c r="A15" s="63" t="s">
        <v>695</v>
      </c>
      <c r="B15" s="63" t="s">
        <v>704</v>
      </c>
      <c r="C15" s="225">
        <v>0.58030000000000004</v>
      </c>
      <c r="D15" s="225">
        <v>0.56710000000000005</v>
      </c>
    </row>
    <row r="16" spans="1:4" ht="12.75" customHeight="1">
      <c r="A16" s="227" t="s">
        <v>694</v>
      </c>
      <c r="B16" s="227" t="s">
        <v>66</v>
      </c>
      <c r="C16" s="226">
        <v>0.57600000000000007</v>
      </c>
      <c r="D16" s="226">
        <v>0.56299999999999994</v>
      </c>
    </row>
    <row r="17" spans="1:4" ht="12.75" customHeight="1">
      <c r="A17" s="63" t="s">
        <v>693</v>
      </c>
      <c r="B17" s="63" t="s">
        <v>562</v>
      </c>
      <c r="C17" s="225">
        <v>0.55059999999999998</v>
      </c>
      <c r="D17" s="225">
        <v>0.54979999999999996</v>
      </c>
    </row>
    <row r="18" spans="1:4" ht="12.75" customHeight="1">
      <c r="A18" s="227" t="s">
        <v>55</v>
      </c>
      <c r="B18" s="227" t="s">
        <v>55</v>
      </c>
      <c r="C18" s="226">
        <v>0.52800000000000002</v>
      </c>
      <c r="D18" s="226">
        <v>0.52359999999999995</v>
      </c>
    </row>
    <row r="19" spans="1:4" ht="12.75" customHeight="1">
      <c r="A19" s="63" t="s">
        <v>698</v>
      </c>
      <c r="B19" s="63" t="s">
        <v>705</v>
      </c>
      <c r="C19" s="225">
        <v>0.51700000000000002</v>
      </c>
      <c r="D19" s="225">
        <v>0.51739999999999997</v>
      </c>
    </row>
    <row r="20" spans="1:4" ht="12.75" customHeight="1">
      <c r="A20" s="227" t="s">
        <v>718</v>
      </c>
      <c r="B20" s="227" t="s">
        <v>52</v>
      </c>
      <c r="C20" s="226">
        <v>0.53079999999999994</v>
      </c>
      <c r="D20" s="226">
        <v>0.51680000000000004</v>
      </c>
    </row>
    <row r="21" spans="1:4" ht="12.75" customHeight="1">
      <c r="A21" s="63" t="s">
        <v>719</v>
      </c>
      <c r="B21" s="63" t="s">
        <v>70</v>
      </c>
      <c r="C21" s="225">
        <v>0.51200000000000001</v>
      </c>
      <c r="D21" s="225">
        <v>0.51329999999999998</v>
      </c>
    </row>
    <row r="22" spans="1:4" ht="12.75" customHeight="1">
      <c r="A22" s="227" t="s">
        <v>696</v>
      </c>
      <c r="B22" s="227" t="s">
        <v>61</v>
      </c>
      <c r="C22" s="226">
        <v>0.48479999999999995</v>
      </c>
      <c r="D22" s="226">
        <v>0.48229999999999995</v>
      </c>
    </row>
    <row r="23" spans="1:4" ht="12.75" customHeight="1">
      <c r="A23" s="63" t="s">
        <v>59</v>
      </c>
      <c r="B23" s="63" t="s">
        <v>59</v>
      </c>
      <c r="C23" s="225">
        <v>0.51560000000000006</v>
      </c>
      <c r="D23" s="225">
        <v>0.4758</v>
      </c>
    </row>
    <row r="24" spans="1:4" ht="12.75" customHeight="1">
      <c r="A24" s="227" t="s">
        <v>689</v>
      </c>
      <c r="B24" s="227" t="s">
        <v>69</v>
      </c>
      <c r="C24" s="226">
        <v>0.47070000000000001</v>
      </c>
      <c r="D24" s="226">
        <v>0.4703</v>
      </c>
    </row>
    <row r="25" spans="1:4" ht="12.75" customHeight="1">
      <c r="A25" s="63" t="s">
        <v>702</v>
      </c>
      <c r="B25" s="63" t="s">
        <v>706</v>
      </c>
      <c r="C25" s="225">
        <v>0.48770000000000002</v>
      </c>
      <c r="D25" s="225">
        <v>0.45280000000000004</v>
      </c>
    </row>
    <row r="26" spans="1:4" ht="12.75" customHeight="1">
      <c r="A26" s="227" t="s">
        <v>688</v>
      </c>
      <c r="B26" s="227" t="s">
        <v>688</v>
      </c>
      <c r="C26" s="226">
        <v>0.43670000000000003</v>
      </c>
      <c r="D26" s="226">
        <v>0.42880000000000001</v>
      </c>
    </row>
    <row r="27" spans="1:4" ht="12.75" customHeight="1">
      <c r="A27" s="63" t="s">
        <v>699</v>
      </c>
      <c r="B27" s="63" t="s">
        <v>64</v>
      </c>
      <c r="C27" s="225">
        <v>0.36930000000000002</v>
      </c>
      <c r="D27" s="225">
        <v>0.37890000000000001</v>
      </c>
    </row>
    <row r="28" spans="1:4" ht="12.75" customHeight="1">
      <c r="A28" s="227" t="s">
        <v>683</v>
      </c>
      <c r="B28" s="227" t="s">
        <v>60</v>
      </c>
      <c r="C28" s="226">
        <v>0.34539999999999998</v>
      </c>
      <c r="D28" s="226">
        <v>0.36180000000000001</v>
      </c>
    </row>
    <row r="29" spans="1:4" ht="12.75" customHeight="1">
      <c r="A29" s="63" t="s">
        <v>687</v>
      </c>
      <c r="B29" s="63" t="s">
        <v>58</v>
      </c>
      <c r="C29" s="225">
        <v>0.31969999999999998</v>
      </c>
      <c r="D29" s="225">
        <v>0.34130000000000005</v>
      </c>
    </row>
    <row r="30" spans="1:4" ht="12.75" customHeight="1">
      <c r="A30" s="227" t="s">
        <v>720</v>
      </c>
      <c r="B30" s="227" t="s">
        <v>918</v>
      </c>
      <c r="C30" s="226">
        <v>0.32179999999999997</v>
      </c>
      <c r="D30" s="226">
        <v>0.32950000000000002</v>
      </c>
    </row>
    <row r="31" spans="1:4" ht="12.75" customHeight="1">
      <c r="A31" s="63" t="s">
        <v>721</v>
      </c>
      <c r="B31" s="63" t="s">
        <v>54</v>
      </c>
      <c r="C31" s="225">
        <v>0.3206</v>
      </c>
      <c r="D31" s="225">
        <v>0.32090000000000002</v>
      </c>
    </row>
    <row r="32" spans="1:4" ht="12.75" customHeight="1">
      <c r="A32" s="227" t="s">
        <v>690</v>
      </c>
      <c r="B32" s="227" t="s">
        <v>63</v>
      </c>
      <c r="C32" s="226">
        <v>0.29960000000000003</v>
      </c>
      <c r="D32" s="226">
        <v>0.31090000000000001</v>
      </c>
    </row>
    <row r="33" spans="1:4" ht="12.75" customHeight="1">
      <c r="A33" s="63" t="s">
        <v>692</v>
      </c>
      <c r="B33" s="63" t="s">
        <v>65</v>
      </c>
      <c r="C33" s="225">
        <v>0.2974</v>
      </c>
      <c r="D33" s="225">
        <v>0.3024</v>
      </c>
    </row>
    <row r="34" spans="1:4" ht="12.75" customHeight="1">
      <c r="A34" s="227" t="s">
        <v>691</v>
      </c>
      <c r="B34" s="227" t="s">
        <v>53</v>
      </c>
      <c r="C34" s="226">
        <v>0.22149999999999997</v>
      </c>
      <c r="D34" s="226">
        <v>0.24690000000000001</v>
      </c>
    </row>
    <row r="35" spans="1:4" ht="12.75" customHeight="1">
      <c r="A35" s="63" t="s">
        <v>685</v>
      </c>
      <c r="B35" s="63" t="s">
        <v>703</v>
      </c>
      <c r="C35" s="225">
        <v>0.21850000000000003</v>
      </c>
      <c r="D35" s="225">
        <v>0.2339</v>
      </c>
    </row>
    <row r="36" spans="1:4" ht="12.75" customHeight="1"/>
    <row r="37" spans="1:4" ht="12.75" customHeight="1"/>
    <row r="38" spans="1:4" ht="12.75" customHeight="1"/>
    <row r="39" spans="1:4" ht="12.75" customHeight="1"/>
    <row r="40" spans="1:4" ht="12.75" customHeight="1"/>
    <row r="41" spans="1:4" ht="12.75" customHeight="1"/>
    <row r="42" spans="1:4" ht="12.75" customHeight="1"/>
    <row r="43" spans="1:4" ht="12.75" customHeight="1"/>
    <row r="44" spans="1:4" ht="12.75" customHeight="1"/>
    <row r="45" spans="1:4" ht="12.75" customHeight="1"/>
    <row r="46" spans="1:4" ht="12.75" customHeight="1"/>
    <row r="47" spans="1:4" ht="12.75" customHeight="1"/>
    <row r="48" spans="1:4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</sheetData>
  <mergeCells count="2">
    <mergeCell ref="A6:B6"/>
    <mergeCell ref="A7:B7"/>
  </mergeCells>
  <pageMargins left="0.7" right="0.7" top="0.75" bottom="0.75" header="0.3" footer="0.3"/>
  <pageSetup paperSize="9" orientation="portrait" horizontalDpi="4294967293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58"/>
  <dimension ref="A1:P67"/>
  <sheetViews>
    <sheetView zoomScaleNormal="100" workbookViewId="0">
      <selection activeCell="G29" sqref="G29"/>
    </sheetView>
  </sheetViews>
  <sheetFormatPr defaultRowHeight="12.75"/>
  <cols>
    <col min="1" max="1" width="18.7109375" style="28" customWidth="1"/>
    <col min="2" max="2" width="18.140625" style="28" customWidth="1"/>
    <col min="3" max="9" width="9.140625" style="28"/>
    <col min="10" max="10" width="18.42578125" style="28" customWidth="1"/>
    <col min="11" max="11" width="18.140625" style="28" customWidth="1"/>
    <col min="12" max="16384" width="9.140625" style="28"/>
  </cols>
  <sheetData>
    <row r="1" spans="1:16" ht="12.75" customHeight="1">
      <c r="A1" s="27" t="s">
        <v>789</v>
      </c>
    </row>
    <row r="2" spans="1:16" ht="12.75" customHeight="1">
      <c r="A2" s="27" t="s">
        <v>842</v>
      </c>
    </row>
    <row r="3" spans="1:16" ht="12.75" customHeight="1">
      <c r="A3" s="27"/>
    </row>
    <row r="4" spans="1:16" ht="12.75" customHeight="1">
      <c r="A4" s="27"/>
    </row>
    <row r="5" spans="1:16" ht="12.75" customHeight="1">
      <c r="A5" s="29"/>
    </row>
    <row r="6" spans="1:16" ht="17.25" customHeight="1">
      <c r="A6" s="585" t="s">
        <v>33</v>
      </c>
      <c r="B6" s="586"/>
      <c r="C6" s="612">
        <v>2013</v>
      </c>
      <c r="D6" s="612">
        <v>2014</v>
      </c>
      <c r="E6" s="612">
        <v>2015</v>
      </c>
      <c r="F6" s="612">
        <v>2016</v>
      </c>
      <c r="G6" s="612" t="s">
        <v>646</v>
      </c>
      <c r="J6" s="614" t="s">
        <v>33</v>
      </c>
      <c r="K6" s="615"/>
      <c r="L6" s="612">
        <v>2013</v>
      </c>
      <c r="M6" s="612">
        <v>2014</v>
      </c>
      <c r="N6" s="612">
        <v>2015</v>
      </c>
      <c r="O6" s="612">
        <v>2016</v>
      </c>
      <c r="P6" s="612">
        <v>2017</v>
      </c>
    </row>
    <row r="7" spans="1:16" ht="17.25" customHeight="1">
      <c r="A7" s="590" t="s">
        <v>35</v>
      </c>
      <c r="B7" s="591"/>
      <c r="C7" s="613"/>
      <c r="D7" s="613"/>
      <c r="E7" s="613"/>
      <c r="F7" s="613"/>
      <c r="G7" s="613"/>
      <c r="J7" s="590" t="s">
        <v>35</v>
      </c>
      <c r="K7" s="591"/>
      <c r="L7" s="613"/>
      <c r="M7" s="613"/>
      <c r="N7" s="613"/>
      <c r="O7" s="613"/>
      <c r="P7" s="613"/>
    </row>
    <row r="8" spans="1:16" ht="12.75" customHeight="1">
      <c r="A8" s="38" t="s">
        <v>399</v>
      </c>
      <c r="B8" s="38" t="s">
        <v>399</v>
      </c>
      <c r="C8" s="4">
        <v>0.25751052173320332</v>
      </c>
      <c r="D8" s="4">
        <v>0.2564537666949252</v>
      </c>
      <c r="E8" s="4">
        <v>0.26344846877816402</v>
      </c>
      <c r="F8" s="4">
        <v>0.27849683804122005</v>
      </c>
      <c r="G8" s="4">
        <v>0.27024225855246975</v>
      </c>
      <c r="J8" s="38" t="s">
        <v>399</v>
      </c>
      <c r="K8" s="38" t="s">
        <v>399</v>
      </c>
      <c r="L8" s="4">
        <v>8.9497154417492092E-2</v>
      </c>
      <c r="M8" s="4">
        <v>0.12102052147919642</v>
      </c>
      <c r="N8" s="4">
        <v>0.12800306705102202</v>
      </c>
      <c r="O8" s="4">
        <v>0.35489209298306729</v>
      </c>
      <c r="P8" s="4">
        <v>0.3544198462606406</v>
      </c>
    </row>
    <row r="9" spans="1:16" ht="12.75" customHeight="1">
      <c r="A9" s="39" t="s">
        <v>400</v>
      </c>
      <c r="B9" s="39" t="s">
        <v>400</v>
      </c>
      <c r="C9" s="26">
        <v>8.8912072622111024E-2</v>
      </c>
      <c r="D9" s="26">
        <v>8.0827024091866234E-2</v>
      </c>
      <c r="E9" s="26">
        <v>8.0116061846971579E-2</v>
      </c>
      <c r="F9" s="26">
        <v>7.6010830320744113E-2</v>
      </c>
      <c r="G9" s="26">
        <v>7.3668938669505316E-2</v>
      </c>
      <c r="J9" s="39" t="s">
        <v>400</v>
      </c>
      <c r="K9" s="39" t="s">
        <v>400</v>
      </c>
      <c r="L9" s="26">
        <v>0.28783414986996103</v>
      </c>
      <c r="M9" s="26">
        <v>0.26086735268325389</v>
      </c>
      <c r="N9" s="26">
        <v>0.25231152850462263</v>
      </c>
      <c r="O9" s="26">
        <v>8.6513843092703338E-2</v>
      </c>
      <c r="P9" s="26">
        <v>8.2257237640865025E-2</v>
      </c>
    </row>
    <row r="10" spans="1:16" ht="12.75" customHeight="1">
      <c r="A10" s="38" t="s">
        <v>724</v>
      </c>
      <c r="B10" s="38" t="s">
        <v>724</v>
      </c>
      <c r="C10" s="4">
        <v>4.8830986471851502E-2</v>
      </c>
      <c r="D10" s="4">
        <v>5.8277377371482732E-2</v>
      </c>
      <c r="E10" s="4">
        <v>6.8063480461702006E-2</v>
      </c>
      <c r="F10" s="4">
        <v>8.5842285017110567E-2</v>
      </c>
      <c r="G10" s="4">
        <v>9.0234670014860768E-2</v>
      </c>
      <c r="J10" s="38" t="s">
        <v>724</v>
      </c>
      <c r="K10" s="38" t="s">
        <v>724</v>
      </c>
      <c r="L10" s="4">
        <v>1.0171291917434478E-2</v>
      </c>
      <c r="M10" s="4">
        <v>1.151014423564514E-2</v>
      </c>
      <c r="N10" s="4">
        <v>1.4039976632820927E-2</v>
      </c>
      <c r="O10" s="4">
        <v>1.3961153487728304E-2</v>
      </c>
      <c r="P10" s="4">
        <v>1.393695153624706E-2</v>
      </c>
    </row>
    <row r="11" spans="1:16" ht="12.75" customHeight="1">
      <c r="A11" s="39" t="s">
        <v>725</v>
      </c>
      <c r="B11" s="39" t="s">
        <v>725</v>
      </c>
      <c r="C11" s="26">
        <v>3.1131730701703345E-2</v>
      </c>
      <c r="D11" s="26">
        <v>3.2338485791184583E-2</v>
      </c>
      <c r="E11" s="26">
        <v>2.7280147603594294E-2</v>
      </c>
      <c r="F11" s="26">
        <v>2.4228693262659074E-2</v>
      </c>
      <c r="G11" s="26">
        <v>2.5632751472712646E-2</v>
      </c>
      <c r="J11" s="39" t="s">
        <v>725</v>
      </c>
      <c r="K11" s="39" t="s">
        <v>725</v>
      </c>
      <c r="L11" s="26">
        <v>3.5497337933970752E-2</v>
      </c>
      <c r="M11" s="26">
        <v>2.28088114707495E-2</v>
      </c>
      <c r="N11" s="26">
        <v>3.1839779612761659E-2</v>
      </c>
      <c r="O11" s="26">
        <v>1.2789192888875778E-2</v>
      </c>
      <c r="P11" s="26">
        <v>1.2090765903492055E-2</v>
      </c>
    </row>
    <row r="12" spans="1:16" ht="12.75" customHeight="1">
      <c r="A12" s="38" t="s">
        <v>726</v>
      </c>
      <c r="B12" s="38" t="s">
        <v>726</v>
      </c>
      <c r="C12" s="4">
        <v>0.21827518240321464</v>
      </c>
      <c r="D12" s="4">
        <v>0.22781677926122898</v>
      </c>
      <c r="E12" s="4">
        <v>0.24356609069969262</v>
      </c>
      <c r="F12" s="4">
        <v>0.236743771413469</v>
      </c>
      <c r="G12" s="4">
        <v>0.23799221688508232</v>
      </c>
      <c r="J12" s="38" t="s">
        <v>726</v>
      </c>
      <c r="K12" s="38" t="s">
        <v>726</v>
      </c>
      <c r="L12" s="4">
        <v>0.19141302578656852</v>
      </c>
      <c r="M12" s="4">
        <v>0.20730268944678931</v>
      </c>
      <c r="N12" s="4">
        <v>0.21678690937382752</v>
      </c>
      <c r="O12" s="4">
        <v>0.2046561117900042</v>
      </c>
      <c r="P12" s="4">
        <v>0.20481915144631305</v>
      </c>
    </row>
    <row r="13" spans="1:16" ht="12.75" customHeight="1">
      <c r="A13" s="39" t="s">
        <v>727</v>
      </c>
      <c r="B13" s="39" t="s">
        <v>727</v>
      </c>
      <c r="C13" s="26">
        <v>1.1321144563969907E-2</v>
      </c>
      <c r="D13" s="26">
        <v>1.0014534889014388E-2</v>
      </c>
      <c r="E13" s="26">
        <v>1.3247789804296972E-2</v>
      </c>
      <c r="F13" s="26">
        <v>9.8018415894040537E-3</v>
      </c>
      <c r="G13" s="26">
        <v>1.8532738262162327E-2</v>
      </c>
      <c r="J13" s="39" t="s">
        <v>727</v>
      </c>
      <c r="K13" s="39" t="s">
        <v>727</v>
      </c>
      <c r="L13" s="26">
        <v>0</v>
      </c>
      <c r="M13" s="26">
        <v>0</v>
      </c>
      <c r="N13" s="26">
        <v>0</v>
      </c>
      <c r="O13" s="26">
        <v>0</v>
      </c>
      <c r="P13" s="26">
        <v>0</v>
      </c>
    </row>
    <row r="14" spans="1:16" ht="12.75" customHeight="1">
      <c r="A14" s="38" t="s">
        <v>401</v>
      </c>
      <c r="B14" s="38" t="s">
        <v>401</v>
      </c>
      <c r="C14" s="4">
        <v>0.324239050627323</v>
      </c>
      <c r="D14" s="4">
        <v>0.30036684259355961</v>
      </c>
      <c r="E14" s="4">
        <v>0.27226761025861346</v>
      </c>
      <c r="F14" s="4">
        <v>0.26151530563600567</v>
      </c>
      <c r="G14" s="4">
        <v>0.25652561062591994</v>
      </c>
      <c r="J14" s="38" t="s">
        <v>401</v>
      </c>
      <c r="K14" s="38" t="s">
        <v>401</v>
      </c>
      <c r="L14" s="4">
        <v>0.38128924625082833</v>
      </c>
      <c r="M14" s="4">
        <v>0.36431704398611431</v>
      </c>
      <c r="N14" s="4">
        <v>0.34838714832685963</v>
      </c>
      <c r="O14" s="4">
        <v>0.31684981366756798</v>
      </c>
      <c r="P14" s="4">
        <v>0.32182221185779181</v>
      </c>
    </row>
    <row r="15" spans="1:16" ht="12.75" customHeight="1">
      <c r="A15" s="39" t="s">
        <v>402</v>
      </c>
      <c r="B15" s="39" t="s">
        <v>1211</v>
      </c>
      <c r="C15" s="26">
        <v>1.9779310876623216E-2</v>
      </c>
      <c r="D15" s="26">
        <v>3.3495545154590856E-2</v>
      </c>
      <c r="E15" s="26">
        <v>3.1683162101553454E-2</v>
      </c>
      <c r="F15" s="26">
        <v>2.6815493554713264E-2</v>
      </c>
      <c r="G15" s="26">
        <v>2.6875247008881078E-2</v>
      </c>
      <c r="J15" s="39" t="s">
        <v>402</v>
      </c>
      <c r="K15" s="39" t="s">
        <v>1211</v>
      </c>
      <c r="L15" s="26">
        <v>4.2977938237448226E-3</v>
      </c>
      <c r="M15" s="26">
        <v>8.5884902713965362E-3</v>
      </c>
      <c r="N15" s="26">
        <v>7.859943003305005E-3</v>
      </c>
      <c r="O15" s="26">
        <v>9.5966652892043869E-3</v>
      </c>
      <c r="P15" s="26">
        <v>1.0228238937932932E-2</v>
      </c>
    </row>
    <row r="16" spans="1:16" ht="39" customHeight="1">
      <c r="A16" s="304" t="s">
        <v>876</v>
      </c>
      <c r="B16" s="304" t="s">
        <v>877</v>
      </c>
      <c r="C16" s="4">
        <v>0</v>
      </c>
      <c r="D16" s="4">
        <v>4.0964415214740277E-4</v>
      </c>
      <c r="E16" s="4">
        <v>3.2718844541160572E-4</v>
      </c>
      <c r="F16" s="4">
        <v>5.4494116467423872E-4</v>
      </c>
      <c r="G16" s="4">
        <v>2.9556850840584727E-4</v>
      </c>
      <c r="J16" s="304" t="s">
        <v>876</v>
      </c>
      <c r="K16" s="304" t="s">
        <v>877</v>
      </c>
      <c r="L16" s="4">
        <v>0</v>
      </c>
      <c r="M16" s="4">
        <v>3.5849464268548886E-3</v>
      </c>
      <c r="N16" s="4">
        <v>7.7164749478059581E-4</v>
      </c>
      <c r="O16" s="4">
        <v>7.4112680084873817E-4</v>
      </c>
      <c r="P16" s="4">
        <v>4.2559641671748618E-4</v>
      </c>
    </row>
    <row r="17" ht="12.75" customHeight="1"/>
    <row r="18" ht="12.75" customHeight="1"/>
    <row r="19" ht="12.75" customHeight="1"/>
    <row r="20" ht="12.75" customHeight="1"/>
    <row r="21" ht="12.75" customHeight="1"/>
    <row r="22" ht="12.75" customHeight="1"/>
    <row r="23" ht="12.75" customHeight="1"/>
    <row r="24" ht="12.75" customHeight="1"/>
    <row r="25" ht="12.75" customHeight="1"/>
    <row r="26" ht="12.75" customHeight="1"/>
    <row r="27" ht="12.75" customHeight="1"/>
    <row r="28" ht="12.75" customHeight="1"/>
    <row r="29" ht="12.75" customHeight="1"/>
    <row r="30" ht="12.75" customHeight="1"/>
    <row r="31" ht="12.75" customHeight="1"/>
    <row r="32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  <row r="45" ht="12.75" customHeight="1"/>
    <row r="46" ht="12.75" customHeight="1"/>
    <row r="47" ht="12.75" customHeight="1"/>
    <row r="48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</sheetData>
  <mergeCells count="14">
    <mergeCell ref="F6:F7"/>
    <mergeCell ref="J6:K6"/>
    <mergeCell ref="L6:L7"/>
    <mergeCell ref="G6:G7"/>
    <mergeCell ref="P6:P7"/>
    <mergeCell ref="M6:M7"/>
    <mergeCell ref="N6:N7"/>
    <mergeCell ref="O6:O7"/>
    <mergeCell ref="J7:K7"/>
    <mergeCell ref="A7:B7"/>
    <mergeCell ref="A6:B6"/>
    <mergeCell ref="C6:C7"/>
    <mergeCell ref="D6:D7"/>
    <mergeCell ref="E6:E7"/>
  </mergeCells>
  <pageMargins left="0.7" right="0.7" top="0.75" bottom="0.75" header="0.3" footer="0.3"/>
  <pageSetup paperSize="9" orientation="portrait" horizontalDpi="4294967293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59"/>
  <dimension ref="A1:F67"/>
  <sheetViews>
    <sheetView zoomScaleNormal="100" workbookViewId="0">
      <selection activeCell="D30" sqref="D30"/>
    </sheetView>
  </sheetViews>
  <sheetFormatPr defaultRowHeight="12.75"/>
  <cols>
    <col min="1" max="1" width="18.7109375" style="28" customWidth="1"/>
    <col min="2" max="2" width="23.5703125" style="28" bestFit="1" customWidth="1"/>
    <col min="3" max="3" width="31.28515625" style="28" bestFit="1" customWidth="1"/>
    <col min="4" max="4" width="18.140625" style="28" customWidth="1"/>
    <col min="5" max="5" width="19.42578125" style="28" bestFit="1" customWidth="1"/>
    <col min="6" max="6" width="11.7109375" style="28" customWidth="1"/>
    <col min="7" max="7" width="9.140625" style="28"/>
    <col min="8" max="9" width="15.7109375" style="28" customWidth="1"/>
    <col min="10" max="13" width="11.7109375" style="28" customWidth="1"/>
    <col min="14" max="16384" width="9.140625" style="28"/>
  </cols>
  <sheetData>
    <row r="1" spans="1:6" ht="12.75" customHeight="1">
      <c r="A1" s="27" t="s">
        <v>790</v>
      </c>
    </row>
    <row r="2" spans="1:6" ht="12.75" customHeight="1">
      <c r="A2" s="27" t="s">
        <v>843</v>
      </c>
    </row>
    <row r="3" spans="1:6" ht="12.75" customHeight="1">
      <c r="A3" s="27"/>
    </row>
    <row r="4" spans="1:6" ht="12.75" customHeight="1">
      <c r="A4" s="27"/>
    </row>
    <row r="5" spans="1:6" ht="12.75" customHeight="1">
      <c r="A5" s="29"/>
    </row>
    <row r="6" spans="1:6" ht="25.5">
      <c r="A6" s="224"/>
      <c r="B6" s="35" t="s">
        <v>563</v>
      </c>
      <c r="C6" s="255" t="s">
        <v>564</v>
      </c>
      <c r="D6" s="255" t="s">
        <v>216</v>
      </c>
      <c r="E6" s="255" t="s">
        <v>895</v>
      </c>
    </row>
    <row r="7" spans="1:6" ht="29.25" customHeight="1">
      <c r="A7" s="224"/>
      <c r="B7" s="254" t="s">
        <v>743</v>
      </c>
      <c r="C7" s="224" t="s">
        <v>565</v>
      </c>
      <c r="D7" s="224" t="s">
        <v>217</v>
      </c>
      <c r="E7" s="224" t="s">
        <v>566</v>
      </c>
    </row>
    <row r="8" spans="1:6" ht="12.75" customHeight="1">
      <c r="A8" s="32">
        <v>41699</v>
      </c>
      <c r="B8" s="172">
        <v>100.00000000000001</v>
      </c>
      <c r="C8" s="172">
        <v>100</v>
      </c>
      <c r="D8" s="172">
        <v>100</v>
      </c>
      <c r="E8" s="172">
        <v>100</v>
      </c>
    </row>
    <row r="9" spans="1:6" ht="12.75" customHeight="1">
      <c r="A9" s="30">
        <v>41791</v>
      </c>
      <c r="B9" s="170">
        <v>104.88460073110807</v>
      </c>
      <c r="C9" s="170">
        <v>102.60972839135887</v>
      </c>
      <c r="D9" s="170">
        <v>102.70825087055918</v>
      </c>
      <c r="E9" s="170">
        <v>102.58059935268807</v>
      </c>
    </row>
    <row r="10" spans="1:6" ht="12.75" customHeight="1">
      <c r="A10" s="32">
        <v>41883</v>
      </c>
      <c r="B10" s="172">
        <v>107.53516647344125</v>
      </c>
      <c r="C10" s="172">
        <v>104.30040496851674</v>
      </c>
      <c r="D10" s="172">
        <v>105.54328803483509</v>
      </c>
      <c r="E10" s="172">
        <v>104.73691591101417</v>
      </c>
    </row>
    <row r="11" spans="1:6" ht="12.75" customHeight="1">
      <c r="A11" s="30">
        <v>41974</v>
      </c>
      <c r="B11" s="170">
        <v>105.4715791246026</v>
      </c>
      <c r="C11" s="170">
        <v>104.36577756465023</v>
      </c>
      <c r="D11" s="170">
        <v>107.15808313901721</v>
      </c>
      <c r="E11" s="170">
        <v>104.87962938581832</v>
      </c>
    </row>
    <row r="12" spans="1:6" ht="12.75" customHeight="1">
      <c r="A12" s="32">
        <v>42064</v>
      </c>
      <c r="B12" s="172">
        <v>108.87920012117469</v>
      </c>
      <c r="C12" s="172">
        <v>106.92037451763636</v>
      </c>
      <c r="D12" s="172">
        <v>108.83871530523159</v>
      </c>
      <c r="E12" s="172">
        <v>107.70735534262214</v>
      </c>
    </row>
    <row r="13" spans="1:6" ht="12.75" customHeight="1">
      <c r="A13" s="30">
        <v>42156</v>
      </c>
      <c r="B13" s="170">
        <v>113.68201948557775</v>
      </c>
      <c r="C13" s="170">
        <v>108.06032498951193</v>
      </c>
      <c r="D13" s="170">
        <v>110.31799907557213</v>
      </c>
      <c r="E13" s="170">
        <v>109.29318175205573</v>
      </c>
    </row>
    <row r="14" spans="1:6" ht="12.75" customHeight="1">
      <c r="A14" s="32">
        <v>42248</v>
      </c>
      <c r="B14" s="172">
        <v>115.08968443398246</v>
      </c>
      <c r="C14" s="172">
        <v>107.4680131238345</v>
      </c>
      <c r="D14" s="172">
        <v>111.58953991975962</v>
      </c>
      <c r="E14" s="172">
        <v>108.86476035532526</v>
      </c>
    </row>
    <row r="15" spans="1:6" ht="12.75" customHeight="1">
      <c r="A15" s="30">
        <v>42339</v>
      </c>
      <c r="B15" s="170">
        <v>116.46886282154325</v>
      </c>
      <c r="C15" s="170">
        <v>105.88009157504773</v>
      </c>
      <c r="D15" s="170">
        <v>112.83474478472441</v>
      </c>
      <c r="E15" s="170">
        <v>107.28666039958632</v>
      </c>
    </row>
    <row r="16" spans="1:6" ht="12.75" customHeight="1">
      <c r="A16" s="32">
        <v>42430</v>
      </c>
      <c r="B16" s="172">
        <v>119.87796219404945</v>
      </c>
      <c r="C16" s="172">
        <v>104.74117936694867</v>
      </c>
      <c r="D16" s="172">
        <v>112.77242376857117</v>
      </c>
      <c r="E16" s="172">
        <v>105.98992168019421</v>
      </c>
      <c r="F16" s="24"/>
    </row>
    <row r="17" spans="1:5" ht="12.75" customHeight="1">
      <c r="A17" s="30">
        <v>42522</v>
      </c>
      <c r="B17" s="170">
        <v>122.44273732384035</v>
      </c>
      <c r="C17" s="170">
        <v>105.67819746878601</v>
      </c>
      <c r="D17" s="170">
        <v>115.26044880431314</v>
      </c>
      <c r="E17" s="170">
        <v>107.3069319588309</v>
      </c>
    </row>
    <row r="18" spans="1:5" ht="12.75" customHeight="1">
      <c r="A18" s="32">
        <v>42614</v>
      </c>
      <c r="B18" s="172">
        <v>124.46482959449253</v>
      </c>
      <c r="C18" s="172">
        <v>105.54993484201943</v>
      </c>
      <c r="D18" s="172">
        <v>115.20362928069486</v>
      </c>
      <c r="E18" s="172">
        <v>107.33240060478101</v>
      </c>
    </row>
    <row r="19" spans="1:5" ht="12.75" customHeight="1">
      <c r="A19" s="30">
        <v>42705</v>
      </c>
      <c r="B19" s="170">
        <v>124.33951790729141</v>
      </c>
      <c r="C19" s="170">
        <v>106.38807559154033</v>
      </c>
      <c r="D19" s="170">
        <v>118.70479919694321</v>
      </c>
      <c r="E19" s="170">
        <v>108.05191813424302</v>
      </c>
    </row>
    <row r="20" spans="1:5" ht="12.75" customHeight="1">
      <c r="A20" s="32">
        <v>42795</v>
      </c>
      <c r="B20" s="172">
        <v>127.3787563054227</v>
      </c>
      <c r="C20" s="172">
        <v>106.87919164588047</v>
      </c>
      <c r="D20" s="172">
        <v>118.12334402937879</v>
      </c>
      <c r="E20" s="172">
        <v>109.45754232396673</v>
      </c>
    </row>
    <row r="21" spans="1:5" ht="12.75" customHeight="1">
      <c r="A21" s="30">
        <v>42887</v>
      </c>
      <c r="B21" s="170">
        <v>131.42189712613845</v>
      </c>
      <c r="C21" s="170">
        <v>106.17938408448025</v>
      </c>
      <c r="D21" s="170">
        <v>118.32652984403028</v>
      </c>
      <c r="E21" s="170">
        <v>109.38651934655539</v>
      </c>
    </row>
    <row r="22" spans="1:5" ht="12.75" customHeight="1"/>
    <row r="23" spans="1:5" ht="12.75" customHeight="1"/>
    <row r="24" spans="1:5" ht="12.75" customHeight="1"/>
    <row r="25" spans="1:5" ht="12.75" customHeight="1"/>
    <row r="26" spans="1:5" ht="12.75" customHeight="1"/>
    <row r="27" spans="1:5" ht="12.75" customHeight="1"/>
    <row r="28" spans="1:5" ht="12.75" customHeight="1"/>
    <row r="29" spans="1:5" ht="12.75" customHeight="1"/>
    <row r="30" spans="1:5" ht="12.75" customHeight="1"/>
    <row r="31" spans="1:5" ht="12.75" customHeight="1"/>
    <row r="32" spans="1:5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  <row r="45" ht="12.75" customHeight="1"/>
    <row r="46" ht="12.75" customHeight="1"/>
    <row r="47" ht="12.75" customHeight="1"/>
    <row r="48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</sheetData>
  <pageMargins left="0.7" right="0.7" top="0.75" bottom="0.75" header="0.3" footer="0.3"/>
  <pageSetup paperSize="9" orientation="portrait" horizontalDpi="4294967293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7"/>
  <sheetViews>
    <sheetView zoomScaleNormal="100" workbookViewId="0">
      <selection activeCell="J32" sqref="J32"/>
    </sheetView>
  </sheetViews>
  <sheetFormatPr defaultRowHeight="12.75"/>
  <cols>
    <col min="1" max="1" width="15" style="28" customWidth="1"/>
    <col min="2" max="2" width="15.7109375" style="28" customWidth="1"/>
    <col min="3" max="6" width="11.7109375" style="28" customWidth="1"/>
    <col min="7" max="7" width="9.140625" style="28"/>
    <col min="8" max="9" width="15.7109375" style="28" customWidth="1"/>
    <col min="10" max="11" width="11.7109375" style="28" customWidth="1"/>
    <col min="12" max="16384" width="9.140625" style="28"/>
  </cols>
  <sheetData>
    <row r="1" spans="1:13" ht="12.75" customHeight="1">
      <c r="A1" s="27" t="s">
        <v>796</v>
      </c>
    </row>
    <row r="2" spans="1:13" ht="12.75" customHeight="1">
      <c r="A2" s="27" t="s">
        <v>1212</v>
      </c>
    </row>
    <row r="3" spans="1:13" ht="12.75" customHeight="1">
      <c r="A3" s="27"/>
    </row>
    <row r="4" spans="1:13" ht="12.75" customHeight="1">
      <c r="A4" s="27"/>
    </row>
    <row r="5" spans="1:13" ht="12.75" customHeight="1">
      <c r="A5" s="29"/>
    </row>
    <row r="6" spans="1:13" ht="17.25" customHeight="1">
      <c r="A6" s="585" t="s">
        <v>33</v>
      </c>
      <c r="B6" s="586"/>
      <c r="C6" s="616" t="s">
        <v>644</v>
      </c>
      <c r="D6" s="618" t="s">
        <v>599</v>
      </c>
      <c r="E6" s="616" t="s">
        <v>645</v>
      </c>
      <c r="F6" s="616" t="s">
        <v>646</v>
      </c>
      <c r="H6" s="585" t="s">
        <v>33</v>
      </c>
      <c r="I6" s="586"/>
      <c r="J6" s="616" t="s">
        <v>644</v>
      </c>
      <c r="K6" s="618" t="s">
        <v>599</v>
      </c>
      <c r="L6" s="616" t="s">
        <v>645</v>
      </c>
      <c r="M6" s="616" t="s">
        <v>646</v>
      </c>
    </row>
    <row r="7" spans="1:13" ht="17.25" customHeight="1">
      <c r="A7" s="585" t="s">
        <v>35</v>
      </c>
      <c r="B7" s="586"/>
      <c r="C7" s="617"/>
      <c r="D7" s="619"/>
      <c r="E7" s="617"/>
      <c r="F7" s="617"/>
      <c r="H7" s="585" t="s">
        <v>667</v>
      </c>
      <c r="I7" s="586"/>
      <c r="J7" s="617"/>
      <c r="K7" s="619"/>
      <c r="L7" s="617"/>
      <c r="M7" s="617"/>
    </row>
    <row r="8" spans="1:13" ht="12.75" customHeight="1">
      <c r="A8" s="38" t="s">
        <v>712</v>
      </c>
      <c r="B8" s="38" t="s">
        <v>46</v>
      </c>
      <c r="C8" s="24">
        <v>0</v>
      </c>
      <c r="D8" s="24">
        <v>0</v>
      </c>
      <c r="E8" s="24">
        <v>0</v>
      </c>
      <c r="F8" s="24">
        <v>0</v>
      </c>
      <c r="H8" s="38" t="s">
        <v>712</v>
      </c>
      <c r="I8" s="38" t="s">
        <v>46</v>
      </c>
      <c r="J8" s="24">
        <v>0</v>
      </c>
      <c r="K8" s="24">
        <v>2.4548283978259101E-4</v>
      </c>
      <c r="L8" s="24">
        <v>1.29838816174168E-4</v>
      </c>
      <c r="M8" s="24">
        <v>0</v>
      </c>
    </row>
    <row r="9" spans="1:13" ht="12.75" customHeight="1">
      <c r="A9" s="39" t="s">
        <v>316</v>
      </c>
      <c r="B9" s="39" t="s">
        <v>316</v>
      </c>
      <c r="C9" s="26">
        <v>0</v>
      </c>
      <c r="D9" s="26">
        <v>0</v>
      </c>
      <c r="E9" s="26">
        <v>0</v>
      </c>
      <c r="F9" s="26">
        <v>0</v>
      </c>
      <c r="H9" s="39" t="s">
        <v>316</v>
      </c>
      <c r="I9" s="39" t="s">
        <v>316</v>
      </c>
      <c r="J9" s="26">
        <v>2.0122194876118701E-3</v>
      </c>
      <c r="K9" s="26">
        <v>5.2925056251453099E-3</v>
      </c>
      <c r="L9" s="26">
        <v>4.9980697154099196E-3</v>
      </c>
      <c r="M9" s="26">
        <v>1.6875893113828499E-4</v>
      </c>
    </row>
    <row r="10" spans="1:13" ht="12.75" customHeight="1">
      <c r="A10" s="38" t="s">
        <v>797</v>
      </c>
      <c r="B10" s="38" t="s">
        <v>797</v>
      </c>
      <c r="C10" s="24">
        <v>0</v>
      </c>
      <c r="D10" s="24">
        <v>0</v>
      </c>
      <c r="E10" s="24">
        <v>0</v>
      </c>
      <c r="F10" s="24">
        <v>0</v>
      </c>
      <c r="H10" s="38" t="s">
        <v>797</v>
      </c>
      <c r="I10" s="38" t="s">
        <v>797</v>
      </c>
      <c r="J10" s="24">
        <v>0</v>
      </c>
      <c r="K10" s="24">
        <v>6.2822754252813296E-3</v>
      </c>
      <c r="L10" s="24">
        <v>0</v>
      </c>
      <c r="M10" s="24">
        <v>0</v>
      </c>
    </row>
    <row r="11" spans="1:13" ht="12.75" customHeight="1">
      <c r="A11" s="39" t="s">
        <v>798</v>
      </c>
      <c r="B11" s="39" t="s">
        <v>798</v>
      </c>
      <c r="C11" s="26">
        <v>0</v>
      </c>
      <c r="D11" s="26">
        <v>0</v>
      </c>
      <c r="E11" s="26">
        <v>0</v>
      </c>
      <c r="F11" s="26">
        <v>0</v>
      </c>
      <c r="H11" s="39" t="s">
        <v>798</v>
      </c>
      <c r="I11" s="39" t="s">
        <v>798</v>
      </c>
      <c r="J11" s="26">
        <v>9.9411013552672695E-3</v>
      </c>
      <c r="K11" s="26">
        <v>0</v>
      </c>
      <c r="L11" s="26">
        <v>6.0669380038076998E-3</v>
      </c>
      <c r="M11" s="26">
        <v>6.0234263588795E-3</v>
      </c>
    </row>
    <row r="12" spans="1:13" ht="12.75" customHeight="1">
      <c r="A12" s="38" t="s">
        <v>799</v>
      </c>
      <c r="B12" s="38" t="s">
        <v>799</v>
      </c>
      <c r="C12" s="24">
        <v>0</v>
      </c>
      <c r="D12" s="24">
        <v>0</v>
      </c>
      <c r="E12" s="24">
        <v>0</v>
      </c>
      <c r="F12" s="24">
        <v>0</v>
      </c>
      <c r="H12" s="38" t="s">
        <v>799</v>
      </c>
      <c r="I12" s="38" t="s">
        <v>799</v>
      </c>
      <c r="J12" s="24">
        <v>3.1178565947882701E-2</v>
      </c>
      <c r="K12" s="24">
        <v>0</v>
      </c>
      <c r="L12" s="24">
        <v>4.4254055770757E-3</v>
      </c>
      <c r="M12" s="24">
        <v>2.0521936160199702E-3</v>
      </c>
    </row>
    <row r="13" spans="1:13" ht="12.75" customHeight="1">
      <c r="A13" s="39" t="s">
        <v>800</v>
      </c>
      <c r="B13" s="39" t="s">
        <v>800</v>
      </c>
      <c r="C13" s="26">
        <v>1.3607044690087101E-2</v>
      </c>
      <c r="D13" s="26">
        <v>1.40222317407916E-2</v>
      </c>
      <c r="E13" s="26">
        <v>0</v>
      </c>
      <c r="F13" s="26">
        <v>0</v>
      </c>
      <c r="H13" s="39" t="s">
        <v>800</v>
      </c>
      <c r="I13" s="39" t="s">
        <v>800</v>
      </c>
      <c r="J13" s="26">
        <v>1.7571133748571801E-2</v>
      </c>
      <c r="K13" s="26">
        <v>4.7374657878228199E-2</v>
      </c>
      <c r="L13" s="26">
        <v>1.9870302328186601E-3</v>
      </c>
      <c r="M13" s="26">
        <v>8.0512066616983992E-3</v>
      </c>
    </row>
    <row r="14" spans="1:13" ht="12.75" customHeight="1">
      <c r="A14" s="38" t="s">
        <v>317</v>
      </c>
      <c r="B14" s="38" t="s">
        <v>317</v>
      </c>
      <c r="C14" s="24">
        <v>0</v>
      </c>
      <c r="D14" s="24">
        <v>0</v>
      </c>
      <c r="E14" s="24">
        <v>1.57834123465771E-2</v>
      </c>
      <c r="F14" s="24">
        <v>1.5691072654184599E-2</v>
      </c>
      <c r="H14" s="38" t="s">
        <v>317</v>
      </c>
      <c r="I14" s="38" t="s">
        <v>317</v>
      </c>
      <c r="J14" s="24">
        <v>1.45671318712261E-2</v>
      </c>
      <c r="K14" s="24">
        <v>2.2520086452828901E-2</v>
      </c>
      <c r="L14" s="24">
        <v>6.41097999620278E-2</v>
      </c>
      <c r="M14" s="24">
        <v>5.0144197027925899E-2</v>
      </c>
    </row>
    <row r="15" spans="1:13" ht="12.75" customHeight="1">
      <c r="A15" s="39" t="s">
        <v>318</v>
      </c>
      <c r="B15" s="39" t="s">
        <v>318</v>
      </c>
      <c r="C15" s="26">
        <v>0.166989587811471</v>
      </c>
      <c r="D15" s="26">
        <v>0.22203458010065699</v>
      </c>
      <c r="E15" s="26">
        <v>0.190620360197437</v>
      </c>
      <c r="F15" s="26">
        <v>0.15306827905960499</v>
      </c>
      <c r="H15" s="39" t="s">
        <v>318</v>
      </c>
      <c r="I15" s="39" t="s">
        <v>318</v>
      </c>
      <c r="J15" s="26">
        <v>0.451969355018352</v>
      </c>
      <c r="K15" s="26">
        <v>0.45629887741852299</v>
      </c>
      <c r="L15" s="26">
        <v>0.46181153494745197</v>
      </c>
      <c r="M15" s="26">
        <v>0.420117805087457</v>
      </c>
    </row>
    <row r="16" spans="1:13" ht="12.75" customHeight="1">
      <c r="A16" s="38" t="s">
        <v>47</v>
      </c>
      <c r="B16" s="38" t="s">
        <v>48</v>
      </c>
      <c r="C16" s="24">
        <v>0.819403367498442</v>
      </c>
      <c r="D16" s="24">
        <v>0.763943188158551</v>
      </c>
      <c r="E16" s="24">
        <v>0.79359622745598601</v>
      </c>
      <c r="F16" s="24">
        <v>0.83124064828621003</v>
      </c>
      <c r="H16" s="38" t="s">
        <v>47</v>
      </c>
      <c r="I16" s="38" t="s">
        <v>48</v>
      </c>
      <c r="J16" s="24">
        <v>0.47276049257108899</v>
      </c>
      <c r="K16" s="24">
        <v>0.46198611436021098</v>
      </c>
      <c r="L16" s="24">
        <v>0.45647138274523402</v>
      </c>
      <c r="M16" s="24">
        <v>0.51344241231688104</v>
      </c>
    </row>
    <row r="17" ht="12.75" customHeight="1"/>
    <row r="18" ht="12.75" customHeight="1"/>
    <row r="19" ht="12.75" customHeight="1"/>
    <row r="20" ht="12.75" customHeight="1"/>
    <row r="21" ht="12.75" customHeight="1"/>
    <row r="22" ht="12.75" customHeight="1"/>
    <row r="23" ht="12.75" customHeight="1"/>
    <row r="24" ht="12.75" customHeight="1"/>
    <row r="25" ht="12.75" customHeight="1"/>
    <row r="26" ht="12.75" customHeight="1"/>
    <row r="27" ht="12.75" customHeight="1"/>
    <row r="28" ht="12.75" customHeight="1"/>
    <row r="29" ht="12.75" customHeight="1"/>
    <row r="30" ht="12.75" customHeight="1"/>
    <row r="31" ht="12.75" customHeight="1"/>
    <row r="32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  <row r="45" ht="12.75" customHeight="1"/>
    <row r="46" ht="12.75" customHeight="1"/>
    <row r="47" ht="12.75" customHeight="1"/>
    <row r="48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</sheetData>
  <mergeCells count="12">
    <mergeCell ref="L6:L7"/>
    <mergeCell ref="M6:M7"/>
    <mergeCell ref="J6:J7"/>
    <mergeCell ref="K6:K7"/>
    <mergeCell ref="A7:B7"/>
    <mergeCell ref="H7:I7"/>
    <mergeCell ref="A6:B6"/>
    <mergeCell ref="C6:C7"/>
    <mergeCell ref="D6:D7"/>
    <mergeCell ref="H6:I6"/>
    <mergeCell ref="F6:F7"/>
    <mergeCell ref="E6:E7"/>
  </mergeCells>
  <pageMargins left="0.7" right="0.7" top="0.75" bottom="0.75" header="0.3" footer="0.3"/>
  <pageSetup paperSize="9" orientation="portrait" horizontalDpi="4294967293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0"/>
  <dimension ref="A1:G68"/>
  <sheetViews>
    <sheetView zoomScaleNormal="100" workbookViewId="0">
      <pane xSplit="1" ySplit="6" topLeftCell="B19" activePane="bottomRight" state="frozen"/>
      <selection pane="topRight" activeCell="B1" sqref="B1"/>
      <selection pane="bottomLeft" activeCell="A7" sqref="A7"/>
      <selection pane="bottomRight" activeCell="H29" sqref="H29"/>
    </sheetView>
  </sheetViews>
  <sheetFormatPr defaultRowHeight="12.75"/>
  <cols>
    <col min="1" max="1" width="9.140625" style="27"/>
    <col min="2" max="2" width="21.140625" style="27" customWidth="1"/>
    <col min="3" max="3" width="24.7109375" style="27" bestFit="1" customWidth="1"/>
    <col min="4" max="4" width="27.140625" style="27" customWidth="1"/>
    <col min="5" max="5" width="20.140625" style="27" customWidth="1"/>
    <col min="6" max="244" width="9.140625" style="27"/>
    <col min="245" max="249" width="17.7109375" style="27" customWidth="1"/>
    <col min="250" max="500" width="9.140625" style="27"/>
    <col min="501" max="505" width="17.7109375" style="27" customWidth="1"/>
    <col min="506" max="756" width="9.140625" style="27"/>
    <col min="757" max="761" width="17.7109375" style="27" customWidth="1"/>
    <col min="762" max="1012" width="9.140625" style="27"/>
    <col min="1013" max="1017" width="17.7109375" style="27" customWidth="1"/>
    <col min="1018" max="1268" width="9.140625" style="27"/>
    <col min="1269" max="1273" width="17.7109375" style="27" customWidth="1"/>
    <col min="1274" max="1524" width="9.140625" style="27"/>
    <col min="1525" max="1529" width="17.7109375" style="27" customWidth="1"/>
    <col min="1530" max="1780" width="9.140625" style="27"/>
    <col min="1781" max="1785" width="17.7109375" style="27" customWidth="1"/>
    <col min="1786" max="2036" width="9.140625" style="27"/>
    <col min="2037" max="2041" width="17.7109375" style="27" customWidth="1"/>
    <col min="2042" max="2292" width="9.140625" style="27"/>
    <col min="2293" max="2297" width="17.7109375" style="27" customWidth="1"/>
    <col min="2298" max="2548" width="9.140625" style="27"/>
    <col min="2549" max="2553" width="17.7109375" style="27" customWidth="1"/>
    <col min="2554" max="2804" width="9.140625" style="27"/>
    <col min="2805" max="2809" width="17.7109375" style="27" customWidth="1"/>
    <col min="2810" max="3060" width="9.140625" style="27"/>
    <col min="3061" max="3065" width="17.7109375" style="27" customWidth="1"/>
    <col min="3066" max="3316" width="9.140625" style="27"/>
    <col min="3317" max="3321" width="17.7109375" style="27" customWidth="1"/>
    <col min="3322" max="3572" width="9.140625" style="27"/>
    <col min="3573" max="3577" width="17.7109375" style="27" customWidth="1"/>
    <col min="3578" max="3828" width="9.140625" style="27"/>
    <col min="3829" max="3833" width="17.7109375" style="27" customWidth="1"/>
    <col min="3834" max="4084" width="9.140625" style="27"/>
    <col min="4085" max="4089" width="17.7109375" style="27" customWidth="1"/>
    <col min="4090" max="4340" width="9.140625" style="27"/>
    <col min="4341" max="4345" width="17.7109375" style="27" customWidth="1"/>
    <col min="4346" max="4596" width="9.140625" style="27"/>
    <col min="4597" max="4601" width="17.7109375" style="27" customWidth="1"/>
    <col min="4602" max="4852" width="9.140625" style="27"/>
    <col min="4853" max="4857" width="17.7109375" style="27" customWidth="1"/>
    <col min="4858" max="5108" width="9.140625" style="27"/>
    <col min="5109" max="5113" width="17.7109375" style="27" customWidth="1"/>
    <col min="5114" max="5364" width="9.140625" style="27"/>
    <col min="5365" max="5369" width="17.7109375" style="27" customWidth="1"/>
    <col min="5370" max="5620" width="9.140625" style="27"/>
    <col min="5621" max="5625" width="17.7109375" style="27" customWidth="1"/>
    <col min="5626" max="5876" width="9.140625" style="27"/>
    <col min="5877" max="5881" width="17.7109375" style="27" customWidth="1"/>
    <col min="5882" max="6132" width="9.140625" style="27"/>
    <col min="6133" max="6137" width="17.7109375" style="27" customWidth="1"/>
    <col min="6138" max="6388" width="9.140625" style="27"/>
    <col min="6389" max="6393" width="17.7109375" style="27" customWidth="1"/>
    <col min="6394" max="6644" width="9.140625" style="27"/>
    <col min="6645" max="6649" width="17.7109375" style="27" customWidth="1"/>
    <col min="6650" max="6900" width="9.140625" style="27"/>
    <col min="6901" max="6905" width="17.7109375" style="27" customWidth="1"/>
    <col min="6906" max="7156" width="9.140625" style="27"/>
    <col min="7157" max="7161" width="17.7109375" style="27" customWidth="1"/>
    <col min="7162" max="7412" width="9.140625" style="27"/>
    <col min="7413" max="7417" width="17.7109375" style="27" customWidth="1"/>
    <col min="7418" max="7668" width="9.140625" style="27"/>
    <col min="7669" max="7673" width="17.7109375" style="27" customWidth="1"/>
    <col min="7674" max="7924" width="9.140625" style="27"/>
    <col min="7925" max="7929" width="17.7109375" style="27" customWidth="1"/>
    <col min="7930" max="8180" width="9.140625" style="27"/>
    <col min="8181" max="8185" width="17.7109375" style="27" customWidth="1"/>
    <col min="8186" max="8436" width="9.140625" style="27"/>
    <col min="8437" max="8441" width="17.7109375" style="27" customWidth="1"/>
    <col min="8442" max="8692" width="9.140625" style="27"/>
    <col min="8693" max="8697" width="17.7109375" style="27" customWidth="1"/>
    <col min="8698" max="8948" width="9.140625" style="27"/>
    <col min="8949" max="8953" width="17.7109375" style="27" customWidth="1"/>
    <col min="8954" max="9204" width="9.140625" style="27"/>
    <col min="9205" max="9209" width="17.7109375" style="27" customWidth="1"/>
    <col min="9210" max="9460" width="9.140625" style="27"/>
    <col min="9461" max="9465" width="17.7109375" style="27" customWidth="1"/>
    <col min="9466" max="9716" width="9.140625" style="27"/>
    <col min="9717" max="9721" width="17.7109375" style="27" customWidth="1"/>
    <col min="9722" max="9972" width="9.140625" style="27"/>
    <col min="9973" max="9977" width="17.7109375" style="27" customWidth="1"/>
    <col min="9978" max="10228" width="9.140625" style="27"/>
    <col min="10229" max="10233" width="17.7109375" style="27" customWidth="1"/>
    <col min="10234" max="10484" width="9.140625" style="27"/>
    <col min="10485" max="10489" width="17.7109375" style="27" customWidth="1"/>
    <col min="10490" max="10740" width="9.140625" style="27"/>
    <col min="10741" max="10745" width="17.7109375" style="27" customWidth="1"/>
    <col min="10746" max="10996" width="9.140625" style="27"/>
    <col min="10997" max="11001" width="17.7109375" style="27" customWidth="1"/>
    <col min="11002" max="11252" width="9.140625" style="27"/>
    <col min="11253" max="11257" width="17.7109375" style="27" customWidth="1"/>
    <col min="11258" max="11508" width="9.140625" style="27"/>
    <col min="11509" max="11513" width="17.7109375" style="27" customWidth="1"/>
    <col min="11514" max="11764" width="9.140625" style="27"/>
    <col min="11765" max="11769" width="17.7109375" style="27" customWidth="1"/>
    <col min="11770" max="12020" width="9.140625" style="27"/>
    <col min="12021" max="12025" width="17.7109375" style="27" customWidth="1"/>
    <col min="12026" max="12276" width="9.140625" style="27"/>
    <col min="12277" max="12281" width="17.7109375" style="27" customWidth="1"/>
    <col min="12282" max="12532" width="9.140625" style="27"/>
    <col min="12533" max="12537" width="17.7109375" style="27" customWidth="1"/>
    <col min="12538" max="12788" width="9.140625" style="27"/>
    <col min="12789" max="12793" width="17.7109375" style="27" customWidth="1"/>
    <col min="12794" max="13044" width="9.140625" style="27"/>
    <col min="13045" max="13049" width="17.7109375" style="27" customWidth="1"/>
    <col min="13050" max="13300" width="9.140625" style="27"/>
    <col min="13301" max="13305" width="17.7109375" style="27" customWidth="1"/>
    <col min="13306" max="13556" width="9.140625" style="27"/>
    <col min="13557" max="13561" width="17.7109375" style="27" customWidth="1"/>
    <col min="13562" max="13812" width="9.140625" style="27"/>
    <col min="13813" max="13817" width="17.7109375" style="27" customWidth="1"/>
    <col min="13818" max="14068" width="9.140625" style="27"/>
    <col min="14069" max="14073" width="17.7109375" style="27" customWidth="1"/>
    <col min="14074" max="14324" width="9.140625" style="27"/>
    <col min="14325" max="14329" width="17.7109375" style="27" customWidth="1"/>
    <col min="14330" max="14580" width="9.140625" style="27"/>
    <col min="14581" max="14585" width="17.7109375" style="27" customWidth="1"/>
    <col min="14586" max="14836" width="9.140625" style="27"/>
    <col min="14837" max="14841" width="17.7109375" style="27" customWidth="1"/>
    <col min="14842" max="15092" width="9.140625" style="27"/>
    <col min="15093" max="15097" width="17.7109375" style="27" customWidth="1"/>
    <col min="15098" max="15348" width="9.140625" style="27"/>
    <col min="15349" max="15353" width="17.7109375" style="27" customWidth="1"/>
    <col min="15354" max="15604" width="9.140625" style="27"/>
    <col min="15605" max="15609" width="17.7109375" style="27" customWidth="1"/>
    <col min="15610" max="15860" width="9.140625" style="27"/>
    <col min="15861" max="15865" width="17.7109375" style="27" customWidth="1"/>
    <col min="15866" max="16116" width="9.140625" style="27"/>
    <col min="16117" max="16121" width="17.7109375" style="27" customWidth="1"/>
    <col min="16122" max="16384" width="9.140625" style="27"/>
  </cols>
  <sheetData>
    <row r="1" spans="1:7">
      <c r="A1" s="27" t="s">
        <v>1228</v>
      </c>
    </row>
    <row r="2" spans="1:7">
      <c r="A2" s="27" t="s">
        <v>1229</v>
      </c>
    </row>
    <row r="3" spans="1:7" ht="13.5">
      <c r="D3" s="71"/>
    </row>
    <row r="4" spans="1:7">
      <c r="A4" s="29"/>
    </row>
    <row r="5" spans="1:7" ht="33" customHeight="1">
      <c r="A5" s="276"/>
      <c r="B5" s="276" t="s">
        <v>863</v>
      </c>
      <c r="C5" s="276" t="s">
        <v>864</v>
      </c>
      <c r="D5" s="276" t="s">
        <v>891</v>
      </c>
      <c r="E5" s="276" t="s">
        <v>865</v>
      </c>
    </row>
    <row r="6" spans="1:7" ht="30" customHeight="1">
      <c r="A6" s="276"/>
      <c r="B6" s="301" t="s">
        <v>852</v>
      </c>
      <c r="C6" s="276" t="s">
        <v>853</v>
      </c>
      <c r="D6" s="276" t="s">
        <v>854</v>
      </c>
      <c r="E6" s="276" t="s">
        <v>855</v>
      </c>
    </row>
    <row r="7" spans="1:7">
      <c r="A7" s="30">
        <v>38961</v>
      </c>
      <c r="B7" s="196">
        <v>2.4169263513471773</v>
      </c>
      <c r="C7" s="196">
        <v>1.6024970477957134</v>
      </c>
      <c r="D7" s="196">
        <v>1.0651584300320611</v>
      </c>
      <c r="E7" s="196">
        <v>1.2075021570309721</v>
      </c>
      <c r="F7" s="60"/>
      <c r="G7" s="60"/>
    </row>
    <row r="8" spans="1:7">
      <c r="A8" s="32">
        <v>39052</v>
      </c>
      <c r="B8" s="197">
        <v>2.4532975635095973</v>
      </c>
      <c r="C8" s="197">
        <v>1.5221243721333029</v>
      </c>
      <c r="D8" s="197">
        <v>1.1219695425884297</v>
      </c>
      <c r="E8" s="197">
        <v>1.3067403948602017</v>
      </c>
      <c r="F8" s="60"/>
      <c r="G8" s="60"/>
    </row>
    <row r="9" spans="1:7">
      <c r="A9" s="30">
        <v>39142</v>
      </c>
      <c r="B9" s="196">
        <v>2.2028982310602889</v>
      </c>
      <c r="C9" s="196">
        <v>1.3058123157111436</v>
      </c>
      <c r="D9" s="196">
        <v>1.0205414299581188</v>
      </c>
      <c r="E9" s="196">
        <v>1.1918566592741644</v>
      </c>
      <c r="F9" s="60"/>
      <c r="G9" s="60"/>
    </row>
    <row r="10" spans="1:7">
      <c r="A10" s="32">
        <v>39234</v>
      </c>
      <c r="B10" s="197">
        <v>1.9925442822147472</v>
      </c>
      <c r="C10" s="197">
        <v>1.1290345018499848</v>
      </c>
      <c r="D10" s="197">
        <v>0.9437950518781002</v>
      </c>
      <c r="E10" s="197">
        <v>1.0578284843151524</v>
      </c>
      <c r="F10" s="60"/>
      <c r="G10" s="60"/>
    </row>
    <row r="11" spans="1:7">
      <c r="A11" s="30">
        <v>39326</v>
      </c>
      <c r="B11" s="196">
        <v>2.07683490567211</v>
      </c>
      <c r="C11" s="196">
        <v>1.0941182743141602</v>
      </c>
      <c r="D11" s="196">
        <v>1.0021825779482452</v>
      </c>
      <c r="E11" s="196">
        <v>1.0458356881626176</v>
      </c>
      <c r="F11" s="60"/>
      <c r="G11" s="60"/>
    </row>
    <row r="12" spans="1:7">
      <c r="A12" s="32">
        <v>39417</v>
      </c>
      <c r="B12" s="197">
        <v>1.9247520352524223</v>
      </c>
      <c r="C12" s="197">
        <v>1.0919008032927162</v>
      </c>
      <c r="D12" s="197">
        <v>1.0065165952240045</v>
      </c>
      <c r="E12" s="197">
        <v>1.0755063689608777</v>
      </c>
      <c r="F12" s="60"/>
      <c r="G12" s="60"/>
    </row>
    <row r="13" spans="1:7">
      <c r="A13" s="30">
        <v>39508</v>
      </c>
      <c r="B13" s="196">
        <v>1.8483998517897955</v>
      </c>
      <c r="C13" s="196">
        <v>1.1466722181015074</v>
      </c>
      <c r="D13" s="196">
        <v>1.003109413980632</v>
      </c>
      <c r="E13" s="196">
        <v>1.0645102713890617</v>
      </c>
      <c r="F13" s="60"/>
      <c r="G13" s="60"/>
    </row>
    <row r="14" spans="1:7">
      <c r="A14" s="32">
        <v>39600</v>
      </c>
      <c r="B14" s="197">
        <v>1.7623905361181766</v>
      </c>
      <c r="C14" s="197">
        <v>1.255804035574146</v>
      </c>
      <c r="D14" s="197">
        <v>0.99863737829239552</v>
      </c>
      <c r="E14" s="197">
        <v>1.028860481911078</v>
      </c>
      <c r="F14" s="60"/>
      <c r="G14" s="60"/>
    </row>
    <row r="15" spans="1:7">
      <c r="A15" s="30">
        <v>39692</v>
      </c>
      <c r="B15" s="196">
        <v>1.7319646452858342</v>
      </c>
      <c r="C15" s="196">
        <v>1.4194513785650493</v>
      </c>
      <c r="D15" s="196">
        <v>1.0354871627922255</v>
      </c>
      <c r="E15" s="196">
        <v>1.0903460188816014</v>
      </c>
      <c r="F15" s="60"/>
      <c r="G15" s="60"/>
    </row>
    <row r="16" spans="1:7">
      <c r="A16" s="32">
        <v>39783</v>
      </c>
      <c r="B16" s="197">
        <v>1.5415594526860996</v>
      </c>
      <c r="C16" s="197">
        <v>1.2351129960170057</v>
      </c>
      <c r="D16" s="197">
        <v>0.92364645643572985</v>
      </c>
      <c r="E16" s="197">
        <v>1.0981401161827864</v>
      </c>
      <c r="F16" s="60"/>
      <c r="G16" s="60"/>
    </row>
    <row r="17" spans="1:7">
      <c r="A17" s="30">
        <v>39873</v>
      </c>
      <c r="B17" s="196">
        <v>1.2415313260015062</v>
      </c>
      <c r="C17" s="196">
        <v>1.2596758474106644</v>
      </c>
      <c r="D17" s="196">
        <v>0.84230188059583855</v>
      </c>
      <c r="E17" s="196">
        <v>1.1731793921073799</v>
      </c>
      <c r="F17" s="60"/>
      <c r="G17" s="60"/>
    </row>
    <row r="18" spans="1:7">
      <c r="A18" s="32">
        <v>39965</v>
      </c>
      <c r="B18" s="197">
        <v>1.1013325587516583</v>
      </c>
      <c r="C18" s="197">
        <v>1.1356692533066037</v>
      </c>
      <c r="D18" s="197">
        <v>0.84411792849915157</v>
      </c>
      <c r="E18" s="197">
        <v>1.0976998201125299</v>
      </c>
      <c r="F18" s="60"/>
      <c r="G18" s="60"/>
    </row>
    <row r="19" spans="1:7">
      <c r="A19" s="30">
        <v>40057</v>
      </c>
      <c r="B19" s="196">
        <v>1.2527868917243605</v>
      </c>
      <c r="C19" s="196">
        <v>1.0496603425447015</v>
      </c>
      <c r="D19" s="196">
        <v>0.83666577634434491</v>
      </c>
      <c r="E19" s="196">
        <v>1.1110293878947926</v>
      </c>
      <c r="F19" s="60"/>
      <c r="G19" s="60"/>
    </row>
    <row r="20" spans="1:7">
      <c r="A20" s="32">
        <v>40148</v>
      </c>
      <c r="B20" s="197">
        <v>1.2699306095610678</v>
      </c>
      <c r="C20" s="197">
        <v>1.0551554523208426</v>
      </c>
      <c r="D20" s="197">
        <v>0.8440159330971948</v>
      </c>
      <c r="E20" s="197">
        <v>1.0714702019268385</v>
      </c>
      <c r="F20" s="60"/>
      <c r="G20" s="60"/>
    </row>
    <row r="21" spans="1:7">
      <c r="A21" s="30">
        <v>40238</v>
      </c>
      <c r="B21" s="196">
        <v>1.3061735092214894</v>
      </c>
      <c r="C21" s="196">
        <v>1.0335628714277034</v>
      </c>
      <c r="D21" s="196">
        <v>0.84977155137436367</v>
      </c>
      <c r="E21" s="196">
        <v>1.0735217215055997</v>
      </c>
      <c r="F21" s="60"/>
      <c r="G21" s="60"/>
    </row>
    <row r="22" spans="1:7">
      <c r="A22" s="32">
        <v>40330</v>
      </c>
      <c r="B22" s="197">
        <v>1.2995053216764565</v>
      </c>
      <c r="C22" s="197">
        <v>1.0246571315632687</v>
      </c>
      <c r="D22" s="197">
        <v>0.85349896090032251</v>
      </c>
      <c r="E22" s="197">
        <v>1.0896831921835815</v>
      </c>
      <c r="F22" s="60"/>
      <c r="G22" s="60"/>
    </row>
    <row r="23" spans="1:7">
      <c r="A23" s="30">
        <v>40422</v>
      </c>
      <c r="B23" s="196">
        <v>1.5294602336194738</v>
      </c>
      <c r="C23" s="196">
        <v>1.146741354205232</v>
      </c>
      <c r="D23" s="196">
        <v>0.91134590611472144</v>
      </c>
      <c r="E23" s="196">
        <v>1.1659729196390001</v>
      </c>
      <c r="F23" s="60"/>
      <c r="G23" s="60"/>
    </row>
    <row r="24" spans="1:7">
      <c r="A24" s="32">
        <v>40513</v>
      </c>
      <c r="B24" s="197">
        <v>1.5372085671527198</v>
      </c>
      <c r="C24" s="197">
        <v>1.1035190073165386</v>
      </c>
      <c r="D24" s="197">
        <v>0.88274504883799643</v>
      </c>
      <c r="E24" s="197">
        <v>1.1041830137560111</v>
      </c>
      <c r="F24" s="60"/>
      <c r="G24" s="60"/>
    </row>
    <row r="25" spans="1:7">
      <c r="A25" s="30">
        <v>40603</v>
      </c>
      <c r="B25" s="196">
        <v>1.5353766118889292</v>
      </c>
      <c r="C25" s="196">
        <v>1.0809258309910486</v>
      </c>
      <c r="D25" s="196">
        <v>0.88696307826239773</v>
      </c>
      <c r="E25" s="196">
        <v>1.0242892174282072</v>
      </c>
      <c r="F25" s="60"/>
      <c r="G25" s="60"/>
    </row>
    <row r="26" spans="1:7">
      <c r="A26" s="32">
        <v>40695</v>
      </c>
      <c r="B26" s="197">
        <v>1.6371998798891954</v>
      </c>
      <c r="C26" s="197">
        <v>1.0684593411324304</v>
      </c>
      <c r="D26" s="197">
        <v>0.9097154513775243</v>
      </c>
      <c r="E26" s="197">
        <v>1.072779854179144</v>
      </c>
      <c r="F26" s="60"/>
      <c r="G26" s="60"/>
    </row>
    <row r="27" spans="1:7">
      <c r="A27" s="30">
        <v>40787</v>
      </c>
      <c r="B27" s="196">
        <v>1.6034010840441402</v>
      </c>
      <c r="C27" s="196">
        <v>0.992140340758498</v>
      </c>
      <c r="D27" s="196">
        <v>0.91747393672108202</v>
      </c>
      <c r="E27" s="196">
        <v>1.1083309380605548</v>
      </c>
      <c r="F27" s="60"/>
      <c r="G27" s="60"/>
    </row>
    <row r="28" spans="1:7">
      <c r="A28" s="32">
        <v>40878</v>
      </c>
      <c r="B28" s="197">
        <v>1.6411829332541175</v>
      </c>
      <c r="C28" s="197">
        <v>1.040456387145732</v>
      </c>
      <c r="D28" s="197">
        <v>0.9570771890789338</v>
      </c>
      <c r="E28" s="197">
        <v>1.1459513257425564</v>
      </c>
      <c r="F28" s="60"/>
      <c r="G28" s="60"/>
    </row>
    <row r="29" spans="1:7">
      <c r="A29" s="30">
        <v>40969</v>
      </c>
      <c r="B29" s="196">
        <v>1.5661449502738973</v>
      </c>
      <c r="C29" s="196">
        <v>0.96148460245604372</v>
      </c>
      <c r="D29" s="196">
        <v>0.95727330886617379</v>
      </c>
      <c r="E29" s="196">
        <v>1.2024087256839355</v>
      </c>
      <c r="F29" s="60"/>
      <c r="G29" s="60"/>
    </row>
    <row r="30" spans="1:7">
      <c r="A30" s="32">
        <v>41061</v>
      </c>
      <c r="B30" s="197">
        <v>1.4389330723629157</v>
      </c>
      <c r="C30" s="197">
        <v>0.95906053015244752</v>
      </c>
      <c r="D30" s="197">
        <v>0.96044012747346996</v>
      </c>
      <c r="E30" s="197">
        <v>1.2449449182185572</v>
      </c>
      <c r="F30" s="60"/>
      <c r="G30" s="60"/>
    </row>
    <row r="31" spans="1:7">
      <c r="A31" s="30">
        <v>41153</v>
      </c>
      <c r="B31" s="196">
        <v>1.4651680401386358</v>
      </c>
      <c r="C31" s="196">
        <v>0.97494780552805194</v>
      </c>
      <c r="D31" s="196">
        <v>0.99576821492111522</v>
      </c>
      <c r="E31" s="196">
        <v>1.4074647721526792</v>
      </c>
      <c r="F31" s="60"/>
      <c r="G31" s="60"/>
    </row>
    <row r="32" spans="1:7">
      <c r="A32" s="32">
        <v>41244</v>
      </c>
      <c r="B32" s="197">
        <v>1.4789516833132175</v>
      </c>
      <c r="C32" s="197">
        <v>1.0506055989093892</v>
      </c>
      <c r="D32" s="197">
        <v>1.0234866755576344</v>
      </c>
      <c r="E32" s="197">
        <v>1.6794119691740128</v>
      </c>
      <c r="F32" s="60"/>
      <c r="G32" s="60"/>
    </row>
    <row r="33" spans="1:7">
      <c r="A33" s="30">
        <v>41334</v>
      </c>
      <c r="B33" s="196">
        <v>1.63534475186294</v>
      </c>
      <c r="C33" s="196">
        <v>1.1877396150383854</v>
      </c>
      <c r="D33" s="196">
        <v>1.0501580226307443</v>
      </c>
      <c r="E33" s="196">
        <v>1.8562256354672748</v>
      </c>
      <c r="F33" s="60"/>
      <c r="G33" s="60"/>
    </row>
    <row r="34" spans="1:7">
      <c r="A34" s="32">
        <v>41426</v>
      </c>
      <c r="B34" s="197">
        <v>1.9356525929904402</v>
      </c>
      <c r="C34" s="197">
        <v>1.3073937134807072</v>
      </c>
      <c r="D34" s="197">
        <v>1.0180859457866498</v>
      </c>
      <c r="E34" s="197">
        <v>1.9778666862328689</v>
      </c>
      <c r="F34" s="60"/>
      <c r="G34" s="60"/>
    </row>
    <row r="35" spans="1:7">
      <c r="A35" s="30">
        <v>41518</v>
      </c>
      <c r="B35" s="196">
        <v>2.5595146743921795</v>
      </c>
      <c r="C35" s="196">
        <v>1.4095636730885406</v>
      </c>
      <c r="D35" s="196">
        <v>1.0785616563234706</v>
      </c>
      <c r="E35" s="196">
        <v>1.6929694390356265</v>
      </c>
      <c r="F35" s="60"/>
      <c r="G35" s="60"/>
    </row>
    <row r="36" spans="1:7">
      <c r="A36" s="32">
        <v>41609</v>
      </c>
      <c r="B36" s="197">
        <v>2.9149369955419728</v>
      </c>
      <c r="C36" s="197">
        <v>1.3951673832289622</v>
      </c>
      <c r="D36" s="197">
        <v>1.0717106665201579</v>
      </c>
      <c r="E36" s="197">
        <v>1.6427624017434455</v>
      </c>
      <c r="F36" s="60"/>
      <c r="G36" s="60"/>
    </row>
    <row r="37" spans="1:7">
      <c r="A37" s="30">
        <v>41699</v>
      </c>
      <c r="B37" s="196">
        <v>2.7816440247101459</v>
      </c>
      <c r="C37" s="196">
        <v>1.3659859049915897</v>
      </c>
      <c r="D37" s="196">
        <v>1.0656049248889614</v>
      </c>
      <c r="E37" s="196">
        <v>1.6229231376677344</v>
      </c>
      <c r="F37" s="60"/>
      <c r="G37" s="60"/>
    </row>
    <row r="38" spans="1:7">
      <c r="A38" s="32">
        <v>41791</v>
      </c>
      <c r="B38" s="197">
        <v>2.9034774342922942</v>
      </c>
      <c r="C38" s="197">
        <v>1.3537349046952716</v>
      </c>
      <c r="D38" s="197">
        <v>0.92886139564588999</v>
      </c>
      <c r="E38" s="197">
        <v>2.1189227660751557</v>
      </c>
      <c r="F38" s="60"/>
      <c r="G38" s="60"/>
    </row>
    <row r="39" spans="1:7">
      <c r="A39" s="30">
        <v>41883</v>
      </c>
      <c r="B39" s="196">
        <v>3.0275973411383665</v>
      </c>
      <c r="C39" s="196">
        <v>1.4005995304379006</v>
      </c>
      <c r="D39" s="196">
        <v>0.95677318572770886</v>
      </c>
      <c r="E39" s="196">
        <v>2.2887013308642077</v>
      </c>
      <c r="F39" s="60"/>
      <c r="G39" s="60"/>
    </row>
    <row r="40" spans="1:7">
      <c r="A40" s="32">
        <v>41974</v>
      </c>
      <c r="B40" s="197">
        <v>2.9254133830421187</v>
      </c>
      <c r="C40" s="197">
        <v>1.5211329574052219</v>
      </c>
      <c r="D40" s="197">
        <v>1.0799287215011204</v>
      </c>
      <c r="E40" s="197">
        <v>2.7557334412523531</v>
      </c>
      <c r="F40" s="60"/>
      <c r="G40" s="60"/>
    </row>
    <row r="41" spans="1:7">
      <c r="A41" s="30">
        <v>42064</v>
      </c>
      <c r="B41" s="196">
        <v>2.9431707649391368</v>
      </c>
      <c r="C41" s="196">
        <v>1.5628958751769155</v>
      </c>
      <c r="D41" s="196">
        <v>1.0776983497488579</v>
      </c>
      <c r="E41" s="196">
        <v>3.1889713506927779</v>
      </c>
      <c r="F41" s="60"/>
      <c r="G41" s="60"/>
    </row>
    <row r="42" spans="1:7">
      <c r="A42" s="32">
        <v>42156</v>
      </c>
      <c r="B42" s="197">
        <v>3.2792549643640618</v>
      </c>
      <c r="C42" s="197">
        <v>1.6936535218248101</v>
      </c>
      <c r="D42" s="197">
        <v>1.0996108686474515</v>
      </c>
      <c r="E42" s="197">
        <v>2.6250899573075133</v>
      </c>
      <c r="F42" s="60"/>
      <c r="G42" s="60"/>
    </row>
    <row r="43" spans="1:7">
      <c r="A43" s="30">
        <v>42248</v>
      </c>
      <c r="B43" s="196">
        <v>3.6470006212950796</v>
      </c>
      <c r="C43" s="196">
        <v>1.6614416571994015</v>
      </c>
      <c r="D43" s="196">
        <v>1.1068011835771137</v>
      </c>
      <c r="E43" s="196">
        <v>2.5198346464387558</v>
      </c>
      <c r="F43" s="60"/>
      <c r="G43" s="60"/>
    </row>
    <row r="44" spans="1:7">
      <c r="A44" s="32">
        <v>42339</v>
      </c>
      <c r="B44" s="197">
        <v>4.1756094520041831</v>
      </c>
      <c r="C44" s="197">
        <v>1.7343881169025579</v>
      </c>
      <c r="D44" s="197">
        <v>1.1571216242618556</v>
      </c>
      <c r="E44" s="197">
        <v>2.7811674217229734</v>
      </c>
      <c r="F44" s="60"/>
      <c r="G44" s="60"/>
    </row>
    <row r="45" spans="1:7">
      <c r="A45" s="30">
        <v>42430</v>
      </c>
      <c r="B45" s="196">
        <v>4.4621190227701693</v>
      </c>
      <c r="C45" s="196">
        <v>1.7437404204881937</v>
      </c>
      <c r="D45" s="196">
        <v>1.1676988089438352</v>
      </c>
      <c r="E45" s="196">
        <v>2.6129179338249804</v>
      </c>
      <c r="F45" s="60"/>
      <c r="G45" s="60"/>
    </row>
    <row r="46" spans="1:7">
      <c r="A46" s="32">
        <v>42522</v>
      </c>
      <c r="B46" s="197">
        <v>4.654389316319806</v>
      </c>
      <c r="C46" s="197">
        <v>1.7479514782372334</v>
      </c>
      <c r="D46" s="197">
        <v>1.1879113031204283</v>
      </c>
      <c r="E46" s="197">
        <v>2.6137268611714601</v>
      </c>
      <c r="F46" s="60"/>
      <c r="G46" s="60"/>
    </row>
    <row r="47" spans="1:7">
      <c r="A47" s="30">
        <v>42614</v>
      </c>
      <c r="B47" s="196">
        <v>4.8788574444481716</v>
      </c>
      <c r="C47" s="196">
        <v>1.7236466063904106</v>
      </c>
      <c r="D47" s="196">
        <v>1.160245700719515</v>
      </c>
      <c r="E47" s="196">
        <v>2.752707576069672</v>
      </c>
      <c r="F47" s="60"/>
      <c r="G47" s="60"/>
    </row>
    <row r="48" spans="1:7">
      <c r="A48" s="32">
        <v>42705</v>
      </c>
      <c r="B48" s="197">
        <v>4.6401303197617851</v>
      </c>
      <c r="C48" s="197">
        <v>1.7413445131496197</v>
      </c>
      <c r="D48" s="197">
        <v>1.1634953637611638</v>
      </c>
      <c r="E48" s="197">
        <v>2.3522688404344585</v>
      </c>
      <c r="F48" s="60"/>
      <c r="G48" s="60"/>
    </row>
    <row r="49" spans="1:7">
      <c r="A49" s="30">
        <v>42795</v>
      </c>
      <c r="B49" s="196">
        <v>4.9962780766101273</v>
      </c>
      <c r="C49" s="196">
        <v>1.7841200852631562</v>
      </c>
      <c r="D49" s="196">
        <v>1.1956267437062045</v>
      </c>
      <c r="E49" s="196">
        <v>2.1389086961865957</v>
      </c>
      <c r="F49" s="60"/>
      <c r="G49" s="60"/>
    </row>
    <row r="50" spans="1:7">
      <c r="A50" s="32">
        <v>42887</v>
      </c>
      <c r="B50" s="197">
        <v>4.9746574255254199</v>
      </c>
      <c r="C50" s="197">
        <v>1.7617019905432123</v>
      </c>
      <c r="D50" s="197">
        <v>1.1657033071753593</v>
      </c>
      <c r="E50" s="197">
        <v>2.3446010907606749</v>
      </c>
      <c r="F50" s="60"/>
      <c r="G50" s="60"/>
    </row>
    <row r="51" spans="1:7">
      <c r="A51" s="23"/>
      <c r="B51" s="24"/>
      <c r="C51" s="24"/>
      <c r="D51" s="24"/>
      <c r="E51" s="24"/>
      <c r="F51" s="60"/>
      <c r="G51" s="60"/>
    </row>
    <row r="52" spans="1:7">
      <c r="A52" s="23"/>
      <c r="B52" s="24"/>
      <c r="C52" s="24"/>
      <c r="D52" s="24"/>
      <c r="E52" s="24"/>
      <c r="F52" s="60"/>
      <c r="G52" s="60"/>
    </row>
    <row r="53" spans="1:7">
      <c r="A53" s="23"/>
      <c r="B53" s="24"/>
      <c r="C53" s="24"/>
      <c r="D53" s="24"/>
      <c r="E53" s="24"/>
      <c r="F53" s="60"/>
      <c r="G53" s="60"/>
    </row>
    <row r="54" spans="1:7">
      <c r="A54" s="23"/>
      <c r="B54" s="24"/>
      <c r="C54" s="24"/>
      <c r="D54" s="24"/>
      <c r="E54" s="24"/>
      <c r="F54" s="60"/>
      <c r="G54" s="60"/>
    </row>
    <row r="55" spans="1:7">
      <c r="A55" s="23"/>
      <c r="B55" s="24"/>
      <c r="C55" s="24"/>
      <c r="D55" s="24"/>
      <c r="E55" s="24"/>
      <c r="F55" s="60"/>
      <c r="G55" s="60"/>
    </row>
    <row r="56" spans="1:7">
      <c r="A56" s="23"/>
      <c r="B56" s="24"/>
      <c r="C56" s="24"/>
      <c r="D56" s="24"/>
      <c r="E56" s="24"/>
      <c r="F56" s="60"/>
      <c r="G56" s="60"/>
    </row>
    <row r="57" spans="1:7">
      <c r="A57" s="23"/>
      <c r="B57" s="24"/>
      <c r="C57" s="24"/>
      <c r="D57" s="24"/>
      <c r="E57" s="24"/>
      <c r="F57" s="60"/>
      <c r="G57" s="60"/>
    </row>
    <row r="58" spans="1:7">
      <c r="A58" s="23"/>
      <c r="B58" s="24"/>
      <c r="C58" s="24"/>
      <c r="D58" s="24"/>
      <c r="E58" s="24"/>
      <c r="F58" s="60"/>
      <c r="G58" s="60"/>
    </row>
    <row r="59" spans="1:7">
      <c r="A59" s="23"/>
      <c r="B59" s="24"/>
      <c r="C59" s="24"/>
      <c r="D59" s="24"/>
      <c r="E59" s="24"/>
      <c r="F59" s="60"/>
      <c r="G59" s="60"/>
    </row>
    <row r="60" spans="1:7">
      <c r="A60" s="23"/>
      <c r="B60" s="24"/>
      <c r="C60" s="24"/>
      <c r="D60" s="24"/>
      <c r="E60" s="24"/>
      <c r="F60" s="60"/>
      <c r="G60" s="60"/>
    </row>
    <row r="61" spans="1:7">
      <c r="A61" s="23"/>
      <c r="B61" s="24"/>
      <c r="C61" s="24"/>
      <c r="D61" s="24"/>
      <c r="E61" s="24"/>
      <c r="F61" s="60"/>
      <c r="G61" s="60"/>
    </row>
    <row r="62" spans="1:7">
      <c r="A62" s="23"/>
      <c r="B62" s="24"/>
      <c r="C62" s="24"/>
      <c r="D62" s="24"/>
      <c r="E62" s="24"/>
      <c r="F62" s="60"/>
      <c r="G62" s="60"/>
    </row>
    <row r="63" spans="1:7">
      <c r="F63" s="61"/>
      <c r="G63" s="61"/>
    </row>
    <row r="64" spans="1:7">
      <c r="F64" s="61"/>
      <c r="G64" s="61"/>
    </row>
    <row r="65" spans="6:7">
      <c r="F65" s="61"/>
      <c r="G65" s="61"/>
    </row>
    <row r="66" spans="6:7">
      <c r="F66" s="61"/>
      <c r="G66" s="61"/>
    </row>
    <row r="67" spans="6:7">
      <c r="F67" s="61"/>
      <c r="G67" s="61"/>
    </row>
    <row r="68" spans="6:7">
      <c r="F68" s="61"/>
      <c r="G68" s="61"/>
    </row>
  </sheetData>
  <pageMargins left="0.75" right="0.75" top="1" bottom="1" header="0.5" footer="0.5"/>
  <pageSetup orientation="portrait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60"/>
  <dimension ref="A1:Q67"/>
  <sheetViews>
    <sheetView zoomScaleNormal="100" workbookViewId="0">
      <selection activeCell="I34" sqref="I34"/>
    </sheetView>
  </sheetViews>
  <sheetFormatPr defaultRowHeight="12.75"/>
  <cols>
    <col min="1" max="1" width="15" style="28" customWidth="1"/>
    <col min="2" max="2" width="15.7109375" style="28" customWidth="1"/>
    <col min="3" max="8" width="11.7109375" style="28" customWidth="1"/>
    <col min="9" max="9" width="9.140625" style="28"/>
    <col min="10" max="11" width="15.7109375" style="28" customWidth="1"/>
    <col min="12" max="15" width="11.7109375" style="28" customWidth="1"/>
    <col min="16" max="16384" width="9.140625" style="28"/>
  </cols>
  <sheetData>
    <row r="1" spans="1:17" ht="12.75" customHeight="1">
      <c r="A1" s="27" t="s">
        <v>567</v>
      </c>
    </row>
    <row r="2" spans="1:17" ht="12.75" customHeight="1">
      <c r="A2" s="27" t="s">
        <v>744</v>
      </c>
    </row>
    <row r="3" spans="1:17" ht="12.75" customHeight="1">
      <c r="A3" s="27"/>
    </row>
    <row r="4" spans="1:17" ht="12.75" customHeight="1">
      <c r="A4" s="27"/>
    </row>
    <row r="5" spans="1:17" ht="12.75" customHeight="1">
      <c r="A5" s="29"/>
    </row>
    <row r="6" spans="1:17" ht="17.25" customHeight="1">
      <c r="A6" s="585" t="s">
        <v>34</v>
      </c>
      <c r="B6" s="586"/>
      <c r="C6" s="616" t="s">
        <v>541</v>
      </c>
      <c r="D6" s="618" t="s">
        <v>457</v>
      </c>
      <c r="E6" s="616" t="s">
        <v>644</v>
      </c>
      <c r="F6" s="618" t="s">
        <v>599</v>
      </c>
      <c r="G6" s="616" t="s">
        <v>645</v>
      </c>
      <c r="H6" s="618" t="s">
        <v>646</v>
      </c>
      <c r="J6" s="585" t="s">
        <v>34</v>
      </c>
      <c r="K6" s="586"/>
      <c r="L6" s="616" t="s">
        <v>541</v>
      </c>
      <c r="M6" s="618" t="s">
        <v>457</v>
      </c>
      <c r="N6" s="616" t="s">
        <v>644</v>
      </c>
      <c r="O6" s="618" t="s">
        <v>599</v>
      </c>
      <c r="P6" s="616" t="s">
        <v>645</v>
      </c>
      <c r="Q6" s="618" t="s">
        <v>646</v>
      </c>
    </row>
    <row r="7" spans="1:17" ht="17.25" customHeight="1">
      <c r="A7" s="585" t="s">
        <v>667</v>
      </c>
      <c r="B7" s="586"/>
      <c r="C7" s="617"/>
      <c r="D7" s="619"/>
      <c r="E7" s="617"/>
      <c r="F7" s="619"/>
      <c r="G7" s="617"/>
      <c r="H7" s="619"/>
      <c r="J7" s="585" t="s">
        <v>667</v>
      </c>
      <c r="K7" s="586"/>
      <c r="L7" s="617"/>
      <c r="M7" s="619"/>
      <c r="N7" s="617"/>
      <c r="O7" s="619"/>
      <c r="P7" s="617"/>
      <c r="Q7" s="619"/>
    </row>
    <row r="8" spans="1:17" ht="12.75" customHeight="1">
      <c r="A8" s="38" t="s">
        <v>712</v>
      </c>
      <c r="B8" s="38" t="s">
        <v>46</v>
      </c>
      <c r="C8" s="24">
        <v>0</v>
      </c>
      <c r="D8" s="24">
        <v>0</v>
      </c>
      <c r="E8" s="24">
        <v>0</v>
      </c>
      <c r="F8" s="24">
        <v>0</v>
      </c>
      <c r="G8" s="24">
        <v>0</v>
      </c>
      <c r="H8" s="24">
        <v>0</v>
      </c>
      <c r="J8" s="38" t="s">
        <v>712</v>
      </c>
      <c r="K8" s="38" t="s">
        <v>46</v>
      </c>
      <c r="L8" s="24">
        <v>0</v>
      </c>
      <c r="M8" s="24">
        <v>0</v>
      </c>
      <c r="N8" s="24">
        <v>0</v>
      </c>
      <c r="O8" s="24">
        <v>5.5379884649278998E-3</v>
      </c>
      <c r="P8" s="24">
        <v>5.1279085315840802E-3</v>
      </c>
      <c r="Q8" s="24">
        <v>0</v>
      </c>
    </row>
    <row r="9" spans="1:17" ht="12.75" customHeight="1">
      <c r="A9" s="39" t="s">
        <v>316</v>
      </c>
      <c r="B9" s="39" t="s">
        <v>316</v>
      </c>
      <c r="C9" s="26">
        <v>0</v>
      </c>
      <c r="D9" s="26">
        <v>0</v>
      </c>
      <c r="E9" s="26">
        <v>0</v>
      </c>
      <c r="F9" s="26">
        <v>0</v>
      </c>
      <c r="G9" s="26">
        <v>0</v>
      </c>
      <c r="H9" s="26">
        <v>0</v>
      </c>
      <c r="J9" s="39" t="s">
        <v>316</v>
      </c>
      <c r="K9" s="39" t="s">
        <v>316</v>
      </c>
      <c r="L9" s="26">
        <v>0</v>
      </c>
      <c r="M9" s="26">
        <v>2.07111345877879E-3</v>
      </c>
      <c r="N9" s="26">
        <v>2.0122194876118701E-3</v>
      </c>
      <c r="O9" s="26">
        <v>0</v>
      </c>
      <c r="P9" s="26">
        <v>0</v>
      </c>
      <c r="Q9" s="26">
        <v>1.6875893113828499E-4</v>
      </c>
    </row>
    <row r="10" spans="1:17" ht="12.75" customHeight="1">
      <c r="A10" s="38" t="s">
        <v>713</v>
      </c>
      <c r="B10" s="38" t="s">
        <v>713</v>
      </c>
      <c r="C10" s="24">
        <v>0</v>
      </c>
      <c r="D10" s="24">
        <v>0</v>
      </c>
      <c r="E10" s="24">
        <v>0</v>
      </c>
      <c r="F10" s="24">
        <v>0</v>
      </c>
      <c r="G10" s="24">
        <v>0</v>
      </c>
      <c r="H10" s="24">
        <v>0</v>
      </c>
      <c r="J10" s="38" t="s">
        <v>713</v>
      </c>
      <c r="K10" s="38" t="s">
        <v>713</v>
      </c>
      <c r="L10" s="24">
        <v>2.4131296366394698E-3</v>
      </c>
      <c r="M10" s="24">
        <v>0</v>
      </c>
      <c r="N10" s="24">
        <v>3.4408943842298603E-2</v>
      </c>
      <c r="O10" s="24">
        <v>0</v>
      </c>
      <c r="P10" s="24">
        <v>0</v>
      </c>
      <c r="Q10" s="24">
        <v>0</v>
      </c>
    </row>
    <row r="11" spans="1:17" ht="12.75" customHeight="1">
      <c r="A11" s="39" t="s">
        <v>714</v>
      </c>
      <c r="B11" s="39" t="s">
        <v>714</v>
      </c>
      <c r="C11" s="26">
        <v>0</v>
      </c>
      <c r="D11" s="26">
        <v>0</v>
      </c>
      <c r="E11" s="26">
        <v>0</v>
      </c>
      <c r="F11" s="26">
        <v>0</v>
      </c>
      <c r="G11" s="26">
        <v>0</v>
      </c>
      <c r="H11" s="26">
        <v>0</v>
      </c>
      <c r="J11" s="39" t="s">
        <v>714</v>
      </c>
      <c r="K11" s="39" t="s">
        <v>714</v>
      </c>
      <c r="L11" s="26">
        <v>0</v>
      </c>
      <c r="M11" s="26">
        <v>3.5135753081620598E-2</v>
      </c>
      <c r="N11" s="26">
        <v>0</v>
      </c>
      <c r="O11" s="26">
        <v>0</v>
      </c>
      <c r="P11" s="26">
        <v>0</v>
      </c>
      <c r="Q11" s="26">
        <v>5.0172748423615299E-3</v>
      </c>
    </row>
    <row r="12" spans="1:17" ht="12.75" customHeight="1">
      <c r="A12" s="38" t="s">
        <v>715</v>
      </c>
      <c r="B12" s="38" t="s">
        <v>715</v>
      </c>
      <c r="C12" s="24">
        <v>1.2984870371534901E-2</v>
      </c>
      <c r="D12" s="24">
        <v>1.2933595314456601E-2</v>
      </c>
      <c r="E12" s="24">
        <v>1.3607044690087101E-2</v>
      </c>
      <c r="F12" s="24">
        <v>1.40222317407916E-2</v>
      </c>
      <c r="G12" s="24">
        <v>1.57834123465771E-2</v>
      </c>
      <c r="H12" s="24">
        <v>1.5691072654184599E-2</v>
      </c>
      <c r="J12" s="38" t="s">
        <v>715</v>
      </c>
      <c r="K12" s="38" t="s">
        <v>715</v>
      </c>
      <c r="L12" s="24">
        <v>6.5548402398513797E-2</v>
      </c>
      <c r="M12" s="24">
        <v>2.9412430977322501E-2</v>
      </c>
      <c r="N12" s="24">
        <v>4.19849259352136E-2</v>
      </c>
      <c r="O12" s="24">
        <v>6.5747639575851793E-2</v>
      </c>
      <c r="P12" s="24">
        <v>6.0798425650918801E-2</v>
      </c>
      <c r="Q12" s="24">
        <v>4.7051175557738197E-2</v>
      </c>
    </row>
    <row r="13" spans="1:17" ht="12.75" customHeight="1">
      <c r="A13" s="39" t="s">
        <v>716</v>
      </c>
      <c r="B13" s="39" t="s">
        <v>716</v>
      </c>
      <c r="C13" s="26">
        <v>5.7770228074968497E-2</v>
      </c>
      <c r="D13" s="26">
        <v>3.33406223004983E-2</v>
      </c>
      <c r="E13" s="26">
        <v>2.63021829749591E-2</v>
      </c>
      <c r="F13" s="26">
        <v>2.6595113457082299E-2</v>
      </c>
      <c r="G13" s="26">
        <v>1.25155927885212E-2</v>
      </c>
      <c r="H13" s="26">
        <v>0</v>
      </c>
      <c r="J13" s="39" t="s">
        <v>716</v>
      </c>
      <c r="K13" s="39" t="s">
        <v>716</v>
      </c>
      <c r="L13" s="26">
        <v>9.40459195172135E-2</v>
      </c>
      <c r="M13" s="26">
        <v>5.9694907651873699E-2</v>
      </c>
      <c r="N13" s="26">
        <v>6.4609114468429096E-2</v>
      </c>
      <c r="O13" s="26">
        <v>6.7723660712612904E-2</v>
      </c>
      <c r="P13" s="26">
        <v>6.6675847120640896E-2</v>
      </c>
      <c r="Q13" s="26">
        <v>4.9002696640808301E-2</v>
      </c>
    </row>
    <row r="14" spans="1:17" ht="12.75" customHeight="1">
      <c r="A14" s="38" t="s">
        <v>317</v>
      </c>
      <c r="B14" s="38" t="s">
        <v>317</v>
      </c>
      <c r="C14" s="24">
        <v>0.12766841208229801</v>
      </c>
      <c r="D14" s="24">
        <v>8.2633028976496006E-2</v>
      </c>
      <c r="E14" s="24">
        <v>9.0259078270025703E-2</v>
      </c>
      <c r="F14" s="24">
        <v>0.119245872597336</v>
      </c>
      <c r="G14" s="24">
        <v>9.0998712598939296E-2</v>
      </c>
      <c r="H14" s="24">
        <v>0.12438147902551</v>
      </c>
      <c r="J14" s="38" t="s">
        <v>317</v>
      </c>
      <c r="K14" s="38" t="s">
        <v>317</v>
      </c>
      <c r="L14" s="24">
        <v>4.9992874112611302E-2</v>
      </c>
      <c r="M14" s="24">
        <v>6.9615552393059693E-2</v>
      </c>
      <c r="N14" s="24">
        <v>6.2396308280913901E-2</v>
      </c>
      <c r="O14" s="24">
        <v>6.6535835814855601E-2</v>
      </c>
      <c r="P14" s="24">
        <v>5.7781958468398099E-2</v>
      </c>
      <c r="Q14" s="24">
        <v>6.6199037596929897E-2</v>
      </c>
    </row>
    <row r="15" spans="1:17" ht="12.75" customHeight="1">
      <c r="A15" s="39" t="s">
        <v>318</v>
      </c>
      <c r="B15" s="39" t="s">
        <v>318</v>
      </c>
      <c r="C15" s="26">
        <v>0.48009091864493503</v>
      </c>
      <c r="D15" s="26">
        <v>0.51656170576712501</v>
      </c>
      <c r="E15" s="26">
        <v>0.46101319669890101</v>
      </c>
      <c r="F15" s="26">
        <v>0.42252085868571698</v>
      </c>
      <c r="G15" s="26">
        <v>0.26166824032922198</v>
      </c>
      <c r="H15" s="26">
        <v>0.125832600323289</v>
      </c>
      <c r="J15" s="39" t="s">
        <v>318</v>
      </c>
      <c r="K15" s="39" t="s">
        <v>318</v>
      </c>
      <c r="L15" s="26">
        <v>0.37202746701285599</v>
      </c>
      <c r="M15" s="26">
        <v>0.36497800525066698</v>
      </c>
      <c r="N15" s="26">
        <v>0.36653444721180301</v>
      </c>
      <c r="O15" s="26">
        <v>0.36776690393589301</v>
      </c>
      <c r="P15" s="26">
        <v>0.37683087841216201</v>
      </c>
      <c r="Q15" s="26">
        <v>0.38051538289553499</v>
      </c>
    </row>
    <row r="16" spans="1:17" ht="12.75" customHeight="1">
      <c r="A16" s="38" t="s">
        <v>47</v>
      </c>
      <c r="B16" s="38" t="s">
        <v>48</v>
      </c>
      <c r="C16" s="24">
        <v>0.321485570826264</v>
      </c>
      <c r="D16" s="24">
        <v>0.35453104764142401</v>
      </c>
      <c r="E16" s="24">
        <v>0.40881849736602699</v>
      </c>
      <c r="F16" s="24">
        <v>0.41761592351907301</v>
      </c>
      <c r="G16" s="24">
        <v>0.61903404193674105</v>
      </c>
      <c r="H16" s="24">
        <v>0.73409484799701696</v>
      </c>
      <c r="J16" s="38" t="s">
        <v>47</v>
      </c>
      <c r="K16" s="38" t="s">
        <v>48</v>
      </c>
      <c r="L16" s="24">
        <v>0.415972207322166</v>
      </c>
      <c r="M16" s="24">
        <v>0.439092237186678</v>
      </c>
      <c r="N16" s="24">
        <v>0.42805404077372999</v>
      </c>
      <c r="O16" s="24">
        <v>0.42668797149585902</v>
      </c>
      <c r="P16" s="24">
        <v>0.43278498181629599</v>
      </c>
      <c r="Q16" s="24">
        <v>0.45204567353548902</v>
      </c>
    </row>
    <row r="17" ht="12.75" customHeight="1"/>
    <row r="18" ht="12.75" customHeight="1"/>
    <row r="19" ht="12.75" customHeight="1"/>
    <row r="20" ht="12.75" customHeight="1"/>
    <row r="21" ht="12.75" customHeight="1"/>
    <row r="22" ht="12.75" customHeight="1"/>
    <row r="23" ht="12.75" customHeight="1"/>
    <row r="24" ht="12.75" customHeight="1"/>
    <row r="25" ht="12.75" customHeight="1"/>
    <row r="26" ht="12.75" customHeight="1"/>
    <row r="27" ht="12.75" customHeight="1"/>
    <row r="28" ht="12.75" customHeight="1"/>
    <row r="29" ht="12.75" customHeight="1"/>
    <row r="30" ht="12.75" customHeight="1"/>
    <row r="31" ht="12.75" customHeight="1"/>
    <row r="32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  <row r="45" ht="12.75" customHeight="1"/>
    <row r="46" ht="12.75" customHeight="1"/>
    <row r="47" ht="12.75" customHeight="1"/>
    <row r="48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</sheetData>
  <mergeCells count="16">
    <mergeCell ref="P6:P7"/>
    <mergeCell ref="Q6:Q7"/>
    <mergeCell ref="L6:L7"/>
    <mergeCell ref="M6:M7"/>
    <mergeCell ref="N6:N7"/>
    <mergeCell ref="O6:O7"/>
    <mergeCell ref="A7:B7"/>
    <mergeCell ref="J7:K7"/>
    <mergeCell ref="A6:B6"/>
    <mergeCell ref="C6:C7"/>
    <mergeCell ref="D6:D7"/>
    <mergeCell ref="E6:E7"/>
    <mergeCell ref="F6:F7"/>
    <mergeCell ref="J6:K6"/>
    <mergeCell ref="G6:G7"/>
    <mergeCell ref="H6:H7"/>
  </mergeCells>
  <pageMargins left="0.7" right="0.7" top="0.75" bottom="0.75" header="0.3" footer="0.3"/>
  <pageSetup paperSize="9" orientation="portrait" horizontalDpi="4294967293" verticalDpi="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7"/>
  <sheetViews>
    <sheetView topLeftCell="A4" zoomScaleNormal="100" workbookViewId="0">
      <selection activeCell="H7" sqref="H7"/>
    </sheetView>
  </sheetViews>
  <sheetFormatPr defaultRowHeight="12.75"/>
  <cols>
    <col min="1" max="1" width="18.7109375" style="28" customWidth="1"/>
    <col min="2" max="2" width="23.5703125" style="28" bestFit="1" customWidth="1"/>
    <col min="3" max="3" width="31.28515625" style="28" bestFit="1" customWidth="1"/>
    <col min="4" max="4" width="21.28515625" style="28" customWidth="1"/>
    <col min="5" max="5" width="23.5703125" style="28" customWidth="1"/>
    <col min="6" max="6" width="11.7109375" style="28" customWidth="1"/>
    <col min="7" max="7" width="9.140625" style="28"/>
    <col min="8" max="9" width="15.7109375" style="28" customWidth="1"/>
    <col min="10" max="13" width="11.7109375" style="28" customWidth="1"/>
    <col min="14" max="16384" width="9.140625" style="28"/>
  </cols>
  <sheetData>
    <row r="1" spans="1:6" ht="12.75" customHeight="1">
      <c r="A1" s="27" t="s">
        <v>791</v>
      </c>
    </row>
    <row r="2" spans="1:6" ht="12.75" customHeight="1">
      <c r="A2" s="27" t="s">
        <v>844</v>
      </c>
    </row>
    <row r="3" spans="1:6" ht="12.75" customHeight="1">
      <c r="A3" s="27"/>
    </row>
    <row r="4" spans="1:6" ht="12.75" customHeight="1">
      <c r="A4" s="27" t="s">
        <v>1214</v>
      </c>
    </row>
    <row r="5" spans="1:6" ht="12.75" customHeight="1">
      <c r="A5" s="27" t="s">
        <v>1213</v>
      </c>
    </row>
    <row r="6" spans="1:6" ht="89.25">
      <c r="A6" s="224"/>
      <c r="B6" s="254" t="s">
        <v>792</v>
      </c>
      <c r="C6" s="254" t="s">
        <v>793</v>
      </c>
      <c r="D6" s="254" t="s">
        <v>794</v>
      </c>
      <c r="E6" s="254" t="s">
        <v>795</v>
      </c>
    </row>
    <row r="7" spans="1:6" ht="89.25" customHeight="1">
      <c r="A7" s="224"/>
      <c r="B7" s="254" t="s">
        <v>845</v>
      </c>
      <c r="C7" s="254" t="s">
        <v>846</v>
      </c>
      <c r="D7" s="254" t="s">
        <v>847</v>
      </c>
      <c r="E7" s="254" t="s">
        <v>848</v>
      </c>
    </row>
    <row r="8" spans="1:6" ht="12.75" customHeight="1">
      <c r="A8" s="32">
        <v>41699</v>
      </c>
      <c r="B8" s="172">
        <v>83.012984119004699</v>
      </c>
      <c r="C8" s="172">
        <v>57.829483318324499</v>
      </c>
      <c r="D8" s="172">
        <v>57.794954700893001</v>
      </c>
      <c r="E8" s="172">
        <v>57.765719407372998</v>
      </c>
    </row>
    <row r="9" spans="1:6" ht="12.75" customHeight="1">
      <c r="A9" s="30">
        <v>41791</v>
      </c>
      <c r="B9" s="170">
        <v>87.879815458484799</v>
      </c>
      <c r="C9" s="170">
        <v>60.7349955411946</v>
      </c>
      <c r="D9" s="170">
        <v>60.662804822337698</v>
      </c>
      <c r="E9" s="170">
        <v>60.651958233337702</v>
      </c>
    </row>
    <row r="10" spans="1:6" ht="12.75" customHeight="1">
      <c r="A10" s="32">
        <v>41883</v>
      </c>
      <c r="B10" s="172">
        <v>90.4237302985497</v>
      </c>
      <c r="C10" s="172">
        <v>63.030532705384203</v>
      </c>
      <c r="D10" s="172">
        <v>63.030532705384203</v>
      </c>
      <c r="E10" s="172">
        <v>63.013864626999201</v>
      </c>
    </row>
    <row r="11" spans="1:6" ht="12.75" customHeight="1">
      <c r="A11" s="30">
        <v>41974</v>
      </c>
      <c r="B11" s="170">
        <v>87.953111570414791</v>
      </c>
      <c r="C11" s="170">
        <v>61.006463889289599</v>
      </c>
      <c r="D11" s="170">
        <v>61.006463889289599</v>
      </c>
      <c r="E11" s="170">
        <v>60.988553175729599</v>
      </c>
    </row>
    <row r="12" spans="1:6" ht="12.75" customHeight="1">
      <c r="A12" s="32">
        <v>42064</v>
      </c>
      <c r="B12" s="172">
        <v>86.35041688552991</v>
      </c>
      <c r="C12" s="172">
        <v>62.317773466745003</v>
      </c>
      <c r="D12" s="172">
        <v>62.317773466745003</v>
      </c>
      <c r="E12" s="172">
        <v>62.317773466745003</v>
      </c>
    </row>
    <row r="13" spans="1:6" ht="12.75" customHeight="1">
      <c r="A13" s="30">
        <v>42156</v>
      </c>
      <c r="B13" s="170">
        <v>91.611737308186406</v>
      </c>
      <c r="C13" s="170">
        <v>67.500554299740003</v>
      </c>
      <c r="D13" s="170">
        <v>67.500554299740003</v>
      </c>
      <c r="E13" s="170">
        <v>67.500554299740003</v>
      </c>
    </row>
    <row r="14" spans="1:6" ht="12.75" customHeight="1">
      <c r="A14" s="32">
        <v>42248</v>
      </c>
      <c r="B14" s="172">
        <v>93.472825621475096</v>
      </c>
      <c r="C14" s="172">
        <v>69.591229825530107</v>
      </c>
      <c r="D14" s="172">
        <v>69.591229825530107</v>
      </c>
      <c r="E14" s="172">
        <v>69.591229825530107</v>
      </c>
    </row>
    <row r="15" spans="1:6" ht="12.75" customHeight="1">
      <c r="A15" s="30">
        <v>42339</v>
      </c>
      <c r="B15" s="170">
        <v>95.745644228329894</v>
      </c>
      <c r="C15" s="170">
        <v>72.149868514890102</v>
      </c>
      <c r="D15" s="170">
        <v>41.798489696921401</v>
      </c>
      <c r="E15" s="170">
        <v>41.723773547921404</v>
      </c>
    </row>
    <row r="16" spans="1:6" ht="12.75" customHeight="1">
      <c r="A16" s="32">
        <v>42430</v>
      </c>
      <c r="B16" s="172">
        <v>100.26298235397</v>
      </c>
      <c r="C16" s="172">
        <v>77.082644634445003</v>
      </c>
      <c r="D16" s="172">
        <v>68.343056037107701</v>
      </c>
      <c r="E16" s="172">
        <v>56.7588732912577</v>
      </c>
      <c r="F16" s="24"/>
    </row>
    <row r="17" spans="1:5" ht="12.75" customHeight="1">
      <c r="A17" s="30">
        <v>42522</v>
      </c>
      <c r="B17" s="170">
        <v>102.918315206735</v>
      </c>
      <c r="C17" s="170">
        <v>80.632359225664899</v>
      </c>
      <c r="D17" s="170">
        <v>72.029115529288504</v>
      </c>
      <c r="E17" s="170">
        <v>60.342446362088701</v>
      </c>
    </row>
    <row r="18" spans="1:5" ht="12.75" customHeight="1">
      <c r="A18" s="32">
        <v>42614</v>
      </c>
      <c r="B18" s="172">
        <v>105.37422813694999</v>
      </c>
      <c r="C18" s="172">
        <v>83.066242981769904</v>
      </c>
      <c r="D18" s="172">
        <v>74.587830353127814</v>
      </c>
      <c r="E18" s="172">
        <v>62.938036881427806</v>
      </c>
    </row>
    <row r="19" spans="1:5" ht="12.75" customHeight="1">
      <c r="A19" s="30">
        <v>42705</v>
      </c>
      <c r="B19" s="170">
        <v>105.04</v>
      </c>
      <c r="C19" s="170">
        <v>82.45</v>
      </c>
      <c r="D19" s="170">
        <v>74.75</v>
      </c>
      <c r="E19" s="170">
        <v>59.332999999999998</v>
      </c>
    </row>
    <row r="20" spans="1:5" ht="12.75" customHeight="1">
      <c r="A20" s="32">
        <v>42795</v>
      </c>
      <c r="B20" s="172">
        <v>108.34261299542999</v>
      </c>
      <c r="C20" s="172">
        <v>85.145395721035101</v>
      </c>
      <c r="D20" s="172">
        <v>77.492995833578505</v>
      </c>
      <c r="E20" s="172">
        <v>61.915858189498401</v>
      </c>
    </row>
    <row r="21" spans="1:5" ht="12.75" customHeight="1">
      <c r="A21" s="30">
        <v>42887</v>
      </c>
      <c r="B21" s="170">
        <v>113.37069131297</v>
      </c>
      <c r="C21" s="170">
        <v>90.3960626844801</v>
      </c>
      <c r="D21" s="170">
        <v>82.870425396592807</v>
      </c>
      <c r="E21" s="170">
        <v>67.448063126392697</v>
      </c>
    </row>
    <row r="22" spans="1:5" ht="12.75" customHeight="1"/>
    <row r="23" spans="1:5" ht="12.75" customHeight="1"/>
    <row r="24" spans="1:5" ht="12.75" customHeight="1"/>
    <row r="25" spans="1:5" ht="12.75" customHeight="1"/>
    <row r="26" spans="1:5" ht="12.75" customHeight="1"/>
    <row r="27" spans="1:5" ht="12.75" customHeight="1"/>
    <row r="28" spans="1:5" ht="12.75" customHeight="1"/>
    <row r="29" spans="1:5" ht="12.75" customHeight="1"/>
    <row r="30" spans="1:5" ht="12.75" customHeight="1"/>
    <row r="31" spans="1:5" ht="12.75" customHeight="1"/>
    <row r="32" spans="1:5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  <row r="45" ht="12.75" customHeight="1"/>
    <row r="46" ht="12.75" customHeight="1"/>
    <row r="47" ht="12.75" customHeight="1"/>
    <row r="48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</sheetData>
  <pageMargins left="0.7" right="0.7" top="0.75" bottom="0.75" header="0.3" footer="0.3"/>
  <pageSetup paperSize="9" orientation="portrait" horizontalDpi="4294967293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61"/>
  <dimension ref="A1:J109"/>
  <sheetViews>
    <sheetView zoomScaleNormal="100" workbookViewId="0">
      <pane xSplit="1" ySplit="7" topLeftCell="B14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RowHeight="12.75"/>
  <cols>
    <col min="1" max="1" width="10.42578125" style="28" customWidth="1"/>
    <col min="2" max="4" width="18.5703125" style="28" customWidth="1"/>
    <col min="5" max="6" width="9.140625" style="28"/>
    <col min="7" max="9" width="18.85546875" style="28" customWidth="1"/>
    <col min="10" max="16384" width="9.140625" style="28"/>
  </cols>
  <sheetData>
    <row r="1" spans="1:9" ht="12.75" customHeight="1">
      <c r="A1" s="27" t="s">
        <v>319</v>
      </c>
    </row>
    <row r="2" spans="1:9" ht="12.75" customHeight="1">
      <c r="A2" s="27" t="s">
        <v>679</v>
      </c>
    </row>
    <row r="3" spans="1:9" ht="12.75" customHeight="1">
      <c r="A3" s="27"/>
    </row>
    <row r="4" spans="1:9" ht="12.75" customHeight="1">
      <c r="A4" s="27"/>
    </row>
    <row r="5" spans="1:9" ht="12.75" customHeight="1">
      <c r="A5" s="29"/>
    </row>
    <row r="6" spans="1:9" ht="30" customHeight="1">
      <c r="A6" s="584"/>
      <c r="B6" s="5" t="s">
        <v>24</v>
      </c>
      <c r="C6" s="5" t="s">
        <v>25</v>
      </c>
      <c r="D6" s="5" t="s">
        <v>26</v>
      </c>
      <c r="F6" s="584"/>
      <c r="G6" s="133" t="s">
        <v>24</v>
      </c>
      <c r="H6" s="133" t="s">
        <v>25</v>
      </c>
      <c r="I6" s="133" t="s">
        <v>26</v>
      </c>
    </row>
    <row r="7" spans="1:9" ht="30" customHeight="1">
      <c r="A7" s="586"/>
      <c r="B7" s="5" t="s">
        <v>24</v>
      </c>
      <c r="C7" s="5" t="s">
        <v>28</v>
      </c>
      <c r="D7" s="5" t="s">
        <v>22</v>
      </c>
      <c r="F7" s="586"/>
      <c r="G7" s="133" t="s">
        <v>143</v>
      </c>
      <c r="H7" s="133" t="s">
        <v>28</v>
      </c>
      <c r="I7" s="133" t="s">
        <v>22</v>
      </c>
    </row>
    <row r="8" spans="1:9" ht="12.75" customHeight="1">
      <c r="A8" s="116">
        <v>39508</v>
      </c>
      <c r="B8" s="163">
        <v>7.6472232583399899E-2</v>
      </c>
      <c r="C8" s="164">
        <v>4.9994775644734299E-2</v>
      </c>
      <c r="D8" s="163">
        <v>6.6928864782961103E-2</v>
      </c>
      <c r="F8" s="116">
        <v>39508</v>
      </c>
      <c r="G8" s="163">
        <v>9.5972024945542606E-2</v>
      </c>
      <c r="H8" s="164">
        <v>5.0089380715414501E-2</v>
      </c>
      <c r="I8" s="163">
        <v>9.1053043012016902E-2</v>
      </c>
    </row>
    <row r="9" spans="1:9" ht="12.75" customHeight="1">
      <c r="A9" s="114">
        <v>39600</v>
      </c>
      <c r="B9" s="161">
        <v>7.2773273266176802E-2</v>
      </c>
      <c r="C9" s="162">
        <v>4.6599464094102698E-2</v>
      </c>
      <c r="D9" s="161">
        <v>6.5054442009952196E-2</v>
      </c>
      <c r="F9" s="114">
        <v>39600</v>
      </c>
      <c r="G9" s="161">
        <v>0.10146200109513</v>
      </c>
      <c r="H9" s="162">
        <v>5.2396317628561902E-2</v>
      </c>
      <c r="I9" s="161">
        <v>9.2452885175431904E-2</v>
      </c>
    </row>
    <row r="10" spans="1:9" ht="12.75" customHeight="1">
      <c r="A10" s="116">
        <v>39692</v>
      </c>
      <c r="B10" s="163">
        <v>7.7855447106869993E-2</v>
      </c>
      <c r="C10" s="164">
        <v>5.1143344258294199E-2</v>
      </c>
      <c r="D10" s="163">
        <v>7.0033067255459394E-2</v>
      </c>
      <c r="F10" s="116">
        <v>39692</v>
      </c>
      <c r="G10" s="163">
        <v>9.8531463888167803E-2</v>
      </c>
      <c r="H10" s="164">
        <v>5.0596052523891398E-2</v>
      </c>
      <c r="I10" s="163">
        <v>8.8411487120474294E-2</v>
      </c>
    </row>
    <row r="11" spans="1:9" ht="12.75" customHeight="1">
      <c r="A11" s="114">
        <v>39783</v>
      </c>
      <c r="B11" s="161">
        <v>7.1947955816966905E-2</v>
      </c>
      <c r="C11" s="162">
        <v>4.7130962483172403E-2</v>
      </c>
      <c r="D11" s="161">
        <v>6.4962352294430703E-2</v>
      </c>
      <c r="F11" s="114">
        <v>39783</v>
      </c>
      <c r="G11" s="161">
        <v>9.4740860978484595E-2</v>
      </c>
      <c r="H11" s="162">
        <v>4.6949005694094E-2</v>
      </c>
      <c r="I11" s="161">
        <v>8.4915955230426901E-2</v>
      </c>
    </row>
    <row r="12" spans="1:9" ht="12.75" customHeight="1">
      <c r="A12" s="116">
        <v>39873</v>
      </c>
      <c r="B12" s="163">
        <v>6.7659465957561102E-2</v>
      </c>
      <c r="C12" s="164">
        <v>5.2949944340537097E-2</v>
      </c>
      <c r="D12" s="163">
        <v>6.5086026748364598E-2</v>
      </c>
      <c r="F12" s="116">
        <v>39873</v>
      </c>
      <c r="G12" s="163">
        <v>9.8940013747833594E-2</v>
      </c>
      <c r="H12" s="164">
        <v>5.3651849994364301E-2</v>
      </c>
      <c r="I12" s="163">
        <v>9.0337867253528298E-2</v>
      </c>
    </row>
    <row r="13" spans="1:9" ht="12.75" customHeight="1">
      <c r="A13" s="114">
        <v>39965</v>
      </c>
      <c r="B13" s="161">
        <v>7.1955544768748297E-2</v>
      </c>
      <c r="C13" s="162">
        <v>5.1490328345337899E-2</v>
      </c>
      <c r="D13" s="161">
        <v>6.9767569915046707E-2</v>
      </c>
      <c r="F13" s="114">
        <v>39965</v>
      </c>
      <c r="G13" s="161">
        <v>0.10913631378884101</v>
      </c>
      <c r="H13" s="162">
        <v>5.4967505040407802E-2</v>
      </c>
      <c r="I13" s="161">
        <v>9.6372213115342303E-2</v>
      </c>
    </row>
    <row r="14" spans="1:9" ht="12.75" customHeight="1">
      <c r="A14" s="116">
        <v>40057</v>
      </c>
      <c r="B14" s="163">
        <v>7.6652282612685196E-2</v>
      </c>
      <c r="C14" s="164">
        <v>5.6565311126381898E-2</v>
      </c>
      <c r="D14" s="163">
        <v>7.4101422647685697E-2</v>
      </c>
      <c r="F14" s="116">
        <v>40057</v>
      </c>
      <c r="G14" s="163">
        <v>0.10676492047456899</v>
      </c>
      <c r="H14" s="164">
        <v>5.6287163390014598E-2</v>
      </c>
      <c r="I14" s="163">
        <v>9.4881819948468005E-2</v>
      </c>
    </row>
    <row r="15" spans="1:9" ht="12.75" customHeight="1">
      <c r="A15" s="114">
        <v>40148</v>
      </c>
      <c r="B15" s="161">
        <v>7.9238622590536906E-2</v>
      </c>
      <c r="C15" s="162">
        <v>6.36526545281942E-2</v>
      </c>
      <c r="D15" s="161">
        <v>7.8375614701150398E-2</v>
      </c>
      <c r="F15" s="114">
        <v>40148</v>
      </c>
      <c r="G15" s="161">
        <v>0.102835553930634</v>
      </c>
      <c r="H15" s="162">
        <v>5.4100691247529101E-2</v>
      </c>
      <c r="I15" s="161">
        <v>9.0726142725461895E-2</v>
      </c>
    </row>
    <row r="16" spans="1:9" ht="12.75" customHeight="1">
      <c r="A16" s="116">
        <v>40238</v>
      </c>
      <c r="B16" s="163">
        <v>8.0936101981721104E-2</v>
      </c>
      <c r="C16" s="164">
        <v>6.8079174404508405E-2</v>
      </c>
      <c r="D16" s="163">
        <v>8.3060712862356403E-2</v>
      </c>
      <c r="F16" s="116">
        <v>40238</v>
      </c>
      <c r="G16" s="163">
        <v>0.101106394605756</v>
      </c>
      <c r="H16" s="164">
        <v>5.2765236695484198E-2</v>
      </c>
      <c r="I16" s="163">
        <v>9.1399097387760503E-2</v>
      </c>
    </row>
    <row r="17" spans="1:9" ht="12.75" customHeight="1">
      <c r="A17" s="114">
        <v>40330</v>
      </c>
      <c r="B17" s="161">
        <v>8.3239209034106004E-2</v>
      </c>
      <c r="C17" s="162">
        <v>6.5996885385104995E-2</v>
      </c>
      <c r="D17" s="161">
        <v>7.8852227350652296E-2</v>
      </c>
      <c r="F17" s="114">
        <v>40330</v>
      </c>
      <c r="G17" s="161">
        <v>0.110263037037222</v>
      </c>
      <c r="H17" s="162">
        <v>5.7484430458680298E-2</v>
      </c>
      <c r="I17" s="161">
        <v>9.5673290986019302E-2</v>
      </c>
    </row>
    <row r="18" spans="1:9" ht="12.75" customHeight="1">
      <c r="A18" s="116">
        <v>40422</v>
      </c>
      <c r="B18" s="163">
        <v>8.8489624497506594E-2</v>
      </c>
      <c r="C18" s="164">
        <v>5.7841812632597099E-2</v>
      </c>
      <c r="D18" s="163">
        <v>8.2361506323140404E-2</v>
      </c>
      <c r="F18" s="116">
        <v>40422</v>
      </c>
      <c r="G18" s="163">
        <v>0.109167628896467</v>
      </c>
      <c r="H18" s="164">
        <v>5.6237398697249502E-2</v>
      </c>
      <c r="I18" s="163">
        <v>9.4102270272313299E-2</v>
      </c>
    </row>
    <row r="19" spans="1:9" ht="12.75" customHeight="1">
      <c r="A19" s="114">
        <v>40513</v>
      </c>
      <c r="B19" s="161">
        <v>8.5870056894950197E-2</v>
      </c>
      <c r="C19" s="162">
        <v>5.7708501583480197E-2</v>
      </c>
      <c r="D19" s="161">
        <v>8.0073107974863694E-2</v>
      </c>
      <c r="F19" s="114">
        <v>40513</v>
      </c>
      <c r="G19" s="161">
        <v>0.10426051498483301</v>
      </c>
      <c r="H19" s="162">
        <v>5.2641093705333E-2</v>
      </c>
      <c r="I19" s="161">
        <v>9.0996812469713806E-2</v>
      </c>
    </row>
    <row r="20" spans="1:9" ht="12.75" customHeight="1">
      <c r="A20" s="116">
        <v>40603</v>
      </c>
      <c r="B20" s="163">
        <v>8.4488512397131302E-2</v>
      </c>
      <c r="C20" s="164">
        <v>4.7739249787485102E-2</v>
      </c>
      <c r="D20" s="163">
        <v>8.0675167473056406E-2</v>
      </c>
      <c r="F20" s="116">
        <v>40603</v>
      </c>
      <c r="G20" s="163">
        <v>0.101127817999466</v>
      </c>
      <c r="H20" s="164">
        <v>4.98668980646534E-2</v>
      </c>
      <c r="I20" s="163">
        <v>9.1613121071428799E-2</v>
      </c>
    </row>
    <row r="21" spans="1:9" ht="12.75" customHeight="1">
      <c r="A21" s="114">
        <v>40695</v>
      </c>
      <c r="B21" s="161">
        <v>8.4326351329575694E-2</v>
      </c>
      <c r="C21" s="162">
        <v>5.7974084429397998E-2</v>
      </c>
      <c r="D21" s="161">
        <v>7.9970367304371806E-2</v>
      </c>
      <c r="F21" s="114">
        <v>40695</v>
      </c>
      <c r="G21" s="161">
        <v>0.10952505332590499</v>
      </c>
      <c r="H21" s="162">
        <v>5.3718715960588803E-2</v>
      </c>
      <c r="I21" s="161">
        <v>9.5865977175614694E-2</v>
      </c>
    </row>
    <row r="22" spans="1:9" ht="12.75" customHeight="1">
      <c r="A22" s="116">
        <v>40787</v>
      </c>
      <c r="B22" s="163">
        <v>8.1518900950965298E-2</v>
      </c>
      <c r="C22" s="164">
        <v>6.1128821381420499E-2</v>
      </c>
      <c r="D22" s="163">
        <v>7.7018231094236694E-2</v>
      </c>
      <c r="F22" s="116">
        <v>40787</v>
      </c>
      <c r="G22" s="163">
        <v>0.109320639378652</v>
      </c>
      <c r="H22" s="164">
        <v>5.26996617588203E-2</v>
      </c>
      <c r="I22" s="163">
        <v>9.4579707363487697E-2</v>
      </c>
    </row>
    <row r="23" spans="1:9" ht="12.75" customHeight="1">
      <c r="A23" s="114">
        <v>40878</v>
      </c>
      <c r="B23" s="161">
        <v>7.9434448691034304E-2</v>
      </c>
      <c r="C23" s="162">
        <v>5.1756375005148597E-2</v>
      </c>
      <c r="D23" s="161">
        <v>7.5688469155829996E-2</v>
      </c>
      <c r="F23" s="114">
        <v>40878</v>
      </c>
      <c r="G23" s="161">
        <v>0.10429862748557001</v>
      </c>
      <c r="H23" s="162">
        <v>5.1323775546722898E-2</v>
      </c>
      <c r="I23" s="161">
        <v>9.0838573693939606E-2</v>
      </c>
    </row>
    <row r="24" spans="1:9" ht="12.75" customHeight="1">
      <c r="A24" s="116">
        <v>40969</v>
      </c>
      <c r="B24" s="163">
        <v>8.1657838651532602E-2</v>
      </c>
      <c r="C24" s="164">
        <v>4.4795869119693903E-2</v>
      </c>
      <c r="D24" s="163">
        <v>8.2820220741509104E-2</v>
      </c>
      <c r="F24" s="116">
        <v>40969</v>
      </c>
      <c r="G24" s="163">
        <v>0.10442301417048599</v>
      </c>
      <c r="H24" s="164">
        <v>5.0450400743157597E-2</v>
      </c>
      <c r="I24" s="163">
        <v>9.2427172935266602E-2</v>
      </c>
    </row>
    <row r="25" spans="1:9" ht="12.75" customHeight="1">
      <c r="A25" s="114">
        <v>41061</v>
      </c>
      <c r="B25" s="161">
        <v>8.9448908135741495E-2</v>
      </c>
      <c r="C25" s="162">
        <v>4.8539852090026099E-2</v>
      </c>
      <c r="D25" s="161">
        <v>8.3815095866659403E-2</v>
      </c>
      <c r="F25" s="114">
        <v>41061</v>
      </c>
      <c r="G25" s="161">
        <v>0.110937869786997</v>
      </c>
      <c r="H25" s="162">
        <v>5.3198564784070403E-2</v>
      </c>
      <c r="I25" s="161">
        <v>9.7212258255642003E-2</v>
      </c>
    </row>
    <row r="26" spans="1:9" ht="12.75" customHeight="1">
      <c r="A26" s="116">
        <v>41153</v>
      </c>
      <c r="B26" s="163">
        <v>9.4040955568149301E-2</v>
      </c>
      <c r="C26" s="164">
        <v>5.0586471929398899E-2</v>
      </c>
      <c r="D26" s="163">
        <v>8.6389348072073505E-2</v>
      </c>
      <c r="F26" s="116">
        <v>41153</v>
      </c>
      <c r="G26" s="163">
        <v>0.110457556680881</v>
      </c>
      <c r="H26" s="164">
        <v>5.3416959975641103E-2</v>
      </c>
      <c r="I26" s="163">
        <v>9.5654178445663596E-2</v>
      </c>
    </row>
    <row r="27" spans="1:9" ht="12.75" customHeight="1">
      <c r="A27" s="114">
        <v>41244</v>
      </c>
      <c r="B27" s="161">
        <v>9.1206541912808303E-2</v>
      </c>
      <c r="C27" s="162">
        <v>5.1367510198961797E-2</v>
      </c>
      <c r="D27" s="161">
        <v>8.4673503296212593E-2</v>
      </c>
      <c r="F27" s="114">
        <v>41244</v>
      </c>
      <c r="G27" s="161">
        <v>0.10675269401820101</v>
      </c>
      <c r="H27" s="162">
        <v>5.2455955291658002E-2</v>
      </c>
      <c r="I27" s="161">
        <v>9.3447565455772902E-2</v>
      </c>
    </row>
    <row r="28" spans="1:9" ht="12.75" customHeight="1">
      <c r="A28" s="116">
        <v>41334</v>
      </c>
      <c r="B28" s="163">
        <v>9.2628013906246101E-2</v>
      </c>
      <c r="C28" s="164">
        <v>5.2021486143828698E-2</v>
      </c>
      <c r="D28" s="163">
        <v>8.6997746755247907E-2</v>
      </c>
      <c r="F28" s="116">
        <v>41334</v>
      </c>
      <c r="G28" s="163">
        <v>0.10293828161865801</v>
      </c>
      <c r="H28" s="164">
        <v>4.8731104329534702E-2</v>
      </c>
      <c r="I28" s="163">
        <v>9.09182207545223E-2</v>
      </c>
    </row>
    <row r="29" spans="1:9" ht="12.75" customHeight="1">
      <c r="A29" s="114">
        <v>41426</v>
      </c>
      <c r="B29" s="161">
        <v>8.8728841831348507E-2</v>
      </c>
      <c r="C29" s="162">
        <v>5.3198287995888001E-2</v>
      </c>
      <c r="D29" s="161">
        <v>8.5603626758243095E-2</v>
      </c>
      <c r="F29" s="114">
        <v>41426</v>
      </c>
      <c r="G29" s="161">
        <v>0.11063995559423601</v>
      </c>
      <c r="H29" s="162">
        <v>5.1077379057444701E-2</v>
      </c>
      <c r="I29" s="161">
        <v>9.5313763238682694E-2</v>
      </c>
    </row>
    <row r="30" spans="1:9" ht="12.75" customHeight="1">
      <c r="A30" s="116">
        <v>41518</v>
      </c>
      <c r="B30" s="163">
        <v>9.1534589583707901E-2</v>
      </c>
      <c r="C30" s="164">
        <v>5.1891550662357698E-2</v>
      </c>
      <c r="D30" s="163">
        <v>8.5808652608607705E-2</v>
      </c>
      <c r="F30" s="116">
        <v>41518</v>
      </c>
      <c r="G30" s="163">
        <v>0.10785259789497401</v>
      </c>
      <c r="H30" s="164">
        <v>5.0867279153990801E-2</v>
      </c>
      <c r="I30" s="163">
        <v>9.4190017923946698E-2</v>
      </c>
    </row>
    <row r="31" spans="1:9" ht="12.75" customHeight="1">
      <c r="A31" s="114">
        <v>41609</v>
      </c>
      <c r="B31" s="161">
        <v>9.1022699414958802E-2</v>
      </c>
      <c r="C31" s="162">
        <v>4.35847298502662E-2</v>
      </c>
      <c r="D31" s="161">
        <v>8.4871399743858503E-2</v>
      </c>
      <c r="F31" s="114">
        <v>41609</v>
      </c>
      <c r="G31" s="161">
        <v>0.10543027161378001</v>
      </c>
      <c r="H31" s="162">
        <v>4.82653810262988E-2</v>
      </c>
      <c r="I31" s="161">
        <v>9.2637305501548806E-2</v>
      </c>
    </row>
    <row r="32" spans="1:9" ht="12.75" customHeight="1">
      <c r="A32" s="116">
        <v>41699</v>
      </c>
      <c r="B32" s="163">
        <v>8.4974845157119505E-2</v>
      </c>
      <c r="C32" s="164">
        <v>4.4264598745861097E-2</v>
      </c>
      <c r="D32" s="163">
        <v>8.3147357733608998E-2</v>
      </c>
      <c r="F32" s="116">
        <v>41699</v>
      </c>
      <c r="G32" s="163">
        <v>9.8508118250596702E-2</v>
      </c>
      <c r="H32" s="164">
        <v>4.9366767361800998E-2</v>
      </c>
      <c r="I32" s="163">
        <v>8.7062880888504293E-2</v>
      </c>
    </row>
    <row r="33" spans="1:10" ht="12.75" customHeight="1">
      <c r="A33" s="114">
        <v>41791</v>
      </c>
      <c r="B33" s="161">
        <v>8.6000522258887199E-2</v>
      </c>
      <c r="C33" s="162">
        <v>4.2766883457600401E-2</v>
      </c>
      <c r="D33" s="161">
        <v>8.4506512669810102E-2</v>
      </c>
      <c r="F33" s="114">
        <v>41791</v>
      </c>
      <c r="G33" s="161">
        <v>0.100210664276412</v>
      </c>
      <c r="H33" s="162">
        <v>4.9366949066096101E-2</v>
      </c>
      <c r="I33" s="161">
        <v>8.8066641452254596E-2</v>
      </c>
    </row>
    <row r="34" spans="1:10" ht="12.75" customHeight="1">
      <c r="A34" s="116">
        <v>41883</v>
      </c>
      <c r="B34" s="163">
        <v>8.5508673449949904E-2</v>
      </c>
      <c r="C34" s="164">
        <v>4.4995736240943503E-2</v>
      </c>
      <c r="D34" s="163">
        <v>8.4544664471321099E-2</v>
      </c>
      <c r="F34" s="116">
        <v>41883</v>
      </c>
      <c r="G34" s="163">
        <v>0.102590731180476</v>
      </c>
      <c r="H34" s="164">
        <v>4.8101172482671102E-2</v>
      </c>
      <c r="I34" s="163">
        <v>8.9312472451746797E-2</v>
      </c>
    </row>
    <row r="35" spans="1:10" ht="12.75" customHeight="1">
      <c r="A35" s="114">
        <v>41974</v>
      </c>
      <c r="B35" s="161">
        <v>8.1723869952652503E-2</v>
      </c>
      <c r="C35" s="162">
        <v>4.8399678088681702E-2</v>
      </c>
      <c r="D35" s="161">
        <v>8.4380505704942002E-2</v>
      </c>
      <c r="F35" s="114">
        <v>41974</v>
      </c>
      <c r="G35" s="161">
        <v>0.101490287944457</v>
      </c>
      <c r="H35" s="162">
        <v>4.7518862362091803E-2</v>
      </c>
      <c r="I35" s="161">
        <v>8.8276941381859902E-2</v>
      </c>
    </row>
    <row r="36" spans="1:10" ht="12.75" customHeight="1">
      <c r="A36" s="116">
        <v>42064</v>
      </c>
      <c r="B36" s="163">
        <v>8.6999999999999994E-2</v>
      </c>
      <c r="C36" s="164">
        <v>4.1799999999999997E-2</v>
      </c>
      <c r="D36" s="163">
        <v>8.3955686767177504E-2</v>
      </c>
      <c r="F36" s="116">
        <v>42064</v>
      </c>
      <c r="G36" s="163">
        <v>9.7000000000000003E-2</v>
      </c>
      <c r="H36" s="164">
        <v>4.4499999999999998E-2</v>
      </c>
      <c r="I36" s="163">
        <v>8.5157650242379507E-2</v>
      </c>
    </row>
    <row r="37" spans="1:10" ht="12.75" customHeight="1">
      <c r="A37" s="114">
        <v>42156</v>
      </c>
      <c r="B37" s="161">
        <v>9.3350000000000002E-2</v>
      </c>
      <c r="C37" s="162">
        <v>5.4399999999999997E-2</v>
      </c>
      <c r="D37" s="161">
        <v>8.5918222985244402E-2</v>
      </c>
      <c r="E37" s="221"/>
      <c r="F37" s="114">
        <v>42156</v>
      </c>
      <c r="G37" s="161">
        <v>0.1022</v>
      </c>
      <c r="H37" s="162">
        <v>4.6399999999999997E-2</v>
      </c>
      <c r="I37" s="161">
        <v>8.9647069162559295E-2</v>
      </c>
      <c r="J37" s="221"/>
    </row>
    <row r="38" spans="1:10" ht="12.75" customHeight="1">
      <c r="A38" s="116">
        <v>42248</v>
      </c>
      <c r="B38" s="163">
        <v>9.1899999999999996E-2</v>
      </c>
      <c r="C38" s="164">
        <v>4.7699999999999999E-2</v>
      </c>
      <c r="D38" s="163">
        <v>8.6412825980046404E-2</v>
      </c>
      <c r="E38" s="221"/>
      <c r="F38" s="116">
        <v>42248</v>
      </c>
      <c r="G38" s="163">
        <v>0.10034999999999999</v>
      </c>
      <c r="H38" s="164">
        <v>4.8125000000000001E-2</v>
      </c>
      <c r="I38" s="163">
        <v>8.3723305818060201E-2</v>
      </c>
      <c r="J38" s="221"/>
    </row>
    <row r="39" spans="1:10" ht="12.75" customHeight="1">
      <c r="A39" s="114">
        <v>42339</v>
      </c>
      <c r="B39" s="161">
        <v>9.2182115872106604E-2</v>
      </c>
      <c r="C39" s="162">
        <v>5.0531935009494898E-2</v>
      </c>
      <c r="D39" s="161">
        <v>8.6106789523450203E-2</v>
      </c>
      <c r="F39" s="114">
        <v>42339</v>
      </c>
      <c r="G39" s="161">
        <v>9.9504407428148603E-2</v>
      </c>
      <c r="H39" s="162">
        <v>4.6099377986804801E-2</v>
      </c>
      <c r="I39" s="161">
        <v>8.8041856588822506E-2</v>
      </c>
    </row>
    <row r="40" spans="1:10" ht="12.75" customHeight="1">
      <c r="A40" s="116">
        <v>42430</v>
      </c>
      <c r="B40" s="163">
        <v>9.3432661750748394E-2</v>
      </c>
      <c r="C40" s="164">
        <v>4.5879609020828799E-2</v>
      </c>
      <c r="D40" s="163">
        <v>8.8719448678377305E-2</v>
      </c>
      <c r="F40" s="116">
        <v>42430</v>
      </c>
      <c r="G40" s="163">
        <v>9.7089930760740698E-2</v>
      </c>
      <c r="H40" s="164">
        <v>4.2070442203515399E-2</v>
      </c>
      <c r="I40" s="163">
        <v>8.6549404387940301E-2</v>
      </c>
    </row>
    <row r="41" spans="1:10" ht="12.75" customHeight="1">
      <c r="A41" s="114">
        <v>42522</v>
      </c>
      <c r="B41" s="161">
        <v>9.7054294036734406E-2</v>
      </c>
      <c r="C41" s="162">
        <v>5.2420231454339099E-2</v>
      </c>
      <c r="D41" s="161">
        <v>8.8573351844458997E-2</v>
      </c>
      <c r="F41" s="114">
        <v>42522</v>
      </c>
      <c r="G41" s="161">
        <v>9.7533133413647305E-2</v>
      </c>
      <c r="H41" s="162">
        <v>4.3933396633974199E-2</v>
      </c>
      <c r="I41" s="161">
        <v>8.7059312422580401E-2</v>
      </c>
    </row>
    <row r="42" spans="1:10" ht="12.75" customHeight="1">
      <c r="A42" s="116">
        <v>42614</v>
      </c>
      <c r="B42" s="163">
        <v>9.9924588154827798E-2</v>
      </c>
      <c r="C42" s="164">
        <v>4.3446104834269798E-2</v>
      </c>
      <c r="D42" s="163">
        <v>9.5501516623881996E-2</v>
      </c>
      <c r="F42" s="116">
        <v>42614</v>
      </c>
      <c r="G42" s="163">
        <v>9.7362193654823001E-2</v>
      </c>
      <c r="H42" s="164">
        <v>4.3971561136114501E-2</v>
      </c>
      <c r="I42" s="163">
        <v>8.6524805436762497E-2</v>
      </c>
    </row>
    <row r="43" spans="1:10" ht="12.75" customHeight="1">
      <c r="A43" s="114">
        <v>42705</v>
      </c>
      <c r="B43" s="161">
        <v>9.6317656027295501E-2</v>
      </c>
      <c r="C43" s="162">
        <v>4.5127977954593397E-2</v>
      </c>
      <c r="D43" s="161">
        <v>9.2142990341705894E-2</v>
      </c>
      <c r="F43" s="114">
        <v>42705</v>
      </c>
      <c r="G43" s="161">
        <v>9.3185860382249394E-2</v>
      </c>
      <c r="H43" s="162">
        <v>4.0605787430539803E-2</v>
      </c>
      <c r="I43" s="161">
        <v>8.3066412848142104E-2</v>
      </c>
    </row>
    <row r="44" spans="1:10" ht="12.75" customHeight="1">
      <c r="A44" s="116">
        <v>42795</v>
      </c>
      <c r="B44" s="163">
        <v>9.5989104700445596E-2</v>
      </c>
      <c r="C44" s="164">
        <v>4.71404313237914E-2</v>
      </c>
      <c r="D44" s="163">
        <v>9.4781190156951606E-2</v>
      </c>
      <c r="F44" s="116">
        <v>42795</v>
      </c>
      <c r="G44" s="163">
        <v>9.0790087253430005E-2</v>
      </c>
      <c r="H44" s="164">
        <v>3.96658297789294E-2</v>
      </c>
      <c r="I44" s="163">
        <v>8.2423491601653007E-2</v>
      </c>
      <c r="J44" s="324"/>
    </row>
    <row r="45" spans="1:10" ht="12.75" customHeight="1">
      <c r="A45" s="114">
        <v>42887</v>
      </c>
      <c r="B45" s="161">
        <v>9.8231461867397202E-2</v>
      </c>
      <c r="C45" s="162">
        <v>4.5474936803580002E-2</v>
      </c>
      <c r="D45" s="161">
        <v>9.7806717326827095E-2</v>
      </c>
      <c r="F45" s="114">
        <v>42887</v>
      </c>
      <c r="G45" s="161">
        <v>9.5065802218567197E-2</v>
      </c>
      <c r="H45" s="162">
        <v>4.18602582821282E-2</v>
      </c>
      <c r="I45" s="161">
        <v>8.6191426858261699E-2</v>
      </c>
      <c r="J45" s="324"/>
    </row>
    <row r="46" spans="1:10" ht="12.75" customHeight="1"/>
    <row r="47" spans="1:10" ht="12.75" customHeight="1"/>
    <row r="48" spans="1:10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</sheetData>
  <mergeCells count="2">
    <mergeCell ref="A6:A7"/>
    <mergeCell ref="F6:F7"/>
  </mergeCells>
  <pageMargins left="0.7" right="0.7" top="0.75" bottom="0.75" header="0.3" footer="0.3"/>
  <pageSetup paperSize="9" orientation="portrait" horizontalDpi="4294967293" verticalDpi="0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63"/>
  <dimension ref="A1:N55"/>
  <sheetViews>
    <sheetView workbookViewId="0">
      <selection activeCell="L18" sqref="L18"/>
    </sheetView>
  </sheetViews>
  <sheetFormatPr defaultColWidth="8.85546875" defaultRowHeight="12.75"/>
  <cols>
    <col min="1" max="1" width="12.42578125" style="80" customWidth="1"/>
    <col min="2" max="2" width="17.85546875" style="80" customWidth="1"/>
    <col min="3" max="4" width="16.28515625" style="80" customWidth="1"/>
    <col min="5" max="5" width="17" style="80" bestFit="1" customWidth="1"/>
    <col min="6" max="16384" width="8.85546875" style="80"/>
  </cols>
  <sheetData>
    <row r="1" spans="1:14">
      <c r="A1" s="27" t="s">
        <v>1134</v>
      </c>
    </row>
    <row r="2" spans="1:14">
      <c r="A2" s="27" t="s">
        <v>29</v>
      </c>
    </row>
    <row r="3" spans="1:14">
      <c r="A3" s="27" t="s">
        <v>1135</v>
      </c>
    </row>
    <row r="4" spans="1:14" s="82" customFormat="1">
      <c r="A4" s="27" t="s">
        <v>30</v>
      </c>
      <c r="B4" s="81"/>
      <c r="C4" s="81"/>
      <c r="D4" s="81"/>
      <c r="E4" s="81"/>
    </row>
    <row r="5" spans="1:14" s="83" customFormat="1" ht="15">
      <c r="B5" s="84"/>
      <c r="C5" s="84"/>
      <c r="D5" s="84"/>
      <c r="E5" s="85"/>
    </row>
    <row r="6" spans="1:14" ht="51">
      <c r="A6" s="20"/>
      <c r="B6" s="215" t="s">
        <v>414</v>
      </c>
      <c r="C6" s="215" t="s">
        <v>1141</v>
      </c>
      <c r="D6" s="473" t="s">
        <v>1136</v>
      </c>
      <c r="E6" s="473" t="s">
        <v>1139</v>
      </c>
    </row>
    <row r="7" spans="1:14" ht="51">
      <c r="A7" s="20"/>
      <c r="B7" s="212" t="s">
        <v>415</v>
      </c>
      <c r="C7" s="212" t="s">
        <v>1142</v>
      </c>
      <c r="D7" s="473" t="s">
        <v>1137</v>
      </c>
      <c r="E7" s="473" t="s">
        <v>1140</v>
      </c>
    </row>
    <row r="8" spans="1:14" s="83" customFormat="1" ht="15">
      <c r="A8" s="32" t="s">
        <v>467</v>
      </c>
      <c r="B8" s="474">
        <v>12.326000000000001</v>
      </c>
      <c r="C8" s="474">
        <v>11.051</v>
      </c>
      <c r="D8" s="475">
        <v>0.33600000000000002</v>
      </c>
      <c r="E8" s="476">
        <v>48</v>
      </c>
      <c r="F8" s="80"/>
      <c r="G8" s="80"/>
      <c r="H8" s="80"/>
      <c r="I8" s="80"/>
      <c r="J8" s="80"/>
      <c r="K8" s="80"/>
      <c r="L8" s="80"/>
    </row>
    <row r="9" spans="1:14" s="86" customFormat="1">
      <c r="A9" s="30" t="s">
        <v>541</v>
      </c>
      <c r="B9" s="477">
        <v>11.885</v>
      </c>
      <c r="C9" s="477">
        <v>10.957000000000001</v>
      </c>
      <c r="D9" s="478">
        <v>0.35699999999999998</v>
      </c>
      <c r="E9" s="479">
        <v>45</v>
      </c>
      <c r="F9" s="80"/>
      <c r="G9" s="80"/>
      <c r="H9" s="80"/>
      <c r="I9" s="80"/>
      <c r="J9" s="80"/>
      <c r="K9" s="80"/>
      <c r="L9" s="80"/>
    </row>
    <row r="10" spans="1:14" s="86" customFormat="1">
      <c r="A10" s="32" t="s">
        <v>467</v>
      </c>
      <c r="B10" s="474">
        <v>12.326000000000001</v>
      </c>
      <c r="C10" s="474">
        <v>11.051</v>
      </c>
      <c r="D10" s="475">
        <v>0.33600000000000002</v>
      </c>
      <c r="E10" s="476">
        <v>48</v>
      </c>
      <c r="F10" s="80"/>
      <c r="G10" s="80"/>
      <c r="H10" s="80"/>
      <c r="I10" s="80"/>
      <c r="J10" s="80"/>
      <c r="K10" s="80"/>
      <c r="L10" s="80"/>
      <c r="M10" s="80"/>
      <c r="N10" s="80"/>
    </row>
    <row r="11" spans="1:14">
      <c r="A11" s="30" t="s">
        <v>541</v>
      </c>
      <c r="B11" s="477">
        <v>11.885</v>
      </c>
      <c r="C11" s="477">
        <v>10.957000000000001</v>
      </c>
      <c r="D11" s="478">
        <v>0.35699999999999998</v>
      </c>
      <c r="E11" s="479">
        <v>45</v>
      </c>
    </row>
    <row r="12" spans="1:14">
      <c r="A12" s="32" t="s">
        <v>599</v>
      </c>
      <c r="B12" s="474">
        <v>11.323</v>
      </c>
      <c r="C12" s="474">
        <v>10.776</v>
      </c>
      <c r="D12" s="475">
        <v>0.39500000000000002</v>
      </c>
      <c r="E12" s="476">
        <v>40</v>
      </c>
    </row>
    <row r="13" spans="1:14">
      <c r="A13" s="30" t="s">
        <v>645</v>
      </c>
      <c r="B13" s="477">
        <v>11.002000000000001</v>
      </c>
      <c r="C13" s="477">
        <v>10.778</v>
      </c>
      <c r="D13" s="478">
        <v>0.41899999999999998</v>
      </c>
      <c r="E13" s="479">
        <v>39</v>
      </c>
    </row>
    <row r="14" spans="1:14">
      <c r="A14" s="32" t="s">
        <v>646</v>
      </c>
      <c r="B14" s="474">
        <v>10.792</v>
      </c>
      <c r="C14" s="474">
        <v>10.792</v>
      </c>
      <c r="D14" s="475">
        <v>0.44800000000000001</v>
      </c>
      <c r="E14" s="476">
        <v>37</v>
      </c>
    </row>
    <row r="34" spans="1:14" s="82" customFormat="1" ht="16.5" customHeight="1">
      <c r="A34" s="80"/>
      <c r="B34" s="80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80"/>
      <c r="N34" s="80"/>
    </row>
    <row r="35" spans="1:14" s="83" customFormat="1" ht="15">
      <c r="A35" s="80"/>
      <c r="B35" s="80"/>
      <c r="C35" s="80"/>
      <c r="D35" s="80"/>
      <c r="E35" s="80"/>
      <c r="F35" s="80"/>
      <c r="G35" s="80"/>
      <c r="H35" s="80"/>
      <c r="I35" s="80"/>
      <c r="J35" s="80"/>
      <c r="K35" s="80"/>
      <c r="L35" s="80"/>
      <c r="M35" s="80"/>
      <c r="N35" s="80"/>
    </row>
    <row r="36" spans="1:14" s="83" customFormat="1" ht="15">
      <c r="A36" s="80"/>
      <c r="B36" s="80"/>
      <c r="C36" s="80"/>
      <c r="D36" s="80"/>
      <c r="E36" s="80"/>
      <c r="F36" s="80"/>
      <c r="G36" s="80"/>
      <c r="H36" s="80"/>
      <c r="I36" s="80"/>
      <c r="J36" s="80"/>
      <c r="K36" s="80"/>
      <c r="L36" s="80"/>
      <c r="M36" s="80"/>
      <c r="N36" s="80"/>
    </row>
    <row r="37" spans="1:14" s="86" customFormat="1">
      <c r="A37" s="80"/>
      <c r="B37" s="80"/>
      <c r="C37" s="80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</row>
    <row r="38" spans="1:14" s="86" customFormat="1">
      <c r="A38" s="80"/>
      <c r="B38" s="80"/>
      <c r="C38" s="80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</row>
    <row r="41" spans="1:14" s="82" customFormat="1" ht="16.5" customHeight="1">
      <c r="A41" s="80"/>
      <c r="B41" s="80"/>
      <c r="C41" s="80"/>
      <c r="D41" s="80"/>
      <c r="E41" s="80"/>
      <c r="F41" s="80"/>
      <c r="G41" s="80"/>
      <c r="H41" s="80"/>
      <c r="I41" s="80"/>
      <c r="J41" s="80"/>
      <c r="K41" s="80"/>
      <c r="L41" s="80"/>
      <c r="M41" s="80"/>
      <c r="N41" s="80"/>
    </row>
    <row r="42" spans="1:14" s="83" customFormat="1" ht="15">
      <c r="A42" s="80"/>
      <c r="B42" s="80"/>
      <c r="C42" s="80"/>
      <c r="D42" s="80"/>
      <c r="E42" s="80"/>
      <c r="F42" s="80"/>
      <c r="G42" s="80"/>
      <c r="H42" s="80"/>
      <c r="I42" s="80"/>
      <c r="J42" s="80"/>
      <c r="K42" s="80"/>
      <c r="L42" s="80"/>
      <c r="M42" s="80"/>
      <c r="N42" s="80"/>
    </row>
    <row r="43" spans="1:14" s="83" customFormat="1" ht="15">
      <c r="A43" s="80"/>
      <c r="B43" s="80"/>
      <c r="C43" s="80"/>
      <c r="D43" s="80"/>
      <c r="E43" s="80"/>
      <c r="F43" s="80"/>
      <c r="G43" s="80"/>
      <c r="H43" s="80"/>
      <c r="I43" s="80"/>
      <c r="J43" s="80"/>
      <c r="K43" s="80"/>
      <c r="L43" s="80"/>
      <c r="M43" s="80"/>
      <c r="N43" s="80"/>
    </row>
    <row r="44" spans="1:14" s="86" customFormat="1">
      <c r="A44" s="80"/>
      <c r="B44" s="80"/>
      <c r="C44" s="80"/>
      <c r="D44" s="80"/>
      <c r="E44" s="80"/>
      <c r="F44" s="80"/>
      <c r="G44" s="80"/>
      <c r="H44" s="80"/>
      <c r="I44" s="80"/>
      <c r="J44" s="80"/>
      <c r="K44" s="80"/>
      <c r="L44" s="80"/>
      <c r="M44" s="80"/>
      <c r="N44" s="80"/>
    </row>
    <row r="45" spans="1:14" s="86" customFormat="1">
      <c r="A45" s="80"/>
      <c r="B45" s="80"/>
      <c r="C45" s="80"/>
      <c r="D45" s="80"/>
      <c r="E45" s="80"/>
      <c r="F45" s="80"/>
      <c r="G45" s="80"/>
      <c r="H45" s="80"/>
      <c r="I45" s="80"/>
      <c r="J45" s="80"/>
      <c r="K45" s="80"/>
      <c r="L45" s="80"/>
      <c r="M45" s="80"/>
      <c r="N45" s="80"/>
    </row>
    <row r="55" spans="1:14" s="82" customFormat="1" ht="16.5" customHeight="1">
      <c r="A55" s="80"/>
      <c r="B55" s="80"/>
      <c r="C55" s="80"/>
      <c r="D55" s="80"/>
      <c r="E55" s="80"/>
      <c r="F55" s="80"/>
      <c r="G55" s="80"/>
      <c r="H55" s="80"/>
      <c r="I55" s="80"/>
      <c r="J55" s="80"/>
      <c r="K55" s="80"/>
      <c r="L55" s="80"/>
      <c r="M55" s="80"/>
      <c r="N55" s="80"/>
    </row>
  </sheetData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65"/>
  <dimension ref="A1:N57"/>
  <sheetViews>
    <sheetView workbookViewId="0">
      <selection activeCell="A4" sqref="A4"/>
    </sheetView>
  </sheetViews>
  <sheetFormatPr defaultColWidth="8.85546875" defaultRowHeight="12.75"/>
  <cols>
    <col min="1" max="1" width="12.42578125" style="80" customWidth="1"/>
    <col min="2" max="2" width="17.85546875" style="80" customWidth="1"/>
    <col min="3" max="4" width="16.28515625" style="80" customWidth="1"/>
    <col min="5" max="5" width="17" style="80" bestFit="1" customWidth="1"/>
    <col min="6" max="16384" width="8.85546875" style="80"/>
  </cols>
  <sheetData>
    <row r="1" spans="1:14">
      <c r="A1" s="27" t="s">
        <v>708</v>
      </c>
    </row>
    <row r="2" spans="1:14">
      <c r="A2" s="27" t="s">
        <v>1246</v>
      </c>
    </row>
    <row r="3" spans="1:14">
      <c r="A3" s="27" t="s">
        <v>680</v>
      </c>
    </row>
    <row r="4" spans="1:14" s="82" customFormat="1">
      <c r="A4" s="27" t="s">
        <v>1249</v>
      </c>
      <c r="B4" s="81"/>
      <c r="C4" s="81"/>
      <c r="D4" s="81"/>
      <c r="E4" s="81"/>
    </row>
    <row r="5" spans="1:14" s="83" customFormat="1" ht="15">
      <c r="B5" s="84"/>
      <c r="C5" s="84"/>
      <c r="D5" s="84"/>
      <c r="E5" s="85"/>
    </row>
    <row r="6" spans="1:14" ht="63.75">
      <c r="A6" s="20"/>
      <c r="B6" s="45" t="s">
        <v>167</v>
      </c>
      <c r="C6" s="45" t="s">
        <v>163</v>
      </c>
      <c r="D6" s="45" t="s">
        <v>164</v>
      </c>
      <c r="E6" s="45" t="s">
        <v>169</v>
      </c>
    </row>
    <row r="7" spans="1:14" ht="76.5">
      <c r="A7" s="20"/>
      <c r="B7" s="44" t="s">
        <v>168</v>
      </c>
      <c r="C7" s="44" t="s">
        <v>165</v>
      </c>
      <c r="D7" s="44" t="s">
        <v>166</v>
      </c>
      <c r="E7" s="44" t="s">
        <v>170</v>
      </c>
    </row>
    <row r="8" spans="1:14" s="83" customFormat="1" ht="15">
      <c r="A8" s="32" t="s">
        <v>467</v>
      </c>
      <c r="B8" s="229">
        <v>534.59</v>
      </c>
      <c r="C8" s="229"/>
      <c r="D8" s="41">
        <v>5.5395631269170194E-2</v>
      </c>
      <c r="E8" s="41"/>
      <c r="F8" s="80"/>
      <c r="G8" s="80"/>
      <c r="H8" s="80"/>
      <c r="I8" s="80"/>
      <c r="J8" s="80"/>
      <c r="K8" s="80"/>
      <c r="L8" s="80"/>
      <c r="M8" s="80"/>
      <c r="N8" s="80"/>
    </row>
    <row r="9" spans="1:14" s="86" customFormat="1">
      <c r="A9" s="30" t="s">
        <v>541</v>
      </c>
      <c r="B9" s="230">
        <v>552.65</v>
      </c>
      <c r="C9" s="230"/>
      <c r="D9" s="40">
        <v>5.7503017438714769E-2</v>
      </c>
      <c r="E9" s="40"/>
      <c r="F9" s="80"/>
      <c r="G9" s="80"/>
      <c r="H9" s="80"/>
      <c r="I9" s="80"/>
      <c r="J9" s="80"/>
      <c r="K9" s="80"/>
      <c r="L9" s="80"/>
      <c r="M9" s="80"/>
      <c r="N9" s="80"/>
    </row>
    <row r="10" spans="1:14" s="86" customFormat="1">
      <c r="A10" s="32" t="s">
        <v>457</v>
      </c>
      <c r="B10" s="229">
        <v>446.83</v>
      </c>
      <c r="C10" s="229">
        <v>5.5620000000000003</v>
      </c>
      <c r="D10" s="41">
        <v>4.6732696048695795E-2</v>
      </c>
      <c r="E10" s="41">
        <v>5.9999999999999995E-4</v>
      </c>
      <c r="F10" s="80"/>
      <c r="G10" s="80"/>
      <c r="H10" s="80"/>
      <c r="I10" s="80"/>
      <c r="J10" s="80"/>
      <c r="K10" s="80"/>
      <c r="L10" s="80"/>
      <c r="M10" s="80"/>
      <c r="N10" s="80"/>
    </row>
    <row r="11" spans="1:14" s="86" customFormat="1">
      <c r="A11" s="30" t="s">
        <v>644</v>
      </c>
      <c r="B11" s="230">
        <v>430.49</v>
      </c>
      <c r="C11" s="230">
        <v>5.6280000000000001</v>
      </c>
      <c r="D11" s="40">
        <v>4.4954157181345419E-2</v>
      </c>
      <c r="E11" s="40">
        <v>5.9999999999999995E-4</v>
      </c>
      <c r="F11" s="80"/>
      <c r="G11" s="80"/>
      <c r="H11" s="80"/>
      <c r="I11" s="80"/>
      <c r="J11" s="80"/>
      <c r="K11" s="80"/>
      <c r="L11" s="80"/>
      <c r="M11" s="80"/>
      <c r="N11" s="80"/>
    </row>
    <row r="12" spans="1:14" s="86" customFormat="1">
      <c r="A12" s="32" t="s">
        <v>599</v>
      </c>
      <c r="B12" s="229">
        <v>254.62</v>
      </c>
      <c r="C12" s="229">
        <v>-76.326999999999998</v>
      </c>
      <c r="D12" s="41">
        <v>2.7144410566938868E-2</v>
      </c>
      <c r="E12" s="41">
        <v>-8.3999999999999995E-3</v>
      </c>
      <c r="F12" s="80"/>
      <c r="G12" s="80"/>
      <c r="H12" s="80"/>
      <c r="I12" s="80"/>
      <c r="J12" s="80"/>
      <c r="K12" s="80"/>
      <c r="L12" s="80"/>
      <c r="M12" s="80"/>
      <c r="N12" s="80"/>
    </row>
    <row r="13" spans="1:14">
      <c r="A13" s="30" t="s">
        <v>645</v>
      </c>
      <c r="B13" s="230">
        <v>249.45</v>
      </c>
      <c r="C13" s="230">
        <v>-35.585999999999999</v>
      </c>
      <c r="D13" s="40">
        <v>2.6688849421179894E-2</v>
      </c>
      <c r="E13" s="40">
        <v>-3.8999999999999998E-3</v>
      </c>
    </row>
    <row r="14" spans="1:14">
      <c r="A14" s="32" t="s">
        <v>646</v>
      </c>
      <c r="B14" s="229">
        <v>296.92</v>
      </c>
      <c r="C14" s="229">
        <v>32.189</v>
      </c>
      <c r="D14" s="41">
        <v>3.1468057145279588E-2</v>
      </c>
      <c r="E14" s="41">
        <v>3.5000000000000001E-3</v>
      </c>
    </row>
    <row r="36" spans="1:14" s="82" customFormat="1" ht="16.5" customHeight="1">
      <c r="A36" s="80"/>
      <c r="B36" s="80"/>
      <c r="C36" s="80"/>
      <c r="D36" s="80"/>
      <c r="E36" s="80"/>
      <c r="F36" s="80"/>
      <c r="G36" s="80"/>
      <c r="H36" s="80"/>
      <c r="I36" s="80"/>
      <c r="J36" s="80"/>
      <c r="K36" s="80"/>
      <c r="L36" s="80"/>
      <c r="M36" s="80"/>
      <c r="N36" s="80"/>
    </row>
    <row r="37" spans="1:14" s="83" customFormat="1" ht="15">
      <c r="A37" s="80"/>
      <c r="B37" s="80"/>
      <c r="C37" s="80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</row>
    <row r="38" spans="1:14" s="83" customFormat="1" ht="15">
      <c r="A38" s="80"/>
      <c r="B38" s="80"/>
      <c r="C38" s="80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</row>
    <row r="39" spans="1:14" s="86" customFormat="1">
      <c r="A39" s="80"/>
      <c r="B39" s="80"/>
      <c r="C39" s="80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</row>
    <row r="40" spans="1:14" s="86" customFormat="1">
      <c r="A40" s="80"/>
      <c r="B40" s="80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</row>
    <row r="43" spans="1:14" s="82" customFormat="1" ht="16.5" customHeight="1">
      <c r="A43" s="80"/>
      <c r="B43" s="80"/>
      <c r="C43" s="80"/>
      <c r="D43" s="80"/>
      <c r="E43" s="80"/>
      <c r="F43" s="80"/>
      <c r="G43" s="80"/>
      <c r="H43" s="80"/>
      <c r="I43" s="80"/>
      <c r="J43" s="80"/>
      <c r="K43" s="80"/>
      <c r="L43" s="80"/>
      <c r="M43" s="80"/>
      <c r="N43" s="80"/>
    </row>
    <row r="44" spans="1:14" s="83" customFormat="1" ht="15">
      <c r="A44" s="80"/>
      <c r="B44" s="80"/>
      <c r="C44" s="80"/>
      <c r="D44" s="80"/>
      <c r="E44" s="80"/>
      <c r="F44" s="80"/>
      <c r="G44" s="80"/>
      <c r="H44" s="80"/>
      <c r="I44" s="80"/>
      <c r="J44" s="80"/>
      <c r="K44" s="80"/>
      <c r="L44" s="80"/>
      <c r="M44" s="80"/>
      <c r="N44" s="80"/>
    </row>
    <row r="45" spans="1:14" s="83" customFormat="1" ht="15">
      <c r="A45" s="80"/>
      <c r="B45" s="80"/>
      <c r="C45" s="80"/>
      <c r="D45" s="80"/>
      <c r="E45" s="80"/>
      <c r="F45" s="80"/>
      <c r="G45" s="80"/>
      <c r="H45" s="80"/>
      <c r="I45" s="80"/>
      <c r="J45" s="80"/>
      <c r="K45" s="80"/>
      <c r="L45" s="80"/>
      <c r="M45" s="80"/>
      <c r="N45" s="80"/>
    </row>
    <row r="46" spans="1:14" s="86" customFormat="1">
      <c r="A46" s="80"/>
      <c r="B46" s="80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</row>
    <row r="47" spans="1:14" s="86" customFormat="1">
      <c r="A47" s="80"/>
      <c r="B47" s="80"/>
      <c r="C47" s="80"/>
      <c r="D47" s="80"/>
      <c r="E47" s="80"/>
      <c r="F47" s="80"/>
      <c r="G47" s="80"/>
      <c r="H47" s="80"/>
      <c r="I47" s="80"/>
      <c r="J47" s="80"/>
      <c r="K47" s="80"/>
      <c r="L47" s="80"/>
      <c r="M47" s="80"/>
      <c r="N47" s="80"/>
    </row>
    <row r="57" spans="1:14" s="82" customFormat="1" ht="16.5" customHeight="1">
      <c r="A57" s="80"/>
      <c r="B57" s="80"/>
      <c r="C57" s="80"/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64"/>
  <dimension ref="A1:N55"/>
  <sheetViews>
    <sheetView workbookViewId="0">
      <selection activeCell="A4" sqref="A4"/>
    </sheetView>
  </sheetViews>
  <sheetFormatPr defaultColWidth="8.85546875" defaultRowHeight="12.75"/>
  <cols>
    <col min="1" max="1" width="30" style="80" customWidth="1"/>
    <col min="2" max="2" width="42.7109375" style="541" customWidth="1"/>
    <col min="3" max="3" width="11.42578125" style="80" customWidth="1"/>
    <col min="4" max="4" width="16.28515625" style="80" customWidth="1"/>
    <col min="5" max="5" width="17" style="80" bestFit="1" customWidth="1"/>
    <col min="6" max="16384" width="8.85546875" style="80"/>
  </cols>
  <sheetData>
    <row r="1" spans="1:13">
      <c r="A1" s="27" t="s">
        <v>801</v>
      </c>
      <c r="B1" s="540"/>
    </row>
    <row r="2" spans="1:13">
      <c r="A2" s="27" t="s">
        <v>1246</v>
      </c>
      <c r="B2" s="540"/>
    </row>
    <row r="3" spans="1:13">
      <c r="A3" s="27" t="s">
        <v>849</v>
      </c>
      <c r="B3" s="540"/>
    </row>
    <row r="4" spans="1:13">
      <c r="A4" s="27" t="s">
        <v>1249</v>
      </c>
      <c r="B4" s="540"/>
    </row>
    <row r="5" spans="1:13">
      <c r="A5" s="27"/>
      <c r="B5" s="540"/>
    </row>
    <row r="6" spans="1:13" ht="12.75" customHeight="1">
      <c r="A6" s="402" t="s">
        <v>1239</v>
      </c>
      <c r="B6" s="402" t="s">
        <v>736</v>
      </c>
      <c r="C6" s="229">
        <v>175.49999999999997</v>
      </c>
    </row>
    <row r="7" spans="1:13" ht="12.75" customHeight="1">
      <c r="A7" s="402" t="s">
        <v>1240</v>
      </c>
      <c r="B7" s="402" t="s">
        <v>737</v>
      </c>
      <c r="C7" s="230">
        <v>217.46</v>
      </c>
    </row>
    <row r="8" spans="1:13" ht="12.75" customHeight="1">
      <c r="A8" s="402" t="s">
        <v>1241</v>
      </c>
      <c r="B8" s="402" t="s">
        <v>738</v>
      </c>
      <c r="C8" s="229">
        <v>144.63</v>
      </c>
    </row>
    <row r="9" spans="1:13" s="82" customFormat="1" ht="12.75" customHeight="1">
      <c r="A9" s="402" t="s">
        <v>1242</v>
      </c>
      <c r="B9" s="402" t="s">
        <v>739</v>
      </c>
      <c r="C9" s="230">
        <v>494.92</v>
      </c>
      <c r="D9" s="80"/>
      <c r="E9" s="80"/>
      <c r="F9" s="80"/>
      <c r="G9" s="80"/>
      <c r="H9" s="80"/>
      <c r="I9" s="80"/>
      <c r="J9" s="80"/>
      <c r="K9" s="80"/>
      <c r="L9" s="80"/>
      <c r="M9" s="80"/>
    </row>
    <row r="10" spans="1:13" s="83" customFormat="1" ht="12.75" customHeight="1">
      <c r="A10" s="402" t="s">
        <v>1243</v>
      </c>
      <c r="B10" s="402" t="s">
        <v>740</v>
      </c>
      <c r="C10" s="229">
        <v>55.8</v>
      </c>
      <c r="D10" s="80"/>
      <c r="E10" s="80"/>
      <c r="F10" s="80"/>
      <c r="G10" s="80"/>
      <c r="H10" s="80"/>
      <c r="I10" s="80"/>
      <c r="J10" s="80"/>
      <c r="K10" s="80"/>
      <c r="L10" s="80"/>
    </row>
    <row r="11" spans="1:13" s="86" customFormat="1" ht="12.75" customHeight="1">
      <c r="A11" s="402" t="s">
        <v>1244</v>
      </c>
      <c r="B11" s="402" t="s">
        <v>741</v>
      </c>
      <c r="C11" s="230">
        <v>784.74</v>
      </c>
      <c r="D11" s="80"/>
      <c r="E11" s="80"/>
      <c r="F11" s="80"/>
      <c r="G11" s="80"/>
      <c r="H11" s="80"/>
      <c r="I11" s="80"/>
      <c r="J11" s="80"/>
      <c r="K11" s="80"/>
      <c r="L11" s="80"/>
    </row>
    <row r="12" spans="1:13" ht="12.75" customHeight="1">
      <c r="A12" s="402" t="s">
        <v>1245</v>
      </c>
      <c r="B12" s="402" t="s">
        <v>742</v>
      </c>
      <c r="C12" s="229">
        <v>296.92</v>
      </c>
    </row>
    <row r="34" spans="1:14" s="82" customFormat="1" ht="16.5" customHeight="1">
      <c r="A34" s="80"/>
      <c r="B34" s="541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80"/>
      <c r="N34" s="80"/>
    </row>
    <row r="35" spans="1:14" s="83" customFormat="1" ht="15">
      <c r="A35" s="80"/>
      <c r="B35" s="541"/>
      <c r="C35" s="80"/>
      <c r="D35" s="80"/>
      <c r="E35" s="80"/>
      <c r="F35" s="80"/>
      <c r="G35" s="80"/>
      <c r="H35" s="80"/>
      <c r="I35" s="80"/>
      <c r="J35" s="80"/>
      <c r="K35" s="80"/>
      <c r="L35" s="80"/>
      <c r="M35" s="80"/>
      <c r="N35" s="80"/>
    </row>
    <row r="36" spans="1:14" s="83" customFormat="1" ht="15">
      <c r="A36" s="80"/>
      <c r="B36" s="541"/>
      <c r="C36" s="80"/>
      <c r="D36" s="80"/>
      <c r="E36" s="80"/>
      <c r="F36" s="80"/>
      <c r="G36" s="80"/>
      <c r="H36" s="80"/>
      <c r="I36" s="80"/>
      <c r="J36" s="80"/>
      <c r="K36" s="80"/>
      <c r="L36" s="80"/>
      <c r="M36" s="80"/>
      <c r="N36" s="80"/>
    </row>
    <row r="37" spans="1:14" s="86" customFormat="1">
      <c r="A37" s="80"/>
      <c r="B37" s="541"/>
      <c r="C37" s="80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</row>
    <row r="38" spans="1:14" s="86" customFormat="1">
      <c r="A38" s="80"/>
      <c r="B38" s="541"/>
      <c r="C38" s="80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</row>
    <row r="41" spans="1:14" s="82" customFormat="1" ht="16.5" customHeight="1">
      <c r="A41" s="80"/>
      <c r="B41" s="541"/>
      <c r="C41" s="80"/>
      <c r="D41" s="80"/>
      <c r="E41" s="80"/>
      <c r="F41" s="80"/>
      <c r="G41" s="80"/>
      <c r="H41" s="80"/>
      <c r="I41" s="80"/>
      <c r="J41" s="80"/>
      <c r="K41" s="80"/>
      <c r="L41" s="80"/>
      <c r="M41" s="80"/>
      <c r="N41" s="80"/>
    </row>
    <row r="42" spans="1:14" s="83" customFormat="1" ht="15">
      <c r="A42" s="80"/>
      <c r="B42" s="541"/>
      <c r="C42" s="80"/>
      <c r="D42" s="80"/>
      <c r="E42" s="80"/>
      <c r="F42" s="80"/>
      <c r="G42" s="80"/>
      <c r="H42" s="80"/>
      <c r="I42" s="80"/>
      <c r="J42" s="80"/>
      <c r="K42" s="80"/>
      <c r="L42" s="80"/>
      <c r="M42" s="80"/>
      <c r="N42" s="80"/>
    </row>
    <row r="43" spans="1:14" s="83" customFormat="1" ht="15">
      <c r="A43" s="80"/>
      <c r="B43" s="541"/>
      <c r="C43" s="80"/>
      <c r="D43" s="80"/>
      <c r="E43" s="80"/>
      <c r="F43" s="80"/>
      <c r="G43" s="80"/>
      <c r="H43" s="80"/>
      <c r="I43" s="80"/>
      <c r="J43" s="80"/>
      <c r="K43" s="80"/>
      <c r="L43" s="80"/>
      <c r="M43" s="80"/>
      <c r="N43" s="80"/>
    </row>
    <row r="44" spans="1:14" s="86" customFormat="1">
      <c r="A44" s="80"/>
      <c r="B44" s="541"/>
      <c r="C44" s="80"/>
      <c r="D44" s="80"/>
      <c r="E44" s="80"/>
      <c r="F44" s="80"/>
      <c r="G44" s="80"/>
      <c r="H44" s="80"/>
      <c r="I44" s="80"/>
      <c r="J44" s="80"/>
      <c r="K44" s="80"/>
      <c r="L44" s="80"/>
      <c r="M44" s="80"/>
      <c r="N44" s="80"/>
    </row>
    <row r="45" spans="1:14" s="86" customFormat="1">
      <c r="A45" s="80"/>
      <c r="B45" s="541"/>
      <c r="C45" s="80"/>
      <c r="D45" s="80"/>
      <c r="E45" s="80"/>
      <c r="F45" s="80"/>
      <c r="G45" s="80"/>
      <c r="H45" s="80"/>
      <c r="I45" s="80"/>
      <c r="J45" s="80"/>
      <c r="K45" s="80"/>
      <c r="L45" s="80"/>
      <c r="M45" s="80"/>
      <c r="N45" s="80"/>
    </row>
    <row r="55" spans="1:14" s="82" customFormat="1" ht="16.5" customHeight="1">
      <c r="A55" s="80"/>
      <c r="B55" s="541"/>
      <c r="C55" s="80"/>
      <c r="D55" s="80"/>
      <c r="E55" s="80"/>
      <c r="F55" s="80"/>
      <c r="G55" s="80"/>
      <c r="H55" s="80"/>
      <c r="I55" s="80"/>
      <c r="J55" s="80"/>
      <c r="K55" s="80"/>
      <c r="L55" s="80"/>
      <c r="M55" s="80"/>
      <c r="N55" s="80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"/>
  <sheetViews>
    <sheetView workbookViewId="0">
      <selection activeCell="F24" sqref="F24"/>
    </sheetView>
  </sheetViews>
  <sheetFormatPr defaultColWidth="8.85546875" defaultRowHeight="12.75"/>
  <cols>
    <col min="1" max="1" width="16.42578125" style="80" customWidth="1"/>
    <col min="2" max="2" width="14.28515625" style="80" customWidth="1"/>
    <col min="3" max="16" width="10" style="80" customWidth="1"/>
    <col min="17" max="16384" width="8.85546875" style="80"/>
  </cols>
  <sheetData>
    <row r="1" spans="1:16">
      <c r="A1" s="27" t="s">
        <v>806</v>
      </c>
    </row>
    <row r="2" spans="1:16">
      <c r="A2" s="27" t="s">
        <v>850</v>
      </c>
    </row>
    <row r="3" spans="1:16">
      <c r="A3" s="278"/>
    </row>
    <row r="4" spans="1:16">
      <c r="A4" s="278"/>
    </row>
    <row r="6" spans="1:16">
      <c r="A6" s="620"/>
      <c r="B6" s="620"/>
      <c r="C6" s="620" t="s">
        <v>467</v>
      </c>
      <c r="D6" s="620"/>
      <c r="E6" s="620" t="s">
        <v>569</v>
      </c>
      <c r="F6" s="620"/>
      <c r="G6" s="620" t="s">
        <v>584</v>
      </c>
      <c r="H6" s="620"/>
      <c r="I6" s="620" t="s">
        <v>802</v>
      </c>
      <c r="J6" s="620"/>
      <c r="K6" s="620" t="s">
        <v>599</v>
      </c>
      <c r="L6" s="620"/>
      <c r="M6" s="620" t="s">
        <v>1143</v>
      </c>
      <c r="N6" s="620"/>
      <c r="O6" s="620" t="s">
        <v>905</v>
      </c>
      <c r="P6" s="620"/>
    </row>
    <row r="7" spans="1:16">
      <c r="A7" s="512" t="s">
        <v>803</v>
      </c>
      <c r="B7" s="512" t="s">
        <v>872</v>
      </c>
      <c r="C7" s="524">
        <v>4.6412314768785864E-2</v>
      </c>
      <c r="D7" s="525">
        <v>7</v>
      </c>
      <c r="E7" s="524">
        <v>2.0019651191353478E-2</v>
      </c>
      <c r="F7" s="525">
        <v>4</v>
      </c>
      <c r="G7" s="524">
        <v>1.8530846991039348E-2</v>
      </c>
      <c r="H7" s="525">
        <v>3</v>
      </c>
      <c r="I7" s="524">
        <v>4.9509300788774364E-2</v>
      </c>
      <c r="J7" s="525">
        <v>4</v>
      </c>
      <c r="K7" s="524">
        <v>0.11976411351059765</v>
      </c>
      <c r="L7" s="525">
        <v>9</v>
      </c>
      <c r="M7" s="524">
        <v>6.9494030246509686E-2</v>
      </c>
      <c r="N7" s="525">
        <v>6</v>
      </c>
      <c r="O7" s="524">
        <v>7.4960458615203757E-2</v>
      </c>
      <c r="P7" s="525">
        <v>5</v>
      </c>
    </row>
    <row r="8" spans="1:16">
      <c r="A8" s="512" t="s">
        <v>804</v>
      </c>
      <c r="B8" s="512" t="s">
        <v>804</v>
      </c>
      <c r="C8" s="526">
        <v>0.6420472930069312</v>
      </c>
      <c r="D8" s="527">
        <v>9</v>
      </c>
      <c r="E8" s="526">
        <v>0.6549281082699886</v>
      </c>
      <c r="F8" s="527">
        <v>9</v>
      </c>
      <c r="G8" s="526">
        <v>0.68554623330900966</v>
      </c>
      <c r="H8" s="527">
        <v>8</v>
      </c>
      <c r="I8" s="526">
        <v>0.65199021413607416</v>
      </c>
      <c r="J8" s="527">
        <v>6</v>
      </c>
      <c r="K8" s="526">
        <v>0.73303343946921984</v>
      </c>
      <c r="L8" s="527">
        <v>5</v>
      </c>
      <c r="M8" s="526">
        <v>0.65265292713850931</v>
      </c>
      <c r="N8" s="527">
        <v>5</v>
      </c>
      <c r="O8" s="526">
        <v>0.77650940607774466</v>
      </c>
      <c r="P8" s="527">
        <v>6</v>
      </c>
    </row>
    <row r="9" spans="1:16">
      <c r="A9" s="512" t="s">
        <v>805</v>
      </c>
      <c r="B9" s="512" t="s">
        <v>871</v>
      </c>
      <c r="C9" s="524">
        <v>0.31154039222428298</v>
      </c>
      <c r="D9" s="525">
        <v>32</v>
      </c>
      <c r="E9" s="524">
        <v>0.325052240538658</v>
      </c>
      <c r="F9" s="525">
        <v>32</v>
      </c>
      <c r="G9" s="524">
        <v>0.29592291969995127</v>
      </c>
      <c r="H9" s="525">
        <v>31</v>
      </c>
      <c r="I9" s="524">
        <v>0.29850048507515148</v>
      </c>
      <c r="J9" s="525">
        <v>31</v>
      </c>
      <c r="K9" s="524">
        <v>0.14720244702018234</v>
      </c>
      <c r="L9" s="525">
        <v>26</v>
      </c>
      <c r="M9" s="524">
        <v>0.27785304261498101</v>
      </c>
      <c r="N9" s="525">
        <v>28</v>
      </c>
      <c r="O9" s="524">
        <v>0.14853013530705161</v>
      </c>
      <c r="P9" s="525">
        <v>26</v>
      </c>
    </row>
  </sheetData>
  <mergeCells count="8">
    <mergeCell ref="A6:B6"/>
    <mergeCell ref="M6:N6"/>
    <mergeCell ref="O6:P6"/>
    <mergeCell ref="C6:D6"/>
    <mergeCell ref="E6:F6"/>
    <mergeCell ref="G6:H6"/>
    <mergeCell ref="I6:J6"/>
    <mergeCell ref="K6:L6"/>
  </mergeCells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66"/>
  <dimension ref="A1:G12"/>
  <sheetViews>
    <sheetView workbookViewId="0">
      <selection activeCell="F31" sqref="F31"/>
    </sheetView>
  </sheetViews>
  <sheetFormatPr defaultColWidth="8.85546875" defaultRowHeight="12.75"/>
  <cols>
    <col min="1" max="1" width="9" style="481" customWidth="1"/>
    <col min="2" max="2" width="16.85546875" style="481" bestFit="1" customWidth="1"/>
    <col min="3" max="3" width="14.7109375" style="481" bestFit="1" customWidth="1"/>
    <col min="4" max="4" width="20" style="481" bestFit="1" customWidth="1"/>
    <col min="5" max="5" width="16" style="481" bestFit="1" customWidth="1"/>
    <col min="6" max="6" width="14.5703125" style="481" bestFit="1" customWidth="1"/>
    <col min="7" max="7" width="22" style="481" bestFit="1" customWidth="1"/>
    <col min="8" max="16384" width="8.85546875" style="481"/>
  </cols>
  <sheetData>
    <row r="1" spans="1:7">
      <c r="A1" s="104" t="s">
        <v>1247</v>
      </c>
    </row>
    <row r="2" spans="1:7">
      <c r="A2" s="104" t="s">
        <v>1246</v>
      </c>
    </row>
    <row r="3" spans="1:7">
      <c r="A3" s="104" t="s">
        <v>1248</v>
      </c>
    </row>
    <row r="4" spans="1:7" s="482" customFormat="1">
      <c r="A4" s="27" t="s">
        <v>1249</v>
      </c>
    </row>
    <row r="5" spans="1:7" s="482" customFormat="1"/>
    <row r="6" spans="1:7" ht="37.5" customHeight="1">
      <c r="A6" s="480"/>
      <c r="B6" s="539" t="s">
        <v>1144</v>
      </c>
      <c r="C6" s="539" t="s">
        <v>306</v>
      </c>
      <c r="D6" s="539" t="s">
        <v>568</v>
      </c>
      <c r="E6" s="539" t="s">
        <v>1145</v>
      </c>
      <c r="F6" s="539" t="s">
        <v>1146</v>
      </c>
      <c r="G6" s="539" t="s">
        <v>1147</v>
      </c>
    </row>
    <row r="7" spans="1:7">
      <c r="A7" s="573" t="s">
        <v>541</v>
      </c>
      <c r="B7" s="477">
        <v>99.39</v>
      </c>
      <c r="C7" s="477">
        <v>106.28</v>
      </c>
      <c r="D7" s="477">
        <v>20.050000000000004</v>
      </c>
      <c r="E7" s="477">
        <v>-147.6</v>
      </c>
      <c r="F7" s="477">
        <v>-70.61</v>
      </c>
      <c r="G7" s="477">
        <v>-5.8</v>
      </c>
    </row>
    <row r="8" spans="1:7">
      <c r="A8" s="574" t="s">
        <v>457</v>
      </c>
      <c r="B8" s="474">
        <v>247.87</v>
      </c>
      <c r="C8" s="474">
        <v>-27.480000000000004</v>
      </c>
      <c r="D8" s="474">
        <v>-7.0799999999999965</v>
      </c>
      <c r="E8" s="474">
        <v>-164.62000000000003</v>
      </c>
      <c r="F8" s="474">
        <v>-18.019999999999996</v>
      </c>
      <c r="G8" s="474">
        <v>-56.68</v>
      </c>
    </row>
    <row r="9" spans="1:7" s="484" customFormat="1">
      <c r="A9" s="573" t="s">
        <v>644</v>
      </c>
      <c r="B9" s="477">
        <v>190.32000000000005</v>
      </c>
      <c r="C9" s="477">
        <v>32.19</v>
      </c>
      <c r="D9" s="477">
        <v>13.899999999999986</v>
      </c>
      <c r="E9" s="477">
        <v>-160.77999999999997</v>
      </c>
      <c r="F9" s="477">
        <v>-66.980000000000018</v>
      </c>
      <c r="G9" s="477">
        <v>-68.760000000000005</v>
      </c>
    </row>
    <row r="10" spans="1:7" s="483" customFormat="1" ht="15">
      <c r="A10" s="574" t="s">
        <v>599</v>
      </c>
      <c r="B10" s="474">
        <v>181.69999999999993</v>
      </c>
      <c r="C10" s="474">
        <v>13.160000000000011</v>
      </c>
      <c r="D10" s="474">
        <v>-130.77999999999997</v>
      </c>
      <c r="E10" s="474">
        <v>-178.70000000000005</v>
      </c>
      <c r="F10" s="474">
        <v>76.700000000000017</v>
      </c>
      <c r="G10" s="474">
        <v>-16.71</v>
      </c>
    </row>
    <row r="11" spans="1:7">
      <c r="A11" s="573" t="s">
        <v>645</v>
      </c>
      <c r="B11" s="477">
        <v>183.48</v>
      </c>
      <c r="C11" s="477">
        <v>26.68</v>
      </c>
      <c r="D11" s="477">
        <v>28.249999999999989</v>
      </c>
      <c r="E11" s="477">
        <v>-147.08000000000001</v>
      </c>
      <c r="F11" s="477">
        <v>-92.39</v>
      </c>
      <c r="G11" s="477">
        <v>-0.82</v>
      </c>
    </row>
    <row r="12" spans="1:7">
      <c r="A12" s="574" t="s">
        <v>646</v>
      </c>
      <c r="B12" s="474">
        <v>178.22</v>
      </c>
      <c r="C12" s="474">
        <v>29.82</v>
      </c>
      <c r="D12" s="474">
        <v>-216.24</v>
      </c>
      <c r="E12" s="474">
        <v>-165.60999999999999</v>
      </c>
      <c r="F12" s="474">
        <v>191.73000000000002</v>
      </c>
      <c r="G12" s="474">
        <v>21.54</v>
      </c>
    </row>
  </sheetData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67">
    <pageSetUpPr fitToPage="1"/>
  </sheetPr>
  <dimension ref="A1:I27"/>
  <sheetViews>
    <sheetView zoomScaleNormal="100" workbookViewId="0">
      <selection activeCell="K7" sqref="K7"/>
    </sheetView>
  </sheetViews>
  <sheetFormatPr defaultColWidth="9.140625" defaultRowHeight="11.25"/>
  <cols>
    <col min="1" max="1" width="11.42578125" style="88" customWidth="1"/>
    <col min="2" max="2" width="17.7109375" style="88" customWidth="1"/>
    <col min="3" max="3" width="21.140625" style="88" bestFit="1" customWidth="1"/>
    <col min="4" max="4" width="22.7109375" style="88" bestFit="1" customWidth="1"/>
    <col min="5" max="5" width="18.5703125" style="88" bestFit="1" customWidth="1"/>
    <col min="6" max="6" width="17" style="88" bestFit="1" customWidth="1"/>
    <col min="7" max="9" width="9.140625" style="534"/>
    <col min="10" max="16384" width="9.140625" style="88"/>
  </cols>
  <sheetData>
    <row r="1" spans="1:9" ht="12.75">
      <c r="A1" s="27" t="s">
        <v>1158</v>
      </c>
    </row>
    <row r="2" spans="1:9" ht="12.75">
      <c r="A2" s="27" t="s">
        <v>29</v>
      </c>
    </row>
    <row r="3" spans="1:9" ht="12.75">
      <c r="A3" s="27" t="s">
        <v>1235</v>
      </c>
    </row>
    <row r="4" spans="1:9" ht="12.75">
      <c r="A4" s="27" t="s">
        <v>30</v>
      </c>
    </row>
    <row r="7" spans="1:9" ht="39" customHeight="1">
      <c r="A7" s="480"/>
      <c r="B7" s="512" t="s">
        <v>194</v>
      </c>
      <c r="C7" s="296" t="s">
        <v>1159</v>
      </c>
      <c r="D7" s="296" t="s">
        <v>1160</v>
      </c>
      <c r="E7" s="512" t="s">
        <v>1161</v>
      </c>
      <c r="F7" s="514" t="s">
        <v>189</v>
      </c>
    </row>
    <row r="8" spans="1:9" s="90" customFormat="1" ht="39" customHeight="1">
      <c r="A8" s="480"/>
      <c r="B8" s="512" t="s">
        <v>174</v>
      </c>
      <c r="C8" s="296" t="s">
        <v>1236</v>
      </c>
      <c r="D8" s="296" t="s">
        <v>1237</v>
      </c>
      <c r="E8" s="512" t="s">
        <v>1238</v>
      </c>
      <c r="F8" s="514" t="s">
        <v>181</v>
      </c>
      <c r="G8" s="538"/>
      <c r="H8" s="538"/>
      <c r="I8" s="538"/>
    </row>
    <row r="9" spans="1:9" ht="12.75">
      <c r="A9" s="528" t="s">
        <v>467</v>
      </c>
      <c r="B9" s="529">
        <v>0.75803999999999994</v>
      </c>
      <c r="C9" s="529">
        <v>2.4494499999999997</v>
      </c>
      <c r="D9" s="529">
        <v>5.8202799999999995</v>
      </c>
      <c r="E9" s="529">
        <v>1.26783</v>
      </c>
      <c r="F9" s="535">
        <v>0.75554000000000165</v>
      </c>
    </row>
    <row r="10" spans="1:9" ht="12.75">
      <c r="A10" s="530" t="s">
        <v>541</v>
      </c>
      <c r="B10" s="531">
        <v>0.80549999999999999</v>
      </c>
      <c r="C10" s="531">
        <v>2.2500500000000003</v>
      </c>
      <c r="D10" s="531">
        <v>5.8366800000000003</v>
      </c>
      <c r="E10" s="531">
        <v>1.33769</v>
      </c>
      <c r="F10" s="536">
        <v>0.7275300000000009</v>
      </c>
    </row>
    <row r="11" spans="1:9" ht="12.75">
      <c r="A11" s="528" t="s">
        <v>457</v>
      </c>
      <c r="B11" s="529">
        <v>0.77076</v>
      </c>
      <c r="C11" s="529">
        <v>2.2674300000000001</v>
      </c>
      <c r="D11" s="529">
        <v>5.9038699999999995</v>
      </c>
      <c r="E11" s="529">
        <v>1.2572300000000001</v>
      </c>
      <c r="F11" s="535">
        <v>0.67165000000000208</v>
      </c>
    </row>
    <row r="12" spans="1:9" ht="12.75">
      <c r="A12" s="530" t="s">
        <v>644</v>
      </c>
      <c r="B12" s="531">
        <v>0.73524</v>
      </c>
      <c r="C12" s="531">
        <v>2.2581700000000002</v>
      </c>
      <c r="D12" s="531">
        <v>5.9677299999999995</v>
      </c>
      <c r="E12" s="531">
        <v>1.23071</v>
      </c>
      <c r="F12" s="536">
        <v>0.64712000000000125</v>
      </c>
    </row>
    <row r="13" spans="1:9" ht="12.75">
      <c r="A13" s="528" t="s">
        <v>599</v>
      </c>
      <c r="B13" s="529">
        <v>0.77312000000000003</v>
      </c>
      <c r="C13" s="529">
        <v>2.2998000000000003</v>
      </c>
      <c r="D13" s="529">
        <v>5.9816400000000005</v>
      </c>
      <c r="E13" s="529">
        <v>1.17506</v>
      </c>
      <c r="F13" s="535">
        <v>0.54608999999999708</v>
      </c>
    </row>
    <row r="14" spans="1:9" ht="12.75">
      <c r="A14" s="530" t="s">
        <v>645</v>
      </c>
      <c r="B14" s="531">
        <v>0.75511000000000006</v>
      </c>
      <c r="C14" s="531">
        <v>2.32524</v>
      </c>
      <c r="D14" s="531">
        <v>6.0046599999999994</v>
      </c>
      <c r="E14" s="531">
        <v>1.21852</v>
      </c>
      <c r="F14" s="536">
        <v>0.47484000000000104</v>
      </c>
    </row>
    <row r="15" spans="1:9" ht="12.75">
      <c r="A15" s="532" t="s">
        <v>646</v>
      </c>
      <c r="B15" s="533">
        <v>0.73909999999999998</v>
      </c>
      <c r="C15" s="533">
        <v>2.1932100000000001</v>
      </c>
      <c r="D15" s="533">
        <v>6.1130699999999996</v>
      </c>
      <c r="E15" s="533">
        <v>1.1922699999999999</v>
      </c>
      <c r="F15" s="537">
        <v>0.55461000000000005</v>
      </c>
    </row>
    <row r="16" spans="1:9">
      <c r="A16" s="534"/>
      <c r="B16" s="534"/>
      <c r="C16" s="534"/>
      <c r="D16" s="534"/>
      <c r="E16" s="534"/>
      <c r="F16" s="534"/>
    </row>
    <row r="17" spans="1:6">
      <c r="A17" s="534"/>
      <c r="B17" s="534"/>
      <c r="C17" s="534"/>
      <c r="D17" s="534"/>
      <c r="E17" s="534"/>
      <c r="F17" s="534"/>
    </row>
    <row r="18" spans="1:6">
      <c r="A18" s="534"/>
      <c r="B18" s="534"/>
      <c r="C18" s="534"/>
      <c r="D18" s="534"/>
      <c r="E18" s="534"/>
      <c r="F18" s="534"/>
    </row>
    <row r="19" spans="1:6">
      <c r="A19" s="534"/>
      <c r="B19" s="534"/>
      <c r="C19" s="534"/>
      <c r="D19" s="534"/>
      <c r="E19" s="534"/>
      <c r="F19" s="534"/>
    </row>
    <row r="20" spans="1:6">
      <c r="A20" s="534"/>
      <c r="B20" s="534"/>
      <c r="C20" s="534"/>
      <c r="D20" s="534"/>
      <c r="E20" s="534"/>
      <c r="F20" s="534"/>
    </row>
    <row r="21" spans="1:6">
      <c r="A21" s="534"/>
      <c r="B21" s="534"/>
      <c r="C21" s="534"/>
      <c r="D21" s="534"/>
      <c r="E21" s="534"/>
      <c r="F21" s="534"/>
    </row>
    <row r="22" spans="1:6">
      <c r="A22" s="534"/>
      <c r="B22" s="534"/>
      <c r="C22" s="534"/>
      <c r="D22" s="534"/>
      <c r="E22" s="534"/>
      <c r="F22" s="534"/>
    </row>
    <row r="23" spans="1:6">
      <c r="A23" s="534"/>
      <c r="B23" s="534"/>
      <c r="C23" s="534"/>
      <c r="D23" s="534"/>
      <c r="E23" s="534"/>
      <c r="F23" s="534"/>
    </row>
    <row r="24" spans="1:6">
      <c r="A24" s="534"/>
      <c r="B24" s="534"/>
      <c r="C24" s="534"/>
      <c r="D24" s="534"/>
      <c r="E24" s="534"/>
      <c r="F24" s="534"/>
    </row>
    <row r="25" spans="1:6">
      <c r="A25" s="534"/>
      <c r="B25" s="534"/>
      <c r="C25" s="534"/>
      <c r="D25" s="534"/>
      <c r="E25" s="534"/>
      <c r="F25" s="534"/>
    </row>
    <row r="26" spans="1:6">
      <c r="A26" s="534"/>
      <c r="B26" s="534"/>
      <c r="C26" s="534"/>
      <c r="D26" s="534"/>
      <c r="E26" s="534"/>
      <c r="F26" s="534"/>
    </row>
    <row r="27" spans="1:6">
      <c r="A27" s="534"/>
      <c r="B27" s="534"/>
      <c r="C27" s="534"/>
      <c r="D27" s="534"/>
      <c r="E27" s="534"/>
      <c r="F27" s="534"/>
    </row>
  </sheetData>
  <printOptions gridLines="1"/>
  <pageMargins left="0.74803149606299213" right="0.74803149606299213" top="0.98425196850393704" bottom="0.98425196850393704" header="0.51181102362204722" footer="0.51181102362204722"/>
  <pageSetup paperSize="9" scale="46" orientation="portrait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68"/>
  <dimension ref="A1:I14"/>
  <sheetViews>
    <sheetView zoomScale="96" zoomScaleNormal="96" workbookViewId="0">
      <selection activeCell="L20" sqref="L20"/>
    </sheetView>
  </sheetViews>
  <sheetFormatPr defaultRowHeight="12.75"/>
  <cols>
    <col min="2" max="2" width="15" bestFit="1" customWidth="1"/>
    <col min="3" max="3" width="14.7109375" bestFit="1" customWidth="1"/>
    <col min="4" max="4" width="10.28515625" bestFit="1" customWidth="1"/>
    <col min="5" max="5" width="18.85546875" customWidth="1"/>
    <col min="6" max="6" width="18" bestFit="1" customWidth="1"/>
  </cols>
  <sheetData>
    <row r="1" spans="1:9">
      <c r="A1" s="27" t="s">
        <v>807</v>
      </c>
    </row>
    <row r="2" spans="1:9">
      <c r="A2" s="27" t="s">
        <v>29</v>
      </c>
    </row>
    <row r="3" spans="1:9">
      <c r="A3" s="27" t="s">
        <v>851</v>
      </c>
    </row>
    <row r="4" spans="1:9">
      <c r="A4" s="27" t="s">
        <v>30</v>
      </c>
    </row>
    <row r="6" spans="1:9" ht="51">
      <c r="A6" s="212"/>
      <c r="B6" s="215" t="s">
        <v>172</v>
      </c>
      <c r="C6" s="215" t="s">
        <v>71</v>
      </c>
      <c r="D6" s="215" t="s">
        <v>16</v>
      </c>
      <c r="E6" s="215" t="s">
        <v>195</v>
      </c>
      <c r="F6" s="215" t="s">
        <v>196</v>
      </c>
    </row>
    <row r="7" spans="1:9" ht="38.25">
      <c r="A7" s="212"/>
      <c r="B7" s="216" t="s">
        <v>173</v>
      </c>
      <c r="C7" s="216" t="s">
        <v>4</v>
      </c>
      <c r="D7" s="216" t="s">
        <v>202</v>
      </c>
      <c r="E7" s="216" t="s">
        <v>204</v>
      </c>
      <c r="F7" s="216" t="s">
        <v>203</v>
      </c>
    </row>
    <row r="8" spans="1:9">
      <c r="A8" s="30" t="s">
        <v>467</v>
      </c>
      <c r="B8" s="175">
        <v>0.42866000000000004</v>
      </c>
      <c r="C8" s="175">
        <v>0.65949000000000002</v>
      </c>
      <c r="D8" s="175">
        <v>7.1869999999999989E-2</v>
      </c>
      <c r="E8" s="184">
        <v>0.86339028637437287</v>
      </c>
      <c r="F8" s="184">
        <v>0.16944394131497917</v>
      </c>
    </row>
    <row r="9" spans="1:9">
      <c r="A9" s="32" t="s">
        <v>541</v>
      </c>
      <c r="B9" s="185">
        <v>0.42884</v>
      </c>
      <c r="C9" s="185">
        <v>0.72350000000000003</v>
      </c>
      <c r="D9" s="185">
        <v>7.0379999999999998E-2</v>
      </c>
      <c r="E9" s="186">
        <v>0.87373233446741683</v>
      </c>
      <c r="F9" s="186">
        <v>0.17652731819153053</v>
      </c>
    </row>
    <row r="10" spans="1:9">
      <c r="A10" s="30" t="s">
        <v>457</v>
      </c>
      <c r="B10" s="175">
        <v>0.41069</v>
      </c>
      <c r="C10" s="175">
        <v>0.7752</v>
      </c>
      <c r="D10" s="175">
        <v>6.7289999999999961E-2</v>
      </c>
      <c r="E10" s="184">
        <v>0.91010868350915264</v>
      </c>
      <c r="F10" s="184">
        <v>0.17866430192638891</v>
      </c>
    </row>
    <row r="11" spans="1:9">
      <c r="A11" s="32" t="s">
        <v>644</v>
      </c>
      <c r="B11" s="185">
        <v>0.41402</v>
      </c>
      <c r="C11" s="185">
        <v>0.85626999999999998</v>
      </c>
      <c r="D11" s="185">
        <v>6.8350000000000077E-2</v>
      </c>
      <c r="E11" s="186">
        <v>0.91142502838701955</v>
      </c>
      <c r="F11" s="186">
        <v>0.1872168789448142</v>
      </c>
    </row>
    <row r="12" spans="1:9">
      <c r="A12" s="30" t="s">
        <v>599</v>
      </c>
      <c r="B12" s="175">
        <v>0.32813999999999999</v>
      </c>
      <c r="C12" s="175">
        <v>0.80242999999999998</v>
      </c>
      <c r="D12" s="175">
        <v>6.3860000000000139E-2</v>
      </c>
      <c r="E12" s="184">
        <v>0.90526862185310142</v>
      </c>
      <c r="F12" s="184">
        <v>0.16993345957566075</v>
      </c>
      <c r="I12" t="s">
        <v>144</v>
      </c>
    </row>
    <row r="13" spans="1:9">
      <c r="A13" s="32" t="s">
        <v>645</v>
      </c>
      <c r="B13" s="185">
        <v>0.32830000000000004</v>
      </c>
      <c r="C13" s="185">
        <v>0.89890000000000003</v>
      </c>
      <c r="D13" s="185">
        <v>6.5389999999999837E-2</v>
      </c>
      <c r="E13" s="186">
        <v>0.90375138288242973</v>
      </c>
      <c r="F13" s="186">
        <v>0.18066583829401825</v>
      </c>
    </row>
    <row r="14" spans="1:9">
      <c r="A14" s="30" t="s">
        <v>646</v>
      </c>
      <c r="B14" s="175">
        <v>0.19581000000000001</v>
      </c>
      <c r="C14" s="175">
        <v>0.86978</v>
      </c>
      <c r="D14" s="175">
        <v>6.0810000000000058E-2</v>
      </c>
      <c r="E14" s="184">
        <v>0.88673650568181805</v>
      </c>
      <c r="F14" s="184">
        <v>0.15917270888945098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2"/>
  <dimension ref="A1:H49"/>
  <sheetViews>
    <sheetView workbookViewId="0">
      <pane ySplit="7" topLeftCell="A17" activePane="bottomLeft" state="frozen"/>
      <selection activeCell="E15" sqref="E15"/>
      <selection pane="bottomLeft" activeCell="N31" sqref="N31"/>
    </sheetView>
  </sheetViews>
  <sheetFormatPr defaultRowHeight="12.75"/>
  <cols>
    <col min="1" max="1" width="7.5703125" bestFit="1" customWidth="1"/>
    <col min="6" max="6" width="10.42578125" bestFit="1" customWidth="1"/>
    <col min="7" max="7" width="11.85546875" customWidth="1"/>
  </cols>
  <sheetData>
    <row r="1" spans="1:8">
      <c r="A1" t="s">
        <v>747</v>
      </c>
    </row>
    <row r="2" spans="1:8">
      <c r="A2" t="s">
        <v>748</v>
      </c>
    </row>
    <row r="7" spans="1:8" ht="25.5">
      <c r="A7" s="20"/>
      <c r="B7" s="45" t="s">
        <v>124</v>
      </c>
      <c r="C7" s="49" t="s">
        <v>125</v>
      </c>
      <c r="D7" s="45" t="s">
        <v>126</v>
      </c>
      <c r="E7" s="45" t="s">
        <v>127</v>
      </c>
      <c r="F7" s="45" t="s">
        <v>128</v>
      </c>
      <c r="G7" s="273" t="s">
        <v>122</v>
      </c>
      <c r="H7" s="45" t="s">
        <v>734</v>
      </c>
    </row>
    <row r="8" spans="1:8">
      <c r="A8" s="32">
        <v>39142</v>
      </c>
      <c r="B8" s="197">
        <v>0.28071238796123743</v>
      </c>
      <c r="C8" s="197">
        <v>0.32093186737968438</v>
      </c>
      <c r="D8" s="197">
        <v>0.28810901675758527</v>
      </c>
      <c r="E8" s="197">
        <v>0.39082041126901745</v>
      </c>
      <c r="F8" s="197">
        <v>0.2803068377201845</v>
      </c>
      <c r="G8" s="197">
        <v>0.29199189657438285</v>
      </c>
      <c r="H8" s="197">
        <v>3.8220653497013243E-2</v>
      </c>
    </row>
    <row r="9" spans="1:8">
      <c r="A9" s="30">
        <v>39234</v>
      </c>
      <c r="B9" s="196">
        <v>0.3546124516500504</v>
      </c>
      <c r="C9" s="196">
        <v>0.32503325136969718</v>
      </c>
      <c r="D9" s="196">
        <v>0.39729558903774476</v>
      </c>
      <c r="E9" s="196">
        <v>0.40235130415923881</v>
      </c>
      <c r="F9" s="196">
        <v>0.2010018295356446</v>
      </c>
      <c r="G9" s="196">
        <v>0.27133311366856749</v>
      </c>
      <c r="H9" s="196">
        <v>4.1502016365546936E-2</v>
      </c>
    </row>
    <row r="10" spans="1:8">
      <c r="A10" s="32">
        <v>39326</v>
      </c>
      <c r="B10" s="197">
        <v>0.3349276718963865</v>
      </c>
      <c r="C10" s="197">
        <v>0.30931039143379135</v>
      </c>
      <c r="D10" s="197">
        <v>0.36042042390750328</v>
      </c>
      <c r="E10" s="197">
        <v>0.27206992036997479</v>
      </c>
      <c r="F10" s="197">
        <v>0.22382179706937833</v>
      </c>
      <c r="G10" s="197">
        <v>0.26390463974271272</v>
      </c>
      <c r="H10" s="197">
        <v>4.2130917155377846E-2</v>
      </c>
    </row>
    <row r="11" spans="1:8">
      <c r="A11" s="30">
        <v>39417</v>
      </c>
      <c r="B11" s="196">
        <v>0.26571281783689615</v>
      </c>
      <c r="C11" s="196">
        <v>0.30366013793920654</v>
      </c>
      <c r="D11" s="196">
        <v>0.31667890623046069</v>
      </c>
      <c r="E11" s="196">
        <v>0.35691456052168014</v>
      </c>
      <c r="F11" s="196">
        <v>0.19170286986863094</v>
      </c>
      <c r="G11" s="196">
        <v>0.28185056645535078</v>
      </c>
      <c r="H11" s="196">
        <v>5.8095951059762604E-2</v>
      </c>
    </row>
    <row r="12" spans="1:8">
      <c r="A12" s="32">
        <v>39508</v>
      </c>
      <c r="B12" s="197">
        <v>0.25616810640501764</v>
      </c>
      <c r="C12" s="197">
        <v>0.29917612957431206</v>
      </c>
      <c r="D12" s="197">
        <v>0.29996915450654571</v>
      </c>
      <c r="E12" s="197">
        <v>0.39181576804555451</v>
      </c>
      <c r="F12" s="197">
        <v>0.15100440202706755</v>
      </c>
      <c r="G12" s="197">
        <v>0.28455938121742719</v>
      </c>
      <c r="H12" s="197">
        <v>3.446728311513382E-2</v>
      </c>
    </row>
    <row r="13" spans="1:8">
      <c r="A13" s="30">
        <v>39600</v>
      </c>
      <c r="B13" s="196">
        <v>0.27638555826844291</v>
      </c>
      <c r="C13" s="196">
        <v>0.29419820728942492</v>
      </c>
      <c r="D13" s="196">
        <v>0.27777525187641938</v>
      </c>
      <c r="E13" s="196">
        <v>0.35147905887316333</v>
      </c>
      <c r="F13" s="196">
        <v>0.14496284873069865</v>
      </c>
      <c r="G13" s="196">
        <v>0.26589618130483883</v>
      </c>
      <c r="H13" s="196">
        <v>4.7175041033065662E-2</v>
      </c>
    </row>
    <row r="14" spans="1:8">
      <c r="A14" s="32">
        <v>39692</v>
      </c>
      <c r="B14" s="197">
        <v>0.2657442983435585</v>
      </c>
      <c r="C14" s="197">
        <v>0.26412917828014737</v>
      </c>
      <c r="D14" s="197">
        <v>0.26927599315018069</v>
      </c>
      <c r="E14" s="197">
        <v>0.31774873065215292</v>
      </c>
      <c r="F14" s="197">
        <v>0.17988752389340412</v>
      </c>
      <c r="G14" s="197">
        <v>0.24931055905453436</v>
      </c>
      <c r="H14" s="197">
        <v>2.4292970314644176E-2</v>
      </c>
    </row>
    <row r="15" spans="1:8">
      <c r="A15" s="30">
        <v>39783</v>
      </c>
      <c r="B15" s="196">
        <v>0.21982833477733132</v>
      </c>
      <c r="C15" s="196">
        <v>0.24640600444220517</v>
      </c>
      <c r="D15" s="196">
        <v>0.30347738285279058</v>
      </c>
      <c r="E15" s="196">
        <v>0.30614858268700251</v>
      </c>
      <c r="F15" s="196">
        <v>0.15046087821840404</v>
      </c>
      <c r="G15" s="196">
        <v>0.22114437898758954</v>
      </c>
      <c r="H15" s="196">
        <v>2.7645793620476835E-2</v>
      </c>
    </row>
    <row r="16" spans="1:8">
      <c r="A16" s="32">
        <v>39873</v>
      </c>
      <c r="B16" s="197">
        <v>0.15101486277821974</v>
      </c>
      <c r="C16" s="197">
        <v>0.24507634659564537</v>
      </c>
      <c r="D16" s="197">
        <v>0.1943585935471861</v>
      </c>
      <c r="E16" s="197">
        <v>0.2925953751234176</v>
      </c>
      <c r="F16" s="197">
        <v>0.13992910665561542</v>
      </c>
      <c r="G16" s="197">
        <v>0.20595500660364641</v>
      </c>
      <c r="H16" s="197">
        <v>4.3123167090620612E-2</v>
      </c>
    </row>
    <row r="17" spans="1:8">
      <c r="A17" s="30">
        <v>39965</v>
      </c>
      <c r="B17" s="196">
        <v>0.23012999568067816</v>
      </c>
      <c r="C17" s="196">
        <v>0.25594651231355958</v>
      </c>
      <c r="D17" s="196">
        <v>0.28443223744915591</v>
      </c>
      <c r="E17" s="196">
        <v>0.31266608814002184</v>
      </c>
      <c r="F17" s="196">
        <v>0.13038210459954369</v>
      </c>
      <c r="G17" s="196">
        <v>0.23221302024887969</v>
      </c>
      <c r="H17" s="196">
        <v>5.4040232032942136E-2</v>
      </c>
    </row>
    <row r="18" spans="1:8">
      <c r="A18" s="32">
        <v>40057</v>
      </c>
      <c r="B18" s="197">
        <v>0.22813810837925752</v>
      </c>
      <c r="C18" s="197">
        <v>0.23576000809567055</v>
      </c>
      <c r="D18" s="197">
        <v>0.23768929674885042</v>
      </c>
      <c r="E18" s="197">
        <v>0.30518028721395241</v>
      </c>
      <c r="F18" s="197">
        <v>0.12536147432414024</v>
      </c>
      <c r="G18" s="197">
        <v>0.23859766715545883</v>
      </c>
      <c r="H18" s="197">
        <v>2.2176189478532747E-2</v>
      </c>
    </row>
    <row r="19" spans="1:8">
      <c r="A19" s="30">
        <v>40148</v>
      </c>
      <c r="B19" s="196">
        <v>0.20278616047399001</v>
      </c>
      <c r="C19" s="196">
        <v>0.25331997568768561</v>
      </c>
      <c r="D19" s="196">
        <v>0.31026755784205728</v>
      </c>
      <c r="E19" s="196">
        <v>0.31049412643012064</v>
      </c>
      <c r="F19" s="196">
        <v>0.1623851560409062</v>
      </c>
      <c r="G19" s="196">
        <v>0.2462186267265305</v>
      </c>
      <c r="H19" s="196">
        <v>2.652727850630816E-2</v>
      </c>
    </row>
    <row r="20" spans="1:8">
      <c r="A20" s="32">
        <v>40238</v>
      </c>
      <c r="B20" s="197">
        <v>0.23711878024363675</v>
      </c>
      <c r="C20" s="197">
        <v>0.25022155949746128</v>
      </c>
      <c r="D20" s="197">
        <v>0.28058723890914994</v>
      </c>
      <c r="E20" s="197">
        <v>0.32390266739293527</v>
      </c>
      <c r="F20" s="197">
        <v>0.17562636353969396</v>
      </c>
      <c r="G20" s="197">
        <v>0.26457930397188756</v>
      </c>
      <c r="H20" s="197">
        <v>2.7091259233136069E-2</v>
      </c>
    </row>
    <row r="21" spans="1:8">
      <c r="A21" s="30">
        <v>40330</v>
      </c>
      <c r="B21" s="196">
        <v>0.20422981659759754</v>
      </c>
      <c r="C21" s="196">
        <v>0.25522906198399298</v>
      </c>
      <c r="D21" s="196">
        <v>0.24072733846830774</v>
      </c>
      <c r="E21" s="196">
        <v>0.33761903545742444</v>
      </c>
      <c r="F21" s="196">
        <v>0.20441228200769723</v>
      </c>
      <c r="G21" s="196">
        <v>0.25062712399150011</v>
      </c>
      <c r="H21" s="196">
        <v>2.9669188165548675E-2</v>
      </c>
    </row>
    <row r="22" spans="1:8">
      <c r="A22" s="32">
        <v>40422</v>
      </c>
      <c r="B22" s="197">
        <v>0.18235746015304932</v>
      </c>
      <c r="C22" s="197">
        <v>0.24907933033875174</v>
      </c>
      <c r="D22" s="197">
        <v>0.27419525927355859</v>
      </c>
      <c r="E22" s="197">
        <v>0.32278104687690878</v>
      </c>
      <c r="F22" s="197">
        <v>0.1857167342777859</v>
      </c>
      <c r="G22" s="197">
        <v>0.25883365766382593</v>
      </c>
      <c r="H22" s="197">
        <v>1.5470910678403463E-2</v>
      </c>
    </row>
    <row r="23" spans="1:8">
      <c r="A23" s="30">
        <v>40513</v>
      </c>
      <c r="B23" s="196">
        <v>0.16422262173924196</v>
      </c>
      <c r="C23" s="196">
        <v>0.25104406526774792</v>
      </c>
      <c r="D23" s="196">
        <v>0.27315225172386381</v>
      </c>
      <c r="E23" s="196">
        <v>0.33005160189058369</v>
      </c>
      <c r="F23" s="196">
        <v>0.20273348365278943</v>
      </c>
      <c r="G23" s="196">
        <v>0.24031347701028571</v>
      </c>
      <c r="H23" s="196">
        <v>3.6898248522379162E-2</v>
      </c>
    </row>
    <row r="24" spans="1:8">
      <c r="A24" s="32">
        <v>40603</v>
      </c>
      <c r="B24" s="197">
        <v>0.20674442034681695</v>
      </c>
      <c r="C24" s="197">
        <v>0.24985911090916613</v>
      </c>
      <c r="D24" s="197">
        <v>0.29128077448424561</v>
      </c>
      <c r="E24" s="197">
        <v>0.3016923770904687</v>
      </c>
      <c r="F24" s="197">
        <v>0.21479322642450138</v>
      </c>
      <c r="G24" s="197">
        <v>0.26109217627754355</v>
      </c>
      <c r="H24" s="197">
        <v>1.5795274318781256E-2</v>
      </c>
    </row>
    <row r="25" spans="1:8">
      <c r="A25" s="30">
        <v>40695</v>
      </c>
      <c r="B25" s="196">
        <v>0.20188551305216484</v>
      </c>
      <c r="C25" s="196">
        <v>0.25278851946992997</v>
      </c>
      <c r="D25" s="196">
        <v>0.28786846819879797</v>
      </c>
      <c r="E25" s="196">
        <v>0.31806658721789915</v>
      </c>
      <c r="F25" s="196">
        <v>0.21687946370608935</v>
      </c>
      <c r="G25" s="196">
        <v>0.23862704191307182</v>
      </c>
      <c r="H25" s="196">
        <v>8.2313153647739171E-3</v>
      </c>
    </row>
    <row r="26" spans="1:8">
      <c r="A26" s="32">
        <v>40787</v>
      </c>
      <c r="B26" s="197">
        <v>0.1899306505793199</v>
      </c>
      <c r="C26" s="197">
        <v>0.23995052959227658</v>
      </c>
      <c r="D26" s="197">
        <v>0.24044639622146757</v>
      </c>
      <c r="E26" s="197">
        <v>0.29297607988206664</v>
      </c>
      <c r="F26" s="197">
        <v>0.22006116813682208</v>
      </c>
      <c r="G26" s="197">
        <v>0.23071519951666075</v>
      </c>
      <c r="H26" s="197">
        <v>2.6014855434843932E-2</v>
      </c>
    </row>
    <row r="27" spans="1:8">
      <c r="A27" s="30">
        <v>40878</v>
      </c>
      <c r="B27" s="196">
        <v>0.18164043892585391</v>
      </c>
      <c r="C27" s="196">
        <v>0.22947214033320051</v>
      </c>
      <c r="D27" s="196">
        <v>0.22421467851937082</v>
      </c>
      <c r="E27" s="196">
        <v>0.29889100827974269</v>
      </c>
      <c r="F27" s="196">
        <v>0.19052440336770959</v>
      </c>
      <c r="G27" s="196">
        <v>0.21702340726317892</v>
      </c>
      <c r="H27" s="196">
        <v>5.0115139166064311E-2</v>
      </c>
    </row>
    <row r="28" spans="1:8">
      <c r="A28" s="32">
        <v>40969</v>
      </c>
      <c r="B28" s="197">
        <v>0.19701878756262592</v>
      </c>
      <c r="C28" s="197">
        <v>0.2243953415909441</v>
      </c>
      <c r="D28" s="197">
        <v>0.20234613961779835</v>
      </c>
      <c r="E28" s="197">
        <v>0.27243052235540977</v>
      </c>
      <c r="F28" s="197">
        <v>0.18263152554161577</v>
      </c>
      <c r="G28" s="197">
        <v>0.20363705090099971</v>
      </c>
      <c r="H28" s="197">
        <v>1.8916344411344033E-2</v>
      </c>
    </row>
    <row r="29" spans="1:8">
      <c r="A29" s="30">
        <v>41061</v>
      </c>
      <c r="B29" s="196">
        <v>0.20113416935208273</v>
      </c>
      <c r="C29" s="196">
        <v>0.21476003488481576</v>
      </c>
      <c r="D29" s="196">
        <v>0.20926768416951935</v>
      </c>
      <c r="E29" s="196">
        <v>0.25996283415021537</v>
      </c>
      <c r="F29" s="196">
        <v>0.19573245731581523</v>
      </c>
      <c r="G29" s="196">
        <v>0.20443302548028441</v>
      </c>
      <c r="H29" s="196">
        <v>4.1470052649349005E-2</v>
      </c>
    </row>
    <row r="30" spans="1:8">
      <c r="A30" s="32">
        <v>41153</v>
      </c>
      <c r="B30" s="197">
        <v>0.20915304793014178</v>
      </c>
      <c r="C30" s="197">
        <v>0.22742536163347671</v>
      </c>
      <c r="D30" s="197">
        <v>0.180318721955258</v>
      </c>
      <c r="E30" s="197">
        <v>0.26424284478113114</v>
      </c>
      <c r="F30" s="197">
        <v>0.17443269731539757</v>
      </c>
      <c r="G30" s="197">
        <v>0.19010431316973908</v>
      </c>
      <c r="H30" s="197">
        <v>1.52715656395137E-2</v>
      </c>
    </row>
    <row r="31" spans="1:8">
      <c r="A31" s="30">
        <v>41244</v>
      </c>
      <c r="B31" s="196">
        <v>0.18991662750523775</v>
      </c>
      <c r="C31" s="196">
        <v>0.21054616728579822</v>
      </c>
      <c r="D31" s="196">
        <v>0.19159776704774667</v>
      </c>
      <c r="E31" s="196">
        <v>0.21767291892342189</v>
      </c>
      <c r="F31" s="196">
        <v>0.18355151566193229</v>
      </c>
      <c r="G31" s="196">
        <v>0.17392268392128107</v>
      </c>
      <c r="H31" s="196">
        <v>1.9412020829525128E-2</v>
      </c>
    </row>
    <row r="32" spans="1:8">
      <c r="A32" s="32">
        <v>41334</v>
      </c>
      <c r="B32" s="197">
        <v>0.20607000132447451</v>
      </c>
      <c r="C32" s="197">
        <v>0.18518124197549279</v>
      </c>
      <c r="D32" s="197">
        <v>0.21886064643170489</v>
      </c>
      <c r="E32" s="197">
        <v>0.30188131703439924</v>
      </c>
      <c r="F32" s="197">
        <v>0.17556712725750478</v>
      </c>
      <c r="G32" s="197">
        <v>0.21886289355846889</v>
      </c>
      <c r="H32" s="197">
        <v>9.9060206479646331E-3</v>
      </c>
    </row>
    <row r="33" spans="1:8">
      <c r="A33" s="30">
        <v>41426</v>
      </c>
      <c r="B33" s="196">
        <v>0.25166756230312992</v>
      </c>
      <c r="C33" s="196">
        <v>0.22212332796665279</v>
      </c>
      <c r="D33" s="196">
        <v>0.20732327214836332</v>
      </c>
      <c r="E33" s="196">
        <v>0.30433325803982525</v>
      </c>
      <c r="F33" s="196">
        <v>0.20721289528594666</v>
      </c>
      <c r="G33" s="196">
        <v>0.22377234301109294</v>
      </c>
      <c r="H33" s="196">
        <v>8.8511608540088223E-3</v>
      </c>
    </row>
    <row r="34" spans="1:8">
      <c r="A34" s="32">
        <v>41518</v>
      </c>
      <c r="B34" s="197">
        <v>0.26075100875970847</v>
      </c>
      <c r="C34" s="197">
        <v>0.19537240995951133</v>
      </c>
      <c r="D34" s="197">
        <v>0.19454030827843738</v>
      </c>
      <c r="E34" s="197">
        <v>0.3103773433812691</v>
      </c>
      <c r="F34" s="197">
        <v>0.21742348180340088</v>
      </c>
      <c r="G34" s="197">
        <v>0.23556313382096139</v>
      </c>
      <c r="H34" s="197">
        <v>8.5070595911923719E-3</v>
      </c>
    </row>
    <row r="35" spans="1:8">
      <c r="A35" s="30">
        <v>41609</v>
      </c>
      <c r="B35" s="196">
        <v>0.28521478081467522</v>
      </c>
      <c r="C35" s="196">
        <v>0.19594629983052858</v>
      </c>
      <c r="D35" s="196">
        <v>0.20369769404120652</v>
      </c>
      <c r="E35" s="196">
        <v>0.30242019527400643</v>
      </c>
      <c r="F35" s="196">
        <v>0.22603511120389252</v>
      </c>
      <c r="G35" s="196">
        <v>0.24632373036134525</v>
      </c>
      <c r="H35" s="196">
        <v>2.8140169440189169E-2</v>
      </c>
    </row>
    <row r="36" spans="1:8">
      <c r="A36" s="32">
        <v>41699</v>
      </c>
      <c r="B36" s="197">
        <v>0.21574230776479109</v>
      </c>
      <c r="C36" s="197">
        <v>0.17282147872878073</v>
      </c>
      <c r="D36" s="197">
        <v>0.19095085243613097</v>
      </c>
      <c r="E36" s="197">
        <v>0.24990234602068284</v>
      </c>
      <c r="F36" s="197">
        <v>0.21003036593917446</v>
      </c>
      <c r="G36" s="197">
        <v>0.23370842320994911</v>
      </c>
      <c r="H36" s="197">
        <v>2.5478026554694506E-2</v>
      </c>
    </row>
    <row r="37" spans="1:8">
      <c r="A37" s="30">
        <v>41791</v>
      </c>
      <c r="B37" s="196">
        <v>0.26440477681659424</v>
      </c>
      <c r="C37" s="196">
        <v>0.19467428178690516</v>
      </c>
      <c r="D37" s="196">
        <v>0.21273039848620257</v>
      </c>
      <c r="E37" s="196">
        <v>0.22574195637806005</v>
      </c>
      <c r="F37" s="196">
        <v>0.19951182633467979</v>
      </c>
      <c r="G37" s="196">
        <v>0.23698774663161282</v>
      </c>
      <c r="H37" s="196">
        <v>1.1554299769810185E-2</v>
      </c>
    </row>
    <row r="38" spans="1:8">
      <c r="A38" s="32">
        <v>41883</v>
      </c>
      <c r="B38" s="197">
        <v>0.24025503871246356</v>
      </c>
      <c r="C38" s="197">
        <v>0.16384068708565369</v>
      </c>
      <c r="D38" s="197">
        <v>0.23557744447316331</v>
      </c>
      <c r="E38" s="197">
        <v>0.19975937222620899</v>
      </c>
      <c r="F38" s="197">
        <v>0.18937656773217681</v>
      </c>
      <c r="G38" s="197">
        <v>0.23862457195654163</v>
      </c>
      <c r="H38" s="197">
        <v>2.1638622678620652E-2</v>
      </c>
    </row>
    <row r="39" spans="1:8">
      <c r="A39" s="30">
        <v>41974</v>
      </c>
      <c r="B39" s="196">
        <v>0.23127757807729399</v>
      </c>
      <c r="C39" s="196">
        <v>0.14093194966997857</v>
      </c>
      <c r="D39" s="196">
        <v>0.24073768147131247</v>
      </c>
      <c r="E39" s="196">
        <v>0.22573358956098333</v>
      </c>
      <c r="F39" s="196">
        <v>0.19861258087020506</v>
      </c>
      <c r="G39" s="196">
        <v>0.22132346211205256</v>
      </c>
      <c r="H39" s="196">
        <v>2.4562638953763628E-2</v>
      </c>
    </row>
    <row r="40" spans="1:8">
      <c r="A40" s="32">
        <v>42064</v>
      </c>
      <c r="B40" s="197">
        <v>0.24655965555683901</v>
      </c>
      <c r="C40" s="197">
        <v>0.1544290878918344</v>
      </c>
      <c r="D40" s="197">
        <v>0.23300679514238665</v>
      </c>
      <c r="E40" s="197">
        <v>0.23686984824718693</v>
      </c>
      <c r="F40" s="197">
        <v>0.1992323966611349</v>
      </c>
      <c r="G40" s="197">
        <v>0.22712269200297341</v>
      </c>
      <c r="H40" s="197">
        <v>6.3004240711256624E-3</v>
      </c>
    </row>
    <row r="41" spans="1:8">
      <c r="A41" s="30">
        <v>42156</v>
      </c>
      <c r="B41" s="196">
        <v>0.23139859263659956</v>
      </c>
      <c r="C41" s="196">
        <v>0.22116867368303206</v>
      </c>
      <c r="D41" s="196">
        <v>0.25298282988411702</v>
      </c>
      <c r="E41" s="196">
        <v>0.2316963929885385</v>
      </c>
      <c r="F41" s="196">
        <v>0.18883465315708214</v>
      </c>
      <c r="G41" s="196">
        <v>0.22689006686772473</v>
      </c>
      <c r="H41" s="196">
        <v>1.2434505401804135E-2</v>
      </c>
    </row>
    <row r="42" spans="1:8">
      <c r="A42" s="32">
        <v>42248</v>
      </c>
      <c r="B42" s="197">
        <v>0.26676452355160252</v>
      </c>
      <c r="C42" s="197">
        <v>0.22888579787555186</v>
      </c>
      <c r="D42" s="197">
        <v>0.25234252745791563</v>
      </c>
      <c r="E42" s="197">
        <v>0.23263507082123036</v>
      </c>
      <c r="F42" s="197">
        <v>0.18804526076298522</v>
      </c>
      <c r="G42" s="197">
        <v>0.22626957061977171</v>
      </c>
      <c r="H42" s="197">
        <v>2.2187574312771628E-4</v>
      </c>
    </row>
    <row r="43" spans="1:8">
      <c r="A43" s="30">
        <v>42339</v>
      </c>
      <c r="B43" s="196">
        <v>0.25733089166070378</v>
      </c>
      <c r="C43" s="196">
        <v>0.21857363440830402</v>
      </c>
      <c r="D43" s="196">
        <v>0.25913985611603096</v>
      </c>
      <c r="E43" s="196">
        <v>0.23744668564017335</v>
      </c>
      <c r="F43" s="196">
        <v>0.18366087946927401</v>
      </c>
      <c r="G43" s="196">
        <v>0.21950923808982892</v>
      </c>
      <c r="H43" s="196">
        <v>3.9276107131224966E-2</v>
      </c>
    </row>
    <row r="44" spans="1:8">
      <c r="A44" s="32">
        <v>42430</v>
      </c>
      <c r="B44" s="197">
        <v>0.28490897055331521</v>
      </c>
      <c r="C44" s="197">
        <v>0.22421992895956966</v>
      </c>
      <c r="D44" s="197">
        <v>0.27120939512084941</v>
      </c>
      <c r="E44" s="197">
        <v>0.23825601070339752</v>
      </c>
      <c r="F44" s="197">
        <v>0.18885191618082087</v>
      </c>
      <c r="G44" s="197">
        <v>0.23293711877464562</v>
      </c>
      <c r="H44" s="197">
        <v>3.1608152997360965E-2</v>
      </c>
    </row>
    <row r="45" spans="1:8">
      <c r="A45" s="30">
        <v>42522</v>
      </c>
      <c r="B45" s="196">
        <v>0.27484033162996457</v>
      </c>
      <c r="C45" s="196">
        <v>0.26148564799806784</v>
      </c>
      <c r="D45" s="196">
        <v>0.25146102409638926</v>
      </c>
      <c r="E45" s="196">
        <v>0.24070164575280772</v>
      </c>
      <c r="F45" s="196">
        <v>0.1820355634573898</v>
      </c>
      <c r="G45" s="196">
        <v>0.21397433987389669</v>
      </c>
      <c r="H45" s="196">
        <v>2.8877102414469884E-2</v>
      </c>
    </row>
    <row r="46" spans="1:8">
      <c r="A46" s="32">
        <v>42614</v>
      </c>
      <c r="B46" s="197">
        <v>0.26006917722364875</v>
      </c>
      <c r="C46" s="197">
        <v>0.17636301860069814</v>
      </c>
      <c r="D46" s="197">
        <v>0.25498997870363338</v>
      </c>
      <c r="E46" s="197">
        <v>0.15195639630049285</v>
      </c>
      <c r="F46" s="197">
        <v>0.18704733284388708</v>
      </c>
      <c r="G46" s="197">
        <v>0.20531507613272737</v>
      </c>
      <c r="H46" s="197">
        <v>2.8009403104351925E-2</v>
      </c>
    </row>
    <row r="47" spans="1:8">
      <c r="A47" s="30">
        <v>42705</v>
      </c>
      <c r="B47" s="196">
        <v>0.25732486279074229</v>
      </c>
      <c r="C47" s="196">
        <v>0.17125723806911108</v>
      </c>
      <c r="D47" s="196">
        <v>0.2630564137584448</v>
      </c>
      <c r="E47" s="196">
        <v>0.17021918456428931</v>
      </c>
      <c r="F47" s="196">
        <v>0.18668025193019577</v>
      </c>
      <c r="G47" s="196">
        <v>0.19567204355404977</v>
      </c>
      <c r="H47" s="196">
        <v>5.7894360733487971E-2</v>
      </c>
    </row>
    <row r="48" spans="1:8">
      <c r="A48" s="32">
        <v>42795</v>
      </c>
      <c r="B48" s="197">
        <v>0.25641203335984986</v>
      </c>
      <c r="C48" s="197">
        <v>0.14603385279804648</v>
      </c>
      <c r="D48" s="197">
        <v>0.23605905364211588</v>
      </c>
      <c r="E48" s="197">
        <v>0.18152808763291883</v>
      </c>
      <c r="F48" s="197">
        <v>0.16597882209762749</v>
      </c>
      <c r="G48" s="197">
        <v>0.18075722810054917</v>
      </c>
      <c r="H48" s="197">
        <v>1.2116565774225234E-2</v>
      </c>
    </row>
    <row r="49" spans="1:8">
      <c r="A49" s="30">
        <v>42887</v>
      </c>
      <c r="B49" s="196">
        <v>0.22966507914328038</v>
      </c>
      <c r="C49" s="196">
        <v>0.17578396025763565</v>
      </c>
      <c r="D49" s="196">
        <v>0.25499887109511521</v>
      </c>
      <c r="E49" s="196">
        <v>0.17578949754121864</v>
      </c>
      <c r="F49" s="196">
        <v>0.18606559428285441</v>
      </c>
      <c r="G49" s="196">
        <v>0.18509126749657878</v>
      </c>
      <c r="H49" s="196">
        <v>7.7047016119190584E-2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69">
    <pageSetUpPr fitToPage="1"/>
  </sheetPr>
  <dimension ref="A1:D13"/>
  <sheetViews>
    <sheetView zoomScaleNormal="100" workbookViewId="0">
      <selection activeCell="A4" sqref="A4"/>
    </sheetView>
  </sheetViews>
  <sheetFormatPr defaultColWidth="9.140625" defaultRowHeight="11.25"/>
  <cols>
    <col min="1" max="1" width="10.85546875" style="88" customWidth="1"/>
    <col min="2" max="2" width="12.42578125" style="88" customWidth="1"/>
    <col min="3" max="3" width="14.85546875" style="88" customWidth="1"/>
    <col min="4" max="4" width="14.7109375" style="88" customWidth="1"/>
    <col min="5" max="16384" width="9.140625" style="88"/>
  </cols>
  <sheetData>
    <row r="1" spans="1:4" ht="12.75">
      <c r="A1" s="27" t="s">
        <v>709</v>
      </c>
    </row>
    <row r="2" spans="1:4" ht="12.75">
      <c r="A2" s="27" t="s">
        <v>29</v>
      </c>
    </row>
    <row r="3" spans="1:4" ht="12.75">
      <c r="A3" s="27" t="s">
        <v>570</v>
      </c>
    </row>
    <row r="4" spans="1:4" ht="12.75">
      <c r="A4" s="27" t="s">
        <v>30</v>
      </c>
    </row>
    <row r="5" spans="1:4" ht="12.75" customHeight="1"/>
    <row r="6" spans="1:4" s="90" customFormat="1" ht="38.25">
      <c r="A6" s="20"/>
      <c r="B6" s="67" t="s">
        <v>175</v>
      </c>
      <c r="C6" s="67" t="s">
        <v>176</v>
      </c>
      <c r="D6" s="67" t="s">
        <v>416</v>
      </c>
    </row>
    <row r="7" spans="1:4" s="90" customFormat="1" ht="38.25" customHeight="1">
      <c r="A7" s="20"/>
      <c r="B7" s="65" t="s">
        <v>177</v>
      </c>
      <c r="C7" s="65" t="s">
        <v>178</v>
      </c>
      <c r="D7" s="65" t="s">
        <v>417</v>
      </c>
    </row>
    <row r="8" spans="1:4" ht="12.75">
      <c r="A8" s="30" t="s">
        <v>541</v>
      </c>
      <c r="B8" s="157">
        <v>1.90195</v>
      </c>
      <c r="C8" s="157">
        <v>8.2734199999999998</v>
      </c>
      <c r="D8" s="194">
        <v>-7.2886834415617496E-3</v>
      </c>
    </row>
    <row r="9" spans="1:4" ht="12.75">
      <c r="A9" s="32" t="s">
        <v>457</v>
      </c>
      <c r="B9" s="158">
        <v>1.86693</v>
      </c>
      <c r="C9" s="158">
        <v>8.3273799999999998</v>
      </c>
      <c r="D9" s="195">
        <v>1.9102607173830943E-3</v>
      </c>
    </row>
    <row r="10" spans="1:4" ht="12.75">
      <c r="A10" s="30" t="s">
        <v>644</v>
      </c>
      <c r="B10" s="157">
        <v>1.8851099999999998</v>
      </c>
      <c r="C10" s="157">
        <v>8.3133600000000012</v>
      </c>
      <c r="D10" s="194">
        <v>3.7917925723740531E-4</v>
      </c>
    </row>
    <row r="11" spans="1:4" ht="12.75">
      <c r="A11" s="32" t="s">
        <v>599</v>
      </c>
      <c r="B11" s="158">
        <v>1.92866</v>
      </c>
      <c r="C11" s="158">
        <v>8.3229799999999994</v>
      </c>
      <c r="D11" s="195">
        <v>7.3361402100189377E-3</v>
      </c>
    </row>
    <row r="12" spans="1:4" ht="12.75">
      <c r="A12" s="30" t="s">
        <v>1143</v>
      </c>
      <c r="B12" s="157">
        <v>1.9654100000000001</v>
      </c>
      <c r="C12" s="157">
        <v>8.3218999999999994</v>
      </c>
      <c r="D12" s="194">
        <v>1.1897645426950376E-3</v>
      </c>
    </row>
    <row r="13" spans="1:4" ht="12.75">
      <c r="A13" s="32" t="s">
        <v>905</v>
      </c>
      <c r="B13" s="158">
        <v>1.98631</v>
      </c>
      <c r="C13" s="158">
        <v>8.2759799999999988</v>
      </c>
      <c r="D13" s="195">
        <v>-2.3177669054961214E-3</v>
      </c>
    </row>
  </sheetData>
  <printOptions gridLines="1"/>
  <pageMargins left="0.74803149606299213" right="0.74803149606299213" top="0.98425196850393704" bottom="0.98425196850393704" header="0.51181102362204722" footer="0.51181102362204722"/>
  <pageSetup paperSize="9" scale="46" orientation="portrait" r:id="rId1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70">
    <pageSetUpPr fitToPage="1"/>
  </sheetPr>
  <dimension ref="A1:E15"/>
  <sheetViews>
    <sheetView zoomScaleNormal="100" workbookViewId="0">
      <pane xSplit="1" ySplit="8" topLeftCell="B9" activePane="bottomRight" state="frozen"/>
      <selection activeCell="E15" sqref="E15"/>
      <selection pane="topRight" activeCell="E15" sqref="E15"/>
      <selection pane="bottomLeft" activeCell="E15" sqref="E15"/>
      <selection pane="bottomRight" activeCell="H31" sqref="H31"/>
    </sheetView>
  </sheetViews>
  <sheetFormatPr defaultColWidth="9.140625" defaultRowHeight="11.25"/>
  <cols>
    <col min="1" max="1" width="11.28515625" style="88" customWidth="1"/>
    <col min="2" max="2" width="14.85546875" style="88" customWidth="1"/>
    <col min="3" max="3" width="11" style="88" customWidth="1"/>
    <col min="4" max="4" width="10.7109375" style="88" customWidth="1"/>
    <col min="5" max="5" width="16.140625" style="88" customWidth="1"/>
    <col min="6" max="16384" width="9.140625" style="88"/>
  </cols>
  <sheetData>
    <row r="1" spans="1:5" ht="12.75">
      <c r="A1" s="91" t="s">
        <v>808</v>
      </c>
    </row>
    <row r="2" spans="1:5" ht="12.75">
      <c r="A2" s="27" t="s">
        <v>29</v>
      </c>
    </row>
    <row r="3" spans="1:5" ht="12.75">
      <c r="A3" s="91" t="s">
        <v>571</v>
      </c>
    </row>
    <row r="4" spans="1:5" ht="12.75">
      <c r="A4" s="27" t="s">
        <v>30</v>
      </c>
    </row>
    <row r="7" spans="1:5" s="90" customFormat="1" ht="38.25">
      <c r="A7" s="153"/>
      <c r="B7" s="153" t="s">
        <v>809</v>
      </c>
      <c r="C7" s="153" t="s">
        <v>810</v>
      </c>
      <c r="D7" s="153" t="s">
        <v>811</v>
      </c>
      <c r="E7" s="238" t="s">
        <v>573</v>
      </c>
    </row>
    <row r="8" spans="1:5" s="90" customFormat="1" ht="25.5">
      <c r="A8" s="153"/>
      <c r="B8" s="153" t="s">
        <v>574</v>
      </c>
      <c r="C8" s="153" t="s">
        <v>349</v>
      </c>
      <c r="D8" s="153" t="s">
        <v>350</v>
      </c>
      <c r="E8" s="238" t="s">
        <v>572</v>
      </c>
    </row>
    <row r="9" spans="1:5" ht="12.75">
      <c r="A9" s="30" t="s">
        <v>467</v>
      </c>
      <c r="B9" s="187">
        <v>0.11237049551186803</v>
      </c>
      <c r="C9" s="201">
        <v>3.0448400000000002</v>
      </c>
      <c r="D9" s="201">
        <v>1.1593499999999999</v>
      </c>
      <c r="E9" s="187">
        <v>0.27552270625473935</v>
      </c>
    </row>
    <row r="10" spans="1:5" ht="12.75">
      <c r="A10" s="32" t="s">
        <v>541</v>
      </c>
      <c r="B10" s="188">
        <v>0.12073291947298224</v>
      </c>
      <c r="C10" s="202">
        <v>2.9350800000000001</v>
      </c>
      <c r="D10" s="202">
        <v>1.2365200000000001</v>
      </c>
      <c r="E10" s="188">
        <v>0.26786159188497322</v>
      </c>
    </row>
    <row r="11" spans="1:5" ht="12.75">
      <c r="A11" s="30" t="s">
        <v>457</v>
      </c>
      <c r="B11" s="187">
        <v>0.11977582050047654</v>
      </c>
      <c r="C11" s="201">
        <v>2.94231</v>
      </c>
      <c r="D11" s="201">
        <v>1.2290699999999999</v>
      </c>
      <c r="E11" s="187">
        <v>0.27065828713984252</v>
      </c>
    </row>
    <row r="12" spans="1:5" ht="12.75">
      <c r="A12" s="32" t="s">
        <v>644</v>
      </c>
      <c r="B12" s="188">
        <v>0.1179968615731681</v>
      </c>
      <c r="C12" s="202">
        <v>2.9138600000000001</v>
      </c>
      <c r="D12" s="202">
        <v>1.2113900000000002</v>
      </c>
      <c r="E12" s="188">
        <v>0.26883181704534659</v>
      </c>
    </row>
    <row r="13" spans="1:5" ht="12.75">
      <c r="A13" s="30" t="s">
        <v>599</v>
      </c>
      <c r="B13" s="187">
        <v>0.11918364031593033</v>
      </c>
      <c r="C13" s="201">
        <v>2.9935800000000001</v>
      </c>
      <c r="D13" s="201">
        <v>1.23254</v>
      </c>
      <c r="E13" s="187">
        <v>0.27780814442853424</v>
      </c>
    </row>
    <row r="14" spans="1:5" ht="12.75">
      <c r="A14" s="32" t="s">
        <v>645</v>
      </c>
      <c r="B14" s="188">
        <v>0.11800088661472533</v>
      </c>
      <c r="C14" s="202">
        <v>3.0028299999999999</v>
      </c>
      <c r="D14" s="202">
        <v>1.2217799999999999</v>
      </c>
      <c r="E14" s="188">
        <v>0.27859778426608101</v>
      </c>
    </row>
    <row r="15" spans="1:5" ht="12.75">
      <c r="A15" s="30" t="s">
        <v>646</v>
      </c>
      <c r="B15" s="187">
        <v>0.11913163018707573</v>
      </c>
      <c r="C15" s="201">
        <v>2.8998699999999999</v>
      </c>
      <c r="D15" s="201">
        <v>1.2279599999999999</v>
      </c>
      <c r="E15" s="187">
        <v>0.26869904913336035</v>
      </c>
    </row>
  </sheetData>
  <printOptions gridLines="1"/>
  <pageMargins left="0.74803149606299213" right="0.74803149606299213" top="0.98425196850393704" bottom="0.98425196850393704" header="0.51181102362204722" footer="0.51181102362204722"/>
  <pageSetup paperSize="9" scale="46" orientation="portrait" r:id="rId1"/>
  <headerFooter alignWithMargins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72">
    <pageSetUpPr fitToPage="1"/>
  </sheetPr>
  <dimension ref="A1:O14"/>
  <sheetViews>
    <sheetView zoomScaleNormal="100" zoomScaleSheetLayoutView="100" workbookViewId="0">
      <selection activeCell="E29" sqref="E29"/>
    </sheetView>
  </sheetViews>
  <sheetFormatPr defaultColWidth="9.140625" defaultRowHeight="11.25"/>
  <cols>
    <col min="1" max="1" width="9.140625" style="88"/>
    <col min="2" max="2" width="17.42578125" style="88" customWidth="1"/>
    <col min="3" max="3" width="18.140625" style="88" customWidth="1"/>
    <col min="4" max="4" width="13.140625" style="88" customWidth="1"/>
    <col min="5" max="5" width="15.7109375" style="88" customWidth="1"/>
    <col min="6" max="6" width="20.7109375" style="88" customWidth="1"/>
    <col min="7" max="7" width="14" style="88" customWidth="1"/>
    <col min="8" max="8" width="9.140625" style="88"/>
    <col min="9" max="9" width="10" style="88" customWidth="1"/>
    <col min="10" max="10" width="14.140625" style="88" customWidth="1"/>
    <col min="11" max="12" width="16.5703125" style="88" customWidth="1"/>
    <col min="13" max="13" width="21.28515625" style="88" customWidth="1"/>
    <col min="14" max="14" width="12.140625" style="88" customWidth="1"/>
    <col min="15" max="15" width="22.85546875" style="88" customWidth="1"/>
    <col min="16" max="16384" width="9.140625" style="88"/>
  </cols>
  <sheetData>
    <row r="1" spans="1:15" ht="12.75">
      <c r="A1" s="27" t="s">
        <v>310</v>
      </c>
    </row>
    <row r="2" spans="1:15" ht="12.75">
      <c r="A2" s="27" t="s">
        <v>29</v>
      </c>
    </row>
    <row r="3" spans="1:15" ht="12.75">
      <c r="A3" s="27" t="s">
        <v>456</v>
      </c>
    </row>
    <row r="4" spans="1:15" ht="12.75">
      <c r="A4" s="27" t="s">
        <v>30</v>
      </c>
    </row>
    <row r="6" spans="1:15" s="90" customFormat="1" ht="38.25">
      <c r="A6" s="20"/>
      <c r="B6" s="67" t="s">
        <v>194</v>
      </c>
      <c r="C6" s="67" t="s">
        <v>193</v>
      </c>
      <c r="D6" s="67" t="s">
        <v>192</v>
      </c>
      <c r="E6" s="67" t="s">
        <v>191</v>
      </c>
      <c r="F6" s="67" t="s">
        <v>190</v>
      </c>
      <c r="G6" s="67" t="s">
        <v>189</v>
      </c>
      <c r="I6" s="20"/>
      <c r="J6" s="67" t="s">
        <v>188</v>
      </c>
      <c r="K6" s="67" t="s">
        <v>187</v>
      </c>
      <c r="L6" s="273" t="s">
        <v>418</v>
      </c>
      <c r="M6" s="273" t="s">
        <v>728</v>
      </c>
      <c r="N6" s="273" t="s">
        <v>729</v>
      </c>
      <c r="O6" s="273" t="s">
        <v>186</v>
      </c>
    </row>
    <row r="7" spans="1:15" s="90" customFormat="1" ht="38.25">
      <c r="A7" s="20"/>
      <c r="B7" s="65" t="s">
        <v>174</v>
      </c>
      <c r="C7" s="65" t="s">
        <v>185</v>
      </c>
      <c r="D7" s="65" t="s">
        <v>184</v>
      </c>
      <c r="E7" s="65" t="s">
        <v>183</v>
      </c>
      <c r="F7" s="65" t="s">
        <v>182</v>
      </c>
      <c r="G7" s="65" t="s">
        <v>181</v>
      </c>
      <c r="I7" s="20"/>
      <c r="J7" s="65" t="s">
        <v>180</v>
      </c>
      <c r="K7" s="65" t="s">
        <v>889</v>
      </c>
      <c r="L7" s="212" t="s">
        <v>730</v>
      </c>
      <c r="M7" s="272" t="s">
        <v>731</v>
      </c>
      <c r="N7" s="272" t="s">
        <v>890</v>
      </c>
      <c r="O7" s="272" t="s">
        <v>179</v>
      </c>
    </row>
    <row r="8" spans="1:15" ht="12.75">
      <c r="A8" s="30" t="s">
        <v>467</v>
      </c>
      <c r="B8" s="157">
        <v>1.28881</v>
      </c>
      <c r="C8" s="157">
        <v>0.54079999999999995</v>
      </c>
      <c r="D8" s="157">
        <v>0.88194000000000006</v>
      </c>
      <c r="E8" s="157">
        <v>0.64491999999999994</v>
      </c>
      <c r="F8" s="157">
        <v>2.9020000000000001E-2</v>
      </c>
      <c r="G8" s="157">
        <v>2.8129999999999766E-2</v>
      </c>
      <c r="I8" s="23" t="s">
        <v>467</v>
      </c>
      <c r="J8" s="157">
        <v>0.25036999999999998</v>
      </c>
      <c r="K8" s="157">
        <v>2.44279</v>
      </c>
      <c r="L8" s="157">
        <v>3.3890000000000003E-2</v>
      </c>
      <c r="M8" s="157">
        <v>5.1249999999999997E-2</v>
      </c>
      <c r="N8" s="157">
        <v>5.4299999999999994E-2</v>
      </c>
      <c r="O8" s="157">
        <v>0.58101999999999987</v>
      </c>
    </row>
    <row r="9" spans="1:15" ht="12.75">
      <c r="A9" s="32" t="s">
        <v>541</v>
      </c>
      <c r="B9" s="158">
        <v>1.06565</v>
      </c>
      <c r="C9" s="158">
        <v>0.64137</v>
      </c>
      <c r="D9" s="158">
        <v>1.02329</v>
      </c>
      <c r="E9" s="158">
        <v>0.46112999999999998</v>
      </c>
      <c r="F9" s="158">
        <v>4.4920000000000002E-2</v>
      </c>
      <c r="G9" s="158">
        <v>3.3890000000000198E-2</v>
      </c>
      <c r="I9" s="25" t="s">
        <v>541</v>
      </c>
      <c r="J9" s="158">
        <v>0.30964999999999998</v>
      </c>
      <c r="K9" s="158">
        <v>2.2221100000000003</v>
      </c>
      <c r="L9" s="158">
        <v>4.1409999999999995E-2</v>
      </c>
      <c r="M9" s="158">
        <v>5.1859999999999996E-2</v>
      </c>
      <c r="N9" s="158">
        <v>6.1399999999999996E-2</v>
      </c>
      <c r="O9" s="158">
        <v>0.58381999999999967</v>
      </c>
    </row>
    <row r="10" spans="1:15" ht="12.75">
      <c r="A10" s="30" t="s">
        <v>457</v>
      </c>
      <c r="B10" s="157">
        <v>1.0578599999999998</v>
      </c>
      <c r="C10" s="157">
        <v>0.59708000000000006</v>
      </c>
      <c r="D10" s="157">
        <v>1.14592</v>
      </c>
      <c r="E10" s="157">
        <v>0.22275</v>
      </c>
      <c r="F10" s="157">
        <v>3.0439999999999998E-2</v>
      </c>
      <c r="G10" s="157">
        <v>2.9109999999999969E-2</v>
      </c>
      <c r="I10" s="23" t="s">
        <v>457</v>
      </c>
      <c r="J10" s="157">
        <v>0.26722000000000001</v>
      </c>
      <c r="K10" s="157">
        <v>2.1039299999999996</v>
      </c>
      <c r="L10" s="157">
        <v>3.8460000000000001E-2</v>
      </c>
      <c r="M10" s="157">
        <v>5.0040000000000001E-2</v>
      </c>
      <c r="N10" s="157">
        <v>6.633E-2</v>
      </c>
      <c r="O10" s="157">
        <v>0.55718000000000023</v>
      </c>
    </row>
    <row r="11" spans="1:15" ht="12.75">
      <c r="A11" s="32" t="s">
        <v>644</v>
      </c>
      <c r="B11" s="158">
        <v>1.00197</v>
      </c>
      <c r="C11" s="158">
        <v>0.60062000000000004</v>
      </c>
      <c r="D11" s="158">
        <v>1.1105099999999999</v>
      </c>
      <c r="E11" s="158">
        <v>0.25556000000000001</v>
      </c>
      <c r="F11" s="158">
        <v>2.5620000000000004E-2</v>
      </c>
      <c r="G11" s="158">
        <v>2.7959999999999763E-2</v>
      </c>
      <c r="I11" s="25" t="s">
        <v>644</v>
      </c>
      <c r="J11" s="158">
        <v>0.26662999999999998</v>
      </c>
      <c r="K11" s="158">
        <v>2.0621</v>
      </c>
      <c r="L11" s="158">
        <v>7.2418999999999999E-3</v>
      </c>
      <c r="M11" s="158">
        <v>5.0650000000000001E-2</v>
      </c>
      <c r="N11" s="158">
        <v>6.6769999999999996E-2</v>
      </c>
      <c r="O11" s="158">
        <v>0.56884809999999963</v>
      </c>
    </row>
    <row r="12" spans="1:15" ht="12.75">
      <c r="A12" s="30" t="s">
        <v>599</v>
      </c>
      <c r="B12" s="157">
        <v>0.85670000000000002</v>
      </c>
      <c r="C12" s="157">
        <v>0.6010700000000001</v>
      </c>
      <c r="D12" s="157">
        <v>1.3710199999999999</v>
      </c>
      <c r="E12" s="157">
        <v>0.15652000000000002</v>
      </c>
      <c r="F12" s="157">
        <v>2.9139999999999985E-2</v>
      </c>
      <c r="G12" s="157">
        <v>3.2719999999999971E-2</v>
      </c>
      <c r="I12" s="23" t="s">
        <v>599</v>
      </c>
      <c r="J12" s="157">
        <v>0.26688999999999996</v>
      </c>
      <c r="K12" s="157">
        <v>2.1162399999999999</v>
      </c>
      <c r="L12" s="157">
        <v>1.004E-2</v>
      </c>
      <c r="M12" s="157">
        <v>5.1249999999999997E-2</v>
      </c>
      <c r="N12" s="157">
        <v>6.1979999999999993E-2</v>
      </c>
      <c r="O12" s="157">
        <v>0.54076999999999997</v>
      </c>
    </row>
    <row r="13" spans="1:15" ht="12.75">
      <c r="A13" s="32" t="s">
        <v>645</v>
      </c>
      <c r="B13" s="158">
        <v>0.96741999999999995</v>
      </c>
      <c r="C13" s="158">
        <v>0.59995000000000009</v>
      </c>
      <c r="D13" s="158">
        <v>1.36626</v>
      </c>
      <c r="E13" s="158">
        <v>6.6819999999999991E-2</v>
      </c>
      <c r="F13" s="158">
        <v>2.8340000000000004E-2</v>
      </c>
      <c r="G13" s="158">
        <v>7.0999999999999994E-2</v>
      </c>
      <c r="I13" s="25" t="s">
        <v>645</v>
      </c>
      <c r="J13" s="158">
        <v>0.26207999999999998</v>
      </c>
      <c r="K13" s="158">
        <v>2.18181</v>
      </c>
      <c r="L13" s="158">
        <v>1.2749999999999999E-2</v>
      </c>
      <c r="M13" s="158">
        <v>5.1840000000000004E-2</v>
      </c>
      <c r="N13" s="158">
        <v>5.5170000000000004E-2</v>
      </c>
      <c r="O13" s="158">
        <v>0.43339</v>
      </c>
    </row>
    <row r="14" spans="1:15" ht="12.75">
      <c r="A14" s="30" t="s">
        <v>646</v>
      </c>
      <c r="B14" s="157">
        <v>0.95165</v>
      </c>
      <c r="C14" s="157">
        <v>0.53995000000000004</v>
      </c>
      <c r="D14" s="157">
        <v>1.19858</v>
      </c>
      <c r="E14" s="157">
        <v>0.12387000000000001</v>
      </c>
      <c r="F14" s="157">
        <v>2.7060000000000001E-2</v>
      </c>
      <c r="G14" s="157">
        <v>2.8930000000000001E-2</v>
      </c>
      <c r="I14" s="23" t="s">
        <v>646</v>
      </c>
      <c r="J14" s="157">
        <v>0.23265</v>
      </c>
      <c r="K14" s="157">
        <v>2.0029699999999999</v>
      </c>
      <c r="L14" s="157">
        <v>3.0190000000000002E-2</v>
      </c>
      <c r="M14" s="157">
        <v>5.0040000000000001E-2</v>
      </c>
      <c r="N14" s="157">
        <v>2.1129999999999999E-2</v>
      </c>
      <c r="O14" s="157">
        <v>0.44007999999999997</v>
      </c>
    </row>
  </sheetData>
  <printOptions gridLines="1"/>
  <pageMargins left="0.74803149606299213" right="0.74803149606299213" top="0.98425196850393704" bottom="0.98425196850393704" header="0.51181102362204722" footer="0.51181102362204722"/>
  <pageSetup paperSize="9" scale="96" orientation="portrait" r:id="rId1"/>
  <headerFooter alignWithMargins="0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73"/>
  <dimension ref="A1:F28"/>
  <sheetViews>
    <sheetView workbookViewId="0">
      <selection activeCell="B8" sqref="B8"/>
    </sheetView>
  </sheetViews>
  <sheetFormatPr defaultColWidth="9.140625" defaultRowHeight="12.75"/>
  <cols>
    <col min="1" max="2" width="36" style="51" customWidth="1"/>
    <col min="3" max="6" width="17.85546875" style="493" customWidth="1"/>
    <col min="7" max="16384" width="9.140625" style="51"/>
  </cols>
  <sheetData>
    <row r="1" spans="1:6">
      <c r="A1" s="15" t="s">
        <v>1188</v>
      </c>
      <c r="B1" s="15"/>
    </row>
    <row r="2" spans="1:6">
      <c r="A2" s="74" t="s">
        <v>1261</v>
      </c>
      <c r="B2" s="74"/>
    </row>
    <row r="6" spans="1:6">
      <c r="A6" s="621"/>
      <c r="B6" s="518"/>
      <c r="C6" s="621" t="s">
        <v>1178</v>
      </c>
      <c r="D6" s="621"/>
      <c r="E6" s="621" t="s">
        <v>1179</v>
      </c>
      <c r="F6" s="621"/>
    </row>
    <row r="7" spans="1:6">
      <c r="A7" s="621"/>
      <c r="B7" s="518"/>
      <c r="C7" s="294" t="s">
        <v>599</v>
      </c>
      <c r="D7" s="294" t="s">
        <v>646</v>
      </c>
      <c r="E7" s="294" t="s">
        <v>599</v>
      </c>
      <c r="F7" s="294" t="s">
        <v>646</v>
      </c>
    </row>
    <row r="8" spans="1:6">
      <c r="A8" s="499" t="s">
        <v>1180</v>
      </c>
      <c r="B8" s="499" t="s">
        <v>1343</v>
      </c>
      <c r="C8" s="500"/>
      <c r="D8" s="500"/>
      <c r="E8" s="500">
        <v>2.3699999999999974</v>
      </c>
      <c r="F8" s="500">
        <v>2.4640000000000022</v>
      </c>
    </row>
    <row r="9" spans="1:6">
      <c r="A9" s="499" t="s">
        <v>1181</v>
      </c>
      <c r="B9" s="499" t="s">
        <v>1342</v>
      </c>
      <c r="C9" s="501"/>
      <c r="D9" s="501"/>
      <c r="E9" s="501">
        <v>1.02</v>
      </c>
      <c r="F9" s="501">
        <v>0.87</v>
      </c>
    </row>
    <row r="10" spans="1:6">
      <c r="A10" s="499" t="s">
        <v>1182</v>
      </c>
      <c r="B10" s="499" t="s">
        <v>1341</v>
      </c>
      <c r="C10" s="500"/>
      <c r="D10" s="500"/>
      <c r="E10" s="500">
        <v>2.89</v>
      </c>
      <c r="F10" s="500">
        <v>3.24</v>
      </c>
    </row>
    <row r="11" spans="1:6">
      <c r="A11" s="499" t="s">
        <v>582</v>
      </c>
      <c r="B11" s="499" t="s">
        <v>1275</v>
      </c>
      <c r="C11" s="501"/>
      <c r="D11" s="501"/>
      <c r="E11" s="501">
        <v>2.72</v>
      </c>
      <c r="F11" s="501">
        <v>2.94</v>
      </c>
    </row>
    <row r="12" spans="1:6">
      <c r="A12" s="499" t="s">
        <v>1183</v>
      </c>
      <c r="B12" s="499" t="s">
        <v>1273</v>
      </c>
      <c r="C12" s="500"/>
      <c r="D12" s="500"/>
      <c r="E12" s="500">
        <v>16.899999999999999</v>
      </c>
      <c r="F12" s="500">
        <v>17.899999999999999</v>
      </c>
    </row>
    <row r="13" spans="1:6">
      <c r="A13" s="499" t="s">
        <v>1184</v>
      </c>
      <c r="B13" s="499" t="s">
        <v>1274</v>
      </c>
      <c r="C13" s="501"/>
      <c r="D13" s="501"/>
      <c r="E13" s="501">
        <v>3.6</v>
      </c>
      <c r="F13" s="501">
        <v>3.9</v>
      </c>
    </row>
    <row r="14" spans="1:6">
      <c r="A14" s="499" t="s">
        <v>1185</v>
      </c>
      <c r="B14" s="499" t="s">
        <v>1340</v>
      </c>
      <c r="C14" s="500"/>
      <c r="D14" s="500"/>
      <c r="E14" s="500">
        <v>7.11</v>
      </c>
      <c r="F14" s="500">
        <v>7.14</v>
      </c>
    </row>
    <row r="15" spans="1:6">
      <c r="A15" s="499" t="s">
        <v>1186</v>
      </c>
      <c r="B15" s="499" t="s">
        <v>1338</v>
      </c>
      <c r="C15" s="501">
        <v>5.1197931511599997</v>
      </c>
      <c r="D15" s="501">
        <v>5.1924319994100001</v>
      </c>
      <c r="E15" s="501"/>
      <c r="F15" s="501"/>
    </row>
    <row r="16" spans="1:6">
      <c r="A16" s="499" t="s">
        <v>1187</v>
      </c>
      <c r="B16" s="499" t="s">
        <v>1339</v>
      </c>
      <c r="C16" s="500">
        <v>13.16366109458</v>
      </c>
      <c r="D16" s="500">
        <v>12.904725922700001</v>
      </c>
      <c r="E16" s="500"/>
      <c r="F16" s="500"/>
    </row>
    <row r="17" spans="1:6">
      <c r="A17" s="499" t="s">
        <v>580</v>
      </c>
      <c r="B17" s="499" t="s">
        <v>576</v>
      </c>
      <c r="C17" s="501">
        <v>48.44619382634</v>
      </c>
      <c r="D17" s="501">
        <v>50.118045968379995</v>
      </c>
      <c r="E17" s="501"/>
      <c r="F17" s="501"/>
    </row>
    <row r="18" spans="1:6">
      <c r="A18" s="497"/>
      <c r="B18" s="497"/>
      <c r="C18" s="496"/>
      <c r="D18" s="496"/>
      <c r="E18" s="496"/>
      <c r="F18" s="496"/>
    </row>
    <row r="28" spans="1:6">
      <c r="C28" s="498"/>
    </row>
  </sheetData>
  <mergeCells count="3">
    <mergeCell ref="A6:A7"/>
    <mergeCell ref="C6:D6"/>
    <mergeCell ref="E6:F6"/>
  </mergeCells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74"/>
  <dimension ref="A1:D35"/>
  <sheetViews>
    <sheetView workbookViewId="0">
      <selection activeCell="D6" sqref="D6"/>
    </sheetView>
  </sheetViews>
  <sheetFormatPr defaultColWidth="9.140625" defaultRowHeight="12.75"/>
  <cols>
    <col min="1" max="1" width="17.28515625" style="51" bestFit="1" customWidth="1"/>
    <col min="2" max="2" width="21.140625" style="51" bestFit="1" customWidth="1"/>
    <col min="3" max="4" width="21.42578125" style="51" customWidth="1"/>
    <col min="5" max="16384" width="9.140625" style="51"/>
  </cols>
  <sheetData>
    <row r="1" spans="1:4">
      <c r="A1" s="15" t="s">
        <v>1175</v>
      </c>
    </row>
    <row r="2" spans="1:4">
      <c r="A2" s="211" t="s">
        <v>1250</v>
      </c>
    </row>
    <row r="5" spans="1:4" ht="38.25">
      <c r="A5" s="516" t="s">
        <v>1335</v>
      </c>
      <c r="B5" s="516" t="s">
        <v>1176</v>
      </c>
      <c r="C5" s="516" t="s">
        <v>1177</v>
      </c>
      <c r="D5" s="516" t="s">
        <v>580</v>
      </c>
    </row>
    <row r="6" spans="1:4" ht="42.75" customHeight="1">
      <c r="A6" s="492" t="s">
        <v>1336</v>
      </c>
      <c r="B6" s="492" t="s">
        <v>1337</v>
      </c>
      <c r="C6" s="492" t="s">
        <v>1338</v>
      </c>
      <c r="D6" s="492" t="s">
        <v>576</v>
      </c>
    </row>
    <row r="7" spans="1:4">
      <c r="A7" s="494">
        <v>1</v>
      </c>
      <c r="B7" s="495">
        <v>1.3876352192999999</v>
      </c>
      <c r="C7" s="495">
        <v>0.42636027453999964</v>
      </c>
      <c r="D7" s="495">
        <v>13.561254110710001</v>
      </c>
    </row>
    <row r="8" spans="1:4">
      <c r="A8" s="494">
        <v>2</v>
      </c>
      <c r="B8" s="495">
        <v>1.1136458808000003</v>
      </c>
      <c r="C8" s="495">
        <v>-0.35665644672999997</v>
      </c>
      <c r="D8" s="495">
        <v>6.709853494899999</v>
      </c>
    </row>
    <row r="9" spans="1:4">
      <c r="A9" s="494">
        <v>3</v>
      </c>
      <c r="B9" s="495">
        <v>1.1062560883100001</v>
      </c>
      <c r="C9" s="495">
        <v>-0.26726894187</v>
      </c>
      <c r="D9" s="495">
        <v>5.2127436459199998</v>
      </c>
    </row>
    <row r="10" spans="1:4">
      <c r="A10" s="494">
        <v>4</v>
      </c>
      <c r="B10" s="495">
        <v>0.92325540306999998</v>
      </c>
      <c r="C10" s="495">
        <v>-0.17562707150000001</v>
      </c>
      <c r="D10" s="495">
        <v>3.7688333868699999</v>
      </c>
    </row>
    <row r="11" spans="1:4">
      <c r="A11" s="494">
        <v>5</v>
      </c>
      <c r="B11" s="495">
        <v>0.86004290761999991</v>
      </c>
      <c r="C11" s="495">
        <v>1.0524877659999998E-2</v>
      </c>
      <c r="D11" s="495">
        <v>3.8921734511000001</v>
      </c>
    </row>
    <row r="12" spans="1:4">
      <c r="A12" s="494">
        <v>6</v>
      </c>
      <c r="B12" s="495">
        <v>0.86418274940000017</v>
      </c>
      <c r="C12" s="495">
        <v>-0.22500065684000006</v>
      </c>
      <c r="D12" s="495">
        <v>3.0515465212600001</v>
      </c>
    </row>
    <row r="13" spans="1:4">
      <c r="A13" s="494">
        <v>7</v>
      </c>
      <c r="B13" s="495">
        <v>0.84451779111000003</v>
      </c>
      <c r="C13" s="495">
        <v>-0.21055977033999992</v>
      </c>
      <c r="D13" s="495">
        <v>2.1318939585199992</v>
      </c>
    </row>
    <row r="14" spans="1:4">
      <c r="A14" s="494">
        <v>8</v>
      </c>
      <c r="B14" s="495">
        <v>0.89118502766999985</v>
      </c>
      <c r="C14" s="495">
        <v>-0.14691714620999993</v>
      </c>
      <c r="D14" s="495">
        <v>1.9499489649699999</v>
      </c>
    </row>
    <row r="15" spans="1:4">
      <c r="A15" s="494">
        <v>9</v>
      </c>
      <c r="B15" s="495">
        <v>0.77702241513000003</v>
      </c>
      <c r="C15" s="495">
        <v>-9.6068729600000083E-2</v>
      </c>
      <c r="D15" s="495">
        <v>2.0085620259999999</v>
      </c>
    </row>
    <row r="16" spans="1:4">
      <c r="A16" s="494">
        <v>10</v>
      </c>
      <c r="B16" s="495">
        <v>0.68413979677000003</v>
      </c>
      <c r="C16" s="495">
        <v>-4.294947333999994E-2</v>
      </c>
      <c r="D16" s="495">
        <v>1.8918147404599999</v>
      </c>
    </row>
    <row r="17" spans="1:4">
      <c r="A17" s="494">
        <v>11</v>
      </c>
      <c r="B17" s="495">
        <v>0.62332979397999999</v>
      </c>
      <c r="C17" s="495">
        <v>7.6664761299998063E-3</v>
      </c>
      <c r="D17" s="495">
        <v>1.97495331414</v>
      </c>
    </row>
    <row r="18" spans="1:4">
      <c r="A18" s="494">
        <v>12</v>
      </c>
      <c r="B18" s="495">
        <v>0.61261979989999993</v>
      </c>
      <c r="C18" s="495">
        <v>0.11180542485999991</v>
      </c>
      <c r="D18" s="495">
        <v>1.30993347</v>
      </c>
    </row>
    <row r="19" spans="1:4">
      <c r="A19" s="494">
        <v>13</v>
      </c>
      <c r="B19" s="495">
        <v>0.62657578665000002</v>
      </c>
      <c r="C19" s="495">
        <v>0.12160745746999987</v>
      </c>
      <c r="D19" s="495">
        <v>1.1454725493599998</v>
      </c>
    </row>
    <row r="20" spans="1:4">
      <c r="A20" s="494">
        <v>14</v>
      </c>
      <c r="B20" s="495">
        <v>0.59535677372000007</v>
      </c>
      <c r="C20" s="495">
        <v>0.16504221835000027</v>
      </c>
      <c r="D20" s="495">
        <v>0.99600635291999984</v>
      </c>
    </row>
    <row r="21" spans="1:4">
      <c r="A21" s="494">
        <v>15</v>
      </c>
      <c r="B21" s="495">
        <v>0.55705169144999989</v>
      </c>
      <c r="C21" s="495">
        <v>0.20478246875</v>
      </c>
      <c r="D21" s="495">
        <v>0.85614088224999996</v>
      </c>
    </row>
    <row r="22" spans="1:4">
      <c r="A22" s="494">
        <v>16</v>
      </c>
      <c r="B22" s="495">
        <v>0.52939955101000002</v>
      </c>
      <c r="C22" s="495">
        <v>0.23868291937999997</v>
      </c>
      <c r="D22" s="495">
        <v>0.80390610398999995</v>
      </c>
    </row>
    <row r="23" spans="1:4">
      <c r="A23" s="494">
        <v>17</v>
      </c>
      <c r="B23" s="495">
        <v>0.45847040452999999</v>
      </c>
      <c r="C23" s="495">
        <v>0.27554586080999982</v>
      </c>
      <c r="D23" s="495">
        <v>0.63509633429000001</v>
      </c>
    </row>
    <row r="24" spans="1:4">
      <c r="A24" s="494">
        <v>18</v>
      </c>
      <c r="B24" s="495">
        <v>0.46077314801999997</v>
      </c>
      <c r="C24" s="495">
        <v>0.35248659542999999</v>
      </c>
      <c r="D24" s="495">
        <v>0.52891814075999999</v>
      </c>
    </row>
    <row r="25" spans="1:4">
      <c r="A25" s="494">
        <v>19</v>
      </c>
      <c r="B25" s="495">
        <v>0.41827109545999996</v>
      </c>
      <c r="C25" s="495">
        <v>0.39399315499000021</v>
      </c>
      <c r="D25" s="495">
        <v>0.46527297301999998</v>
      </c>
    </row>
    <row r="26" spans="1:4">
      <c r="A26" s="494">
        <v>20</v>
      </c>
      <c r="B26" s="495">
        <v>0.36042274503000005</v>
      </c>
      <c r="C26" s="495">
        <v>0.40887131518999981</v>
      </c>
      <c r="D26" s="495">
        <v>0.43979587470000003</v>
      </c>
    </row>
    <row r="27" spans="1:4">
      <c r="A27" s="494">
        <v>21</v>
      </c>
      <c r="B27" s="495">
        <v>0.28289420851999997</v>
      </c>
      <c r="C27" s="495">
        <v>0.37466566147000008</v>
      </c>
      <c r="D27" s="495">
        <v>0.40340455070999992</v>
      </c>
    </row>
    <row r="28" spans="1:4">
      <c r="A28" s="494">
        <v>22</v>
      </c>
      <c r="B28" s="495">
        <v>0.30767192972000001</v>
      </c>
      <c r="C28" s="495">
        <v>0.38503307419999999</v>
      </c>
      <c r="D28" s="495">
        <v>0.35946485401</v>
      </c>
    </row>
    <row r="29" spans="1:4">
      <c r="A29" s="494">
        <v>23</v>
      </c>
      <c r="B29" s="495">
        <v>0.31208999053000003</v>
      </c>
      <c r="C29" s="495">
        <v>0.38965886708999997</v>
      </c>
      <c r="D29" s="495">
        <v>0.28784697537999998</v>
      </c>
    </row>
    <row r="30" spans="1:4">
      <c r="A30" s="494">
        <v>24</v>
      </c>
      <c r="B30" s="495">
        <v>0.24398664818999999</v>
      </c>
      <c r="C30" s="495">
        <v>0.38874371836000005</v>
      </c>
      <c r="D30" s="495">
        <v>0.25364500359999997</v>
      </c>
    </row>
    <row r="31" spans="1:4">
      <c r="A31" s="494">
        <v>25</v>
      </c>
      <c r="B31" s="495">
        <v>0.21857175548000002</v>
      </c>
      <c r="C31" s="495">
        <v>0.3820853157200001</v>
      </c>
      <c r="D31" s="495">
        <v>0.21469701295999999</v>
      </c>
    </row>
    <row r="32" spans="1:4">
      <c r="A32" s="494">
        <v>26</v>
      </c>
      <c r="B32" s="495">
        <v>0.24797959388000004</v>
      </c>
      <c r="C32" s="495">
        <v>0.36995038510999995</v>
      </c>
      <c r="D32" s="495">
        <v>0.18537711561</v>
      </c>
    </row>
    <row r="33" spans="1:4">
      <c r="A33" s="494">
        <v>27</v>
      </c>
      <c r="B33" s="495">
        <v>0.21090913458000002</v>
      </c>
      <c r="C33" s="495">
        <v>0.35332073138999992</v>
      </c>
      <c r="D33" s="495">
        <v>0.16267682169</v>
      </c>
    </row>
    <row r="34" spans="1:4">
      <c r="A34" s="494">
        <v>28</v>
      </c>
      <c r="B34" s="495">
        <v>0.18806308477000003</v>
      </c>
      <c r="C34" s="495">
        <v>0.33316452452</v>
      </c>
      <c r="D34" s="495">
        <v>0.14659447784000001</v>
      </c>
    </row>
    <row r="35" spans="1:4">
      <c r="A35" s="494">
        <v>29</v>
      </c>
      <c r="B35" s="495">
        <v>0.17255001602</v>
      </c>
      <c r="C35" s="495">
        <v>0.31018016409999999</v>
      </c>
      <c r="D35" s="495">
        <v>0.12958622154999999</v>
      </c>
    </row>
  </sheetData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30" sqref="D30:D31"/>
    </sheetView>
  </sheetViews>
  <sheetFormatPr defaultColWidth="9.140625" defaultRowHeight="12.75"/>
  <cols>
    <col min="1" max="1" width="10.42578125" style="51" customWidth="1"/>
    <col min="2" max="2" width="21" style="51" bestFit="1" customWidth="1"/>
    <col min="3" max="3" width="21" style="51" customWidth="1"/>
    <col min="4" max="4" width="23" style="51" bestFit="1" customWidth="1"/>
    <col min="5" max="5" width="20.5703125" style="51" customWidth="1"/>
    <col min="6" max="6" width="21" style="51" bestFit="1" customWidth="1"/>
    <col min="7" max="7" width="23" style="51" bestFit="1" customWidth="1"/>
    <col min="8" max="16384" width="9.140625" style="51"/>
  </cols>
  <sheetData>
    <row r="1" spans="1:9" ht="12.75" customHeight="1">
      <c r="A1" s="74" t="s">
        <v>1189</v>
      </c>
    </row>
    <row r="2" spans="1:9" ht="12.75" customHeight="1">
      <c r="A2" s="98" t="s">
        <v>420</v>
      </c>
    </row>
    <row r="6" spans="1:9" ht="30" customHeight="1">
      <c r="A6" s="289"/>
      <c r="B6" s="289" t="s">
        <v>211</v>
      </c>
      <c r="C6" s="289" t="s">
        <v>873</v>
      </c>
      <c r="D6" s="290" t="s">
        <v>212</v>
      </c>
      <c r="E6" s="289" t="s">
        <v>874</v>
      </c>
      <c r="F6" s="292"/>
      <c r="G6" s="100"/>
      <c r="H6" s="101"/>
      <c r="I6" s="99"/>
    </row>
    <row r="7" spans="1:9" ht="30" customHeight="1">
      <c r="A7" s="288"/>
      <c r="B7" s="288" t="s">
        <v>213</v>
      </c>
      <c r="C7" s="305" t="s">
        <v>881</v>
      </c>
      <c r="D7" s="306" t="s">
        <v>214</v>
      </c>
      <c r="E7" s="305" t="s">
        <v>882</v>
      </c>
      <c r="F7" s="102"/>
      <c r="G7" s="103"/>
      <c r="H7" s="101"/>
      <c r="I7" s="99"/>
    </row>
    <row r="8" spans="1:9" ht="12.75" customHeight="1">
      <c r="A8" s="30">
        <v>41699</v>
      </c>
      <c r="B8" s="1">
        <v>-0.14031473422760898</v>
      </c>
      <c r="C8" s="1">
        <v>4.1895274701874374E-2</v>
      </c>
      <c r="D8" s="1">
        <v>1.2025060814875976E-2</v>
      </c>
      <c r="E8" s="1">
        <v>-6.1350494002958333E-2</v>
      </c>
      <c r="G8" s="104"/>
      <c r="H8" s="101"/>
      <c r="I8" s="99"/>
    </row>
    <row r="9" spans="1:9" ht="12.75" customHeight="1">
      <c r="A9" s="32">
        <v>41791</v>
      </c>
      <c r="B9" s="2">
        <v>-0.11293622565549188</v>
      </c>
      <c r="C9" s="2">
        <v>-2.9553025612674366E-2</v>
      </c>
      <c r="D9" s="2">
        <v>-2.9201610776094178E-2</v>
      </c>
      <c r="E9" s="2">
        <v>-5.0597256913878508E-2</v>
      </c>
      <c r="G9" s="104"/>
      <c r="H9" s="101"/>
      <c r="I9" s="99"/>
    </row>
    <row r="10" spans="1:9" ht="12.75" customHeight="1">
      <c r="A10" s="30">
        <v>41883</v>
      </c>
      <c r="B10" s="1">
        <v>-8.7165643841995877E-2</v>
      </c>
      <c r="C10" s="1">
        <v>-2.7744836962756869E-2</v>
      </c>
      <c r="D10" s="1">
        <v>-2.4983435557529465E-2</v>
      </c>
      <c r="E10" s="1">
        <v>-4.9355194423466031E-2</v>
      </c>
      <c r="G10" s="104"/>
      <c r="H10" s="101"/>
      <c r="I10" s="99"/>
    </row>
    <row r="11" spans="1:9" ht="12.75" customHeight="1">
      <c r="A11" s="32">
        <v>41974</v>
      </c>
      <c r="B11" s="2">
        <v>-8.3050099370268859E-2</v>
      </c>
      <c r="C11" s="2">
        <v>-3.461384950771218E-2</v>
      </c>
      <c r="D11" s="2">
        <v>-1.2991831033352663E-2</v>
      </c>
      <c r="E11" s="2">
        <v>-4.6447078264064023E-2</v>
      </c>
      <c r="G11" s="104"/>
      <c r="H11" s="101"/>
      <c r="I11" s="99"/>
    </row>
    <row r="12" spans="1:9" ht="12.75" customHeight="1">
      <c r="A12" s="30">
        <v>42064</v>
      </c>
      <c r="B12" s="1">
        <v>3.7177296100344481E-2</v>
      </c>
      <c r="C12" s="1">
        <v>0.16151563927151602</v>
      </c>
      <c r="D12" s="1">
        <v>2.1924644655438419E-2</v>
      </c>
      <c r="E12" s="1">
        <v>-2.3527520304804872E-2</v>
      </c>
      <c r="G12" s="104"/>
      <c r="H12" s="101"/>
      <c r="I12" s="99"/>
    </row>
    <row r="13" spans="1:9" ht="12.75" customHeight="1">
      <c r="A13" s="32">
        <v>42156</v>
      </c>
      <c r="B13" s="2">
        <v>1.3101922892108098E-2</v>
      </c>
      <c r="C13" s="2">
        <v>0.15595870083641183</v>
      </c>
      <c r="D13" s="2">
        <v>1.3672044381556336E-2</v>
      </c>
      <c r="E13" s="2">
        <v>-1.4377166408300446E-2</v>
      </c>
      <c r="G13" s="104"/>
      <c r="H13" s="101"/>
      <c r="I13" s="99"/>
    </row>
    <row r="14" spans="1:9" ht="12.75" customHeight="1">
      <c r="A14" s="30">
        <v>42248</v>
      </c>
      <c r="B14" s="1">
        <v>-1.7936180781556565E-2</v>
      </c>
      <c r="C14" s="1">
        <v>7.3072708253899554E-2</v>
      </c>
      <c r="D14" s="1">
        <v>2.4079405032196188E-2</v>
      </c>
      <c r="E14" s="1">
        <v>-7.1429293597301546E-3</v>
      </c>
      <c r="G14" s="104"/>
      <c r="H14" s="101"/>
      <c r="I14" s="99"/>
    </row>
    <row r="15" spans="1:9" ht="12.75" customHeight="1">
      <c r="A15" s="32">
        <v>42339</v>
      </c>
      <c r="B15" s="2">
        <v>-3.9843341111087227E-2</v>
      </c>
      <c r="C15" s="2">
        <v>3.1486402754476783E-2</v>
      </c>
      <c r="D15" s="2">
        <v>3.8973426384001364E-2</v>
      </c>
      <c r="E15" s="2">
        <v>9.7692322110860541E-3</v>
      </c>
      <c r="G15" s="99"/>
      <c r="H15" s="99"/>
      <c r="I15" s="99"/>
    </row>
    <row r="16" spans="1:9">
      <c r="A16" s="30">
        <v>42430</v>
      </c>
      <c r="B16" s="1">
        <v>-0.20012236657044424</v>
      </c>
      <c r="C16" s="1">
        <v>-0.31579225656512</v>
      </c>
      <c r="D16" s="1">
        <v>6.3182616778598488E-2</v>
      </c>
      <c r="E16" s="1">
        <v>0.19476299069707359</v>
      </c>
    </row>
    <row r="17" spans="1:5">
      <c r="A17" s="32">
        <v>42522</v>
      </c>
      <c r="B17" s="2">
        <v>-0.1737844977826174</v>
      </c>
      <c r="C17" s="2">
        <v>-0.26303806746734881</v>
      </c>
      <c r="D17" s="2">
        <v>0.1231467133819113</v>
      </c>
      <c r="E17" s="2">
        <v>0.25663130468286788</v>
      </c>
    </row>
    <row r="18" spans="1:5">
      <c r="A18" s="30">
        <v>42614</v>
      </c>
      <c r="B18" s="1">
        <v>-0.14476565565624877</v>
      </c>
      <c r="C18" s="1">
        <v>-0.22829452317486132</v>
      </c>
      <c r="D18" s="1">
        <v>0.14145636412334039</v>
      </c>
      <c r="E18" s="1">
        <v>0.32381236724905804</v>
      </c>
    </row>
    <row r="19" spans="1:5">
      <c r="A19" s="32">
        <v>42705</v>
      </c>
      <c r="B19" s="2">
        <v>-0.13327804746198813</v>
      </c>
      <c r="C19" s="2">
        <v>-0.20554631458913974</v>
      </c>
      <c r="D19" s="2">
        <v>0.17986458927639148</v>
      </c>
      <c r="E19" s="2">
        <v>0.42992891728500293</v>
      </c>
    </row>
    <row r="20" spans="1:5">
      <c r="A20" s="30" t="s">
        <v>645</v>
      </c>
      <c r="B20" s="1">
        <v>6.5112678975445482E-2</v>
      </c>
      <c r="C20" s="1">
        <v>0.19033476736817789</v>
      </c>
      <c r="D20" s="1">
        <v>0.2863740113133495</v>
      </c>
      <c r="E20" s="1">
        <v>0.5115444584915565</v>
      </c>
    </row>
    <row r="21" spans="1:5">
      <c r="A21" s="32" t="s">
        <v>646</v>
      </c>
      <c r="B21" s="2">
        <v>2.421346340716668E-2</v>
      </c>
      <c r="C21" s="2">
        <v>8.5812732583683271E-2</v>
      </c>
      <c r="D21" s="2">
        <v>0.26183545024376098</v>
      </c>
      <c r="E21" s="2">
        <v>0.45936712310194672</v>
      </c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75"/>
  <dimension ref="A1:I19"/>
  <sheetViews>
    <sheetView workbookViewId="0">
      <selection activeCell="D29" sqref="D29"/>
    </sheetView>
  </sheetViews>
  <sheetFormatPr defaultColWidth="9.140625" defaultRowHeight="12.75"/>
  <cols>
    <col min="1" max="1" width="19.85546875" style="51" customWidth="1"/>
    <col min="2" max="2" width="21" style="51" bestFit="1" customWidth="1"/>
    <col min="3" max="3" width="21" style="51" customWidth="1"/>
    <col min="4" max="4" width="23" style="51" bestFit="1" customWidth="1"/>
    <col min="5" max="5" width="20.5703125" style="51" customWidth="1"/>
    <col min="6" max="6" width="21" style="51" bestFit="1" customWidth="1"/>
    <col min="7" max="7" width="23" style="51" bestFit="1" customWidth="1"/>
    <col min="8" max="16384" width="9.140625" style="51"/>
  </cols>
  <sheetData>
    <row r="1" spans="1:9" ht="12.75" customHeight="1">
      <c r="A1" s="74" t="s">
        <v>575</v>
      </c>
    </row>
    <row r="2" spans="1:9" ht="12.75" customHeight="1">
      <c r="A2" s="98" t="s">
        <v>1260</v>
      </c>
    </row>
    <row r="6" spans="1:9" ht="30" customHeight="1">
      <c r="A6" s="238"/>
      <c r="B6" s="238" t="s">
        <v>211</v>
      </c>
      <c r="C6" s="289" t="s">
        <v>873</v>
      </c>
      <c r="D6" s="237" t="s">
        <v>212</v>
      </c>
      <c r="E6" s="289" t="s">
        <v>874</v>
      </c>
      <c r="F6" s="242"/>
      <c r="G6" s="100"/>
      <c r="H6" s="101"/>
      <c r="I6" s="99"/>
    </row>
    <row r="7" spans="1:9" ht="30" customHeight="1">
      <c r="A7" s="235"/>
      <c r="B7" s="235" t="s">
        <v>213</v>
      </c>
      <c r="C7" s="288" t="s">
        <v>881</v>
      </c>
      <c r="D7" s="236" t="s">
        <v>214</v>
      </c>
      <c r="E7" s="288" t="s">
        <v>882</v>
      </c>
      <c r="F7" s="102"/>
      <c r="G7" s="103"/>
      <c r="H7" s="101"/>
      <c r="I7" s="99"/>
    </row>
    <row r="8" spans="1:9" ht="12.75" customHeight="1">
      <c r="A8" s="23">
        <v>41883</v>
      </c>
      <c r="B8" s="1">
        <v>-0.15963386266835111</v>
      </c>
      <c r="C8" s="1">
        <v>7.7478864297066963E-3</v>
      </c>
      <c r="D8" s="1">
        <v>-4.0815179699327242E-4</v>
      </c>
      <c r="E8" s="1">
        <v>4.7477058927930527E-2</v>
      </c>
      <c r="G8" s="104"/>
      <c r="H8" s="101"/>
      <c r="I8" s="99"/>
    </row>
    <row r="9" spans="1:9" ht="12.75" customHeight="1">
      <c r="A9" s="25">
        <v>41974</v>
      </c>
      <c r="B9" s="2">
        <v>-0.11829860359325295</v>
      </c>
      <c r="C9" s="2">
        <v>3.6403902079490402E-2</v>
      </c>
      <c r="D9" s="2">
        <v>7.4669355571419516E-3</v>
      </c>
      <c r="E9" s="2">
        <v>6.9535521191885996E-2</v>
      </c>
      <c r="G9" s="104"/>
      <c r="H9" s="101"/>
      <c r="I9" s="99"/>
    </row>
    <row r="10" spans="1:9" ht="12.75" customHeight="1">
      <c r="A10" s="23">
        <v>42064</v>
      </c>
      <c r="B10" s="1">
        <v>-0.10792230004332759</v>
      </c>
      <c r="C10" s="1">
        <v>0.43214946050298031</v>
      </c>
      <c r="D10" s="1">
        <v>5.4441701563346712E-2</v>
      </c>
      <c r="E10" s="1">
        <v>9.884591217035088E-2</v>
      </c>
      <c r="G10" s="104"/>
      <c r="H10" s="101"/>
      <c r="I10" s="99"/>
    </row>
    <row r="11" spans="1:9" ht="12.75" customHeight="1">
      <c r="A11" s="25">
        <v>42156</v>
      </c>
      <c r="B11" s="2">
        <v>-2.6338332329573722E-2</v>
      </c>
      <c r="C11" s="2">
        <v>0.37717687630955976</v>
      </c>
      <c r="D11" s="2">
        <v>6.8785522247515107E-2</v>
      </c>
      <c r="E11" s="2">
        <v>0.14778673711750945</v>
      </c>
      <c r="G11" s="104"/>
      <c r="H11" s="101"/>
      <c r="I11" s="99"/>
    </row>
    <row r="12" spans="1:9" ht="12.75" customHeight="1">
      <c r="A12" s="23">
        <v>42248</v>
      </c>
      <c r="B12" s="1">
        <v>-2.8559117353527563E-2</v>
      </c>
      <c r="C12" s="1">
        <v>0.22838619993085874</v>
      </c>
      <c r="D12" s="1">
        <v>0.10066932192415812</v>
      </c>
      <c r="E12" s="1">
        <v>0.16476220884556225</v>
      </c>
      <c r="G12" s="104"/>
      <c r="H12" s="101"/>
      <c r="I12" s="99"/>
    </row>
    <row r="13" spans="1:9" ht="12.75" customHeight="1">
      <c r="A13" s="25">
        <v>42339</v>
      </c>
      <c r="B13" s="2">
        <v>-4.9035315084594133E-2</v>
      </c>
      <c r="C13" s="2">
        <v>0.1693815531480698</v>
      </c>
      <c r="D13" s="2">
        <v>0.12121978581865367</v>
      </c>
      <c r="E13" s="2">
        <v>0.15791476326315612</v>
      </c>
      <c r="G13" s="99"/>
      <c r="H13" s="99"/>
      <c r="I13" s="99"/>
    </row>
    <row r="14" spans="1:9">
      <c r="A14" s="23">
        <v>42430</v>
      </c>
      <c r="B14" s="1">
        <v>-0.13660130614423038</v>
      </c>
      <c r="C14" s="1">
        <v>-0.14364549121796832</v>
      </c>
      <c r="D14" s="1">
        <v>0.2303108724190126</v>
      </c>
      <c r="E14" s="1">
        <v>0.20390260047218067</v>
      </c>
    </row>
    <row r="15" spans="1:9">
      <c r="A15" s="25">
        <v>42522</v>
      </c>
      <c r="B15" s="2">
        <v>-0.10575441050538792</v>
      </c>
      <c r="C15" s="2">
        <v>-5.0202706790647311E-2</v>
      </c>
      <c r="D15" s="2">
        <v>0.25692991269672505</v>
      </c>
      <c r="E15" s="2">
        <v>0.16833373418984787</v>
      </c>
    </row>
    <row r="16" spans="1:9">
      <c r="A16" s="23">
        <v>42614</v>
      </c>
      <c r="B16" s="1">
        <v>-7.2053143782512818E-2</v>
      </c>
      <c r="C16" s="1">
        <v>3.0698077186326556E-2</v>
      </c>
      <c r="D16" s="1">
        <v>0.19335364408198985</v>
      </c>
      <c r="E16" s="1">
        <v>0.14832617888630217</v>
      </c>
    </row>
    <row r="17" spans="1:5">
      <c r="A17" s="25">
        <v>42705</v>
      </c>
      <c r="B17" s="2">
        <v>-5.5451530080799727E-2</v>
      </c>
      <c r="C17" s="2">
        <v>6.9368517826008391E-2</v>
      </c>
      <c r="D17" s="2">
        <v>0.18755761446118702</v>
      </c>
      <c r="E17" s="2">
        <v>0.16893927436380185</v>
      </c>
    </row>
    <row r="18" spans="1:5">
      <c r="A18" s="23">
        <v>42795</v>
      </c>
      <c r="B18" s="1">
        <v>0.26935354472180495</v>
      </c>
      <c r="C18" s="1">
        <v>0.56933102053625184</v>
      </c>
      <c r="D18" s="1">
        <v>9.1556244002554354E-2</v>
      </c>
      <c r="E18" s="1">
        <v>0.14408937138689426</v>
      </c>
    </row>
    <row r="19" spans="1:5">
      <c r="A19" s="25">
        <v>42887</v>
      </c>
      <c r="B19" s="2">
        <v>0.13572338490612346</v>
      </c>
      <c r="C19" s="2">
        <v>0.31982413901246165</v>
      </c>
      <c r="D19" s="2">
        <v>3.2345135151101712E-2</v>
      </c>
      <c r="E19" s="2">
        <v>0.11829714670453728</v>
      </c>
    </row>
  </sheetData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77"/>
  <dimension ref="A1:E8"/>
  <sheetViews>
    <sheetView workbookViewId="0">
      <selection activeCell="B7" sqref="B7"/>
    </sheetView>
  </sheetViews>
  <sheetFormatPr defaultColWidth="9.140625" defaultRowHeight="12.75" customHeight="1"/>
  <cols>
    <col min="1" max="2" width="20.5703125" style="51" customWidth="1"/>
    <col min="3" max="3" width="23.42578125" style="51" customWidth="1"/>
    <col min="4" max="4" width="20.5703125" style="51" customWidth="1"/>
    <col min="5" max="5" width="27.42578125" style="51" bestFit="1" customWidth="1"/>
    <col min="6" max="16384" width="9.140625" style="51"/>
  </cols>
  <sheetData>
    <row r="1" spans="1:5">
      <c r="A1" s="15" t="s">
        <v>1253</v>
      </c>
    </row>
    <row r="2" spans="1:5">
      <c r="A2" s="74" t="s">
        <v>1254</v>
      </c>
    </row>
    <row r="6" spans="1:5" ht="19.5" customHeight="1">
      <c r="A6" s="506" t="s">
        <v>580</v>
      </c>
      <c r="B6" s="296" t="s">
        <v>1256</v>
      </c>
      <c r="C6" s="296" t="s">
        <v>1176</v>
      </c>
      <c r="D6" s="296" t="s">
        <v>1251</v>
      </c>
      <c r="E6" s="296" t="s">
        <v>1252</v>
      </c>
    </row>
    <row r="7" spans="1:5" ht="19.5" customHeight="1">
      <c r="A7" s="506" t="s">
        <v>1255</v>
      </c>
      <c r="B7" s="296" t="s">
        <v>1344</v>
      </c>
      <c r="C7" s="296" t="s">
        <v>1257</v>
      </c>
      <c r="D7" s="296" t="s">
        <v>1258</v>
      </c>
      <c r="E7" s="296" t="s">
        <v>1259</v>
      </c>
    </row>
    <row r="8" spans="1:5" ht="19.5" customHeight="1">
      <c r="A8" s="542">
        <v>0.45938088602785343</v>
      </c>
      <c r="B8" s="542">
        <v>0.4</v>
      </c>
      <c r="C8" s="542">
        <v>5.4281273101407339E-2</v>
      </c>
      <c r="D8" s="542">
        <v>6.143581187601866E-2</v>
      </c>
      <c r="E8" s="542">
        <v>2.060979502356242E-2</v>
      </c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6"/>
  <sheetViews>
    <sheetView workbookViewId="0">
      <selection activeCell="G27" sqref="G27"/>
    </sheetView>
  </sheetViews>
  <sheetFormatPr defaultRowHeight="12.75"/>
  <cols>
    <col min="2" max="2" width="14.85546875" customWidth="1"/>
    <col min="3" max="3" width="22.85546875" bestFit="1" customWidth="1"/>
    <col min="4" max="4" width="19.5703125" bestFit="1" customWidth="1"/>
  </cols>
  <sheetData>
    <row r="1" spans="1:4">
      <c r="A1" t="s">
        <v>1265</v>
      </c>
    </row>
    <row r="2" spans="1:4">
      <c r="A2" t="s">
        <v>1266</v>
      </c>
    </row>
    <row r="6" spans="1:4" ht="25.5">
      <c r="A6" s="511"/>
      <c r="B6" s="506" t="s">
        <v>1262</v>
      </c>
      <c r="C6" s="512" t="s">
        <v>1186</v>
      </c>
      <c r="D6" s="512" t="s">
        <v>1263</v>
      </c>
    </row>
    <row r="7" spans="1:4" s="372" customFormat="1" ht="25.5">
      <c r="A7" s="510"/>
      <c r="B7" s="506" t="s">
        <v>576</v>
      </c>
      <c r="C7" s="512" t="s">
        <v>202</v>
      </c>
      <c r="D7" s="512" t="s">
        <v>1267</v>
      </c>
    </row>
    <row r="8" spans="1:4">
      <c r="A8" s="510" t="s">
        <v>579</v>
      </c>
      <c r="B8" s="544">
        <v>0.57647449887732116</v>
      </c>
      <c r="C8" s="544">
        <v>0.79229555266494389</v>
      </c>
      <c r="D8" s="544">
        <v>0.77515928028630354</v>
      </c>
    </row>
    <row r="9" spans="1:4">
      <c r="A9" s="512" t="s">
        <v>1264</v>
      </c>
      <c r="B9" s="2">
        <v>0.87642977623083274</v>
      </c>
      <c r="C9" s="2">
        <v>0.91832901187493043</v>
      </c>
      <c r="D9" s="2">
        <v>0.96843923256500997</v>
      </c>
    </row>
    <row r="16" spans="1:4">
      <c r="D16" s="543"/>
    </row>
  </sheetData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78"/>
  <dimension ref="A1:J8"/>
  <sheetViews>
    <sheetView workbookViewId="0">
      <selection activeCell="H20" sqref="H20"/>
    </sheetView>
  </sheetViews>
  <sheetFormatPr defaultColWidth="9.140625" defaultRowHeight="12.75" customHeight="1"/>
  <cols>
    <col min="1" max="1" width="22" style="51" bestFit="1" customWidth="1"/>
    <col min="2" max="2" width="21" style="51" customWidth="1"/>
    <col min="3" max="3" width="17.5703125" style="51" customWidth="1"/>
    <col min="4" max="4" width="12.42578125" style="51" customWidth="1"/>
    <col min="5" max="5" width="14" style="51" customWidth="1"/>
    <col min="6" max="6" width="17.140625" style="51" customWidth="1"/>
    <col min="7" max="7" width="20" style="51" bestFit="1" customWidth="1"/>
    <col min="8" max="8" width="17.42578125" style="51" bestFit="1" customWidth="1"/>
    <col min="9" max="9" width="23.5703125" style="51" bestFit="1" customWidth="1"/>
    <col min="10" max="10" width="16.7109375" style="51" bestFit="1" customWidth="1"/>
    <col min="11" max="16384" width="9.140625" style="51"/>
  </cols>
  <sheetData>
    <row r="1" spans="1:10">
      <c r="A1" s="15" t="s">
        <v>581</v>
      </c>
    </row>
    <row r="2" spans="1:10">
      <c r="A2" s="15" t="s">
        <v>670</v>
      </c>
    </row>
    <row r="6" spans="1:10" ht="25.5">
      <c r="A6" s="512" t="s">
        <v>1183</v>
      </c>
      <c r="B6" s="512" t="s">
        <v>1184</v>
      </c>
      <c r="C6" s="512" t="s">
        <v>582</v>
      </c>
      <c r="D6" s="512" t="s">
        <v>1182</v>
      </c>
      <c r="E6" s="512" t="s">
        <v>1268</v>
      </c>
      <c r="F6" s="512" t="s">
        <v>1269</v>
      </c>
      <c r="G6" s="512" t="s">
        <v>1270</v>
      </c>
      <c r="H6" s="512" t="s">
        <v>1181</v>
      </c>
      <c r="I6" s="512" t="s">
        <v>1271</v>
      </c>
      <c r="J6" s="512" t="s">
        <v>1272</v>
      </c>
    </row>
    <row r="7" spans="1:10" ht="25.5">
      <c r="A7" s="512" t="s">
        <v>1273</v>
      </c>
      <c r="B7" s="512" t="s">
        <v>1274</v>
      </c>
      <c r="C7" s="512" t="s">
        <v>1275</v>
      </c>
      <c r="D7" s="512" t="s">
        <v>1276</v>
      </c>
      <c r="E7" s="512" t="s">
        <v>1277</v>
      </c>
      <c r="F7" s="512" t="s">
        <v>1278</v>
      </c>
      <c r="G7" s="512" t="s">
        <v>1279</v>
      </c>
      <c r="H7" s="512" t="s">
        <v>1280</v>
      </c>
      <c r="I7" s="512" t="s">
        <v>1281</v>
      </c>
      <c r="J7" s="512" t="s">
        <v>583</v>
      </c>
    </row>
    <row r="8" spans="1:10" ht="17.25" customHeight="1">
      <c r="A8" s="542">
        <v>0.40934960832412798</v>
      </c>
      <c r="B8" s="542">
        <v>0.21492888809042243</v>
      </c>
      <c r="C8" s="542">
        <v>0.18125985124549038</v>
      </c>
      <c r="D8" s="542">
        <v>5.9935652601892805E-2</v>
      </c>
      <c r="E8" s="542">
        <v>5.3239359146500166E-2</v>
      </c>
      <c r="F8" s="542">
        <v>2.6193613507922289E-2</v>
      </c>
      <c r="G8" s="542">
        <v>2.1524327933133101E-2</v>
      </c>
      <c r="H8" s="542">
        <v>2.1344784281233507E-2</v>
      </c>
      <c r="I8" s="542">
        <v>8.2028151475204997E-3</v>
      </c>
      <c r="J8" s="542">
        <v>4.0210997217570588E-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3"/>
  <dimension ref="A1:E50"/>
  <sheetViews>
    <sheetView workbookViewId="0">
      <pane ySplit="8" topLeftCell="A20" activePane="bottomLeft" state="frozen"/>
      <selection activeCell="E15" sqref="E15"/>
      <selection pane="bottomLeft" activeCell="C50" sqref="C50"/>
    </sheetView>
  </sheetViews>
  <sheetFormatPr defaultRowHeight="12.75"/>
  <cols>
    <col min="2" max="2" width="14" bestFit="1" customWidth="1"/>
    <col min="3" max="3" width="11.5703125" customWidth="1"/>
    <col min="4" max="4" width="13.7109375" bestFit="1" customWidth="1"/>
    <col min="5" max="5" width="20.140625" customWidth="1"/>
  </cols>
  <sheetData>
    <row r="1" spans="1:5">
      <c r="A1" t="s">
        <v>749</v>
      </c>
    </row>
    <row r="2" spans="1:5">
      <c r="A2" s="74" t="s">
        <v>830</v>
      </c>
    </row>
    <row r="7" spans="1:5" ht="51">
      <c r="A7" s="20"/>
      <c r="B7" s="45" t="s">
        <v>129</v>
      </c>
      <c r="C7" s="49" t="s">
        <v>130</v>
      </c>
      <c r="D7" s="45" t="s">
        <v>131</v>
      </c>
      <c r="E7" s="234" t="s">
        <v>866</v>
      </c>
    </row>
    <row r="8" spans="1:5" ht="38.25">
      <c r="A8" s="20"/>
      <c r="B8" s="109" t="s">
        <v>313</v>
      </c>
      <c r="C8" s="108" t="s">
        <v>312</v>
      </c>
      <c r="D8" s="109" t="s">
        <v>311</v>
      </c>
      <c r="E8" s="231" t="s">
        <v>867</v>
      </c>
    </row>
    <row r="9" spans="1:5">
      <c r="A9" s="30">
        <v>39142</v>
      </c>
      <c r="B9" s="72">
        <v>12518</v>
      </c>
      <c r="C9" s="72">
        <v>12931</v>
      </c>
      <c r="D9" s="72">
        <v>12539</v>
      </c>
      <c r="E9" s="243">
        <v>0.96968525249400661</v>
      </c>
    </row>
    <row r="10" spans="1:5">
      <c r="A10" s="32">
        <v>39234</v>
      </c>
      <c r="B10" s="73">
        <v>13489</v>
      </c>
      <c r="C10" s="73">
        <v>8640</v>
      </c>
      <c r="D10" s="73">
        <v>17388</v>
      </c>
      <c r="E10" s="244">
        <v>2.0125000000000002</v>
      </c>
    </row>
    <row r="11" spans="1:5">
      <c r="A11" s="30">
        <v>39326</v>
      </c>
      <c r="B11" s="72">
        <v>7992</v>
      </c>
      <c r="C11" s="72">
        <v>5615</v>
      </c>
      <c r="D11" s="72">
        <v>19765</v>
      </c>
      <c r="E11" s="243">
        <v>3.5200356188780053</v>
      </c>
    </row>
    <row r="12" spans="1:5">
      <c r="A12" s="32">
        <v>39417</v>
      </c>
      <c r="B12" s="73">
        <v>19804</v>
      </c>
      <c r="C12" s="73">
        <v>8777</v>
      </c>
      <c r="D12" s="73">
        <v>30792</v>
      </c>
      <c r="E12" s="244">
        <v>3.5082602255896091</v>
      </c>
    </row>
    <row r="13" spans="1:5">
      <c r="A13" s="30">
        <v>39508</v>
      </c>
      <c r="B13" s="72">
        <v>8466</v>
      </c>
      <c r="C13" s="72">
        <v>7605</v>
      </c>
      <c r="D13" s="72">
        <v>31653</v>
      </c>
      <c r="E13" s="243">
        <v>4.1621301775147925</v>
      </c>
    </row>
    <row r="14" spans="1:5">
      <c r="A14" s="32">
        <v>39600</v>
      </c>
      <c r="B14" s="73">
        <v>10530</v>
      </c>
      <c r="C14" s="73">
        <v>5936</v>
      </c>
      <c r="D14" s="73">
        <v>36247</v>
      </c>
      <c r="E14" s="244">
        <v>6.1063005390835583</v>
      </c>
    </row>
    <row r="15" spans="1:5">
      <c r="A15" s="30">
        <v>39692</v>
      </c>
      <c r="B15" s="72">
        <v>9604</v>
      </c>
      <c r="C15" s="72">
        <v>7492</v>
      </c>
      <c r="D15" s="72">
        <v>38359</v>
      </c>
      <c r="E15" s="243">
        <v>5.1199946609717033</v>
      </c>
    </row>
    <row r="16" spans="1:5">
      <c r="A16" s="32">
        <v>39783</v>
      </c>
      <c r="B16" s="73">
        <v>3755</v>
      </c>
      <c r="C16" s="73">
        <v>4381</v>
      </c>
      <c r="D16" s="73">
        <v>37263</v>
      </c>
      <c r="E16" s="244">
        <v>8.5055923305181462</v>
      </c>
    </row>
    <row r="17" spans="1:5">
      <c r="A17" s="30">
        <v>39873</v>
      </c>
      <c r="B17" s="72">
        <v>2588</v>
      </c>
      <c r="C17" s="72">
        <v>4408</v>
      </c>
      <c r="D17" s="72">
        <v>33763</v>
      </c>
      <c r="E17" s="243">
        <v>7.6594827586206895</v>
      </c>
    </row>
    <row r="18" spans="1:5">
      <c r="A18" s="32">
        <v>39965</v>
      </c>
      <c r="B18" s="73">
        <v>3705</v>
      </c>
      <c r="C18" s="73">
        <v>5769</v>
      </c>
      <c r="D18" s="73">
        <v>31051</v>
      </c>
      <c r="E18" s="244">
        <v>5.3823886288784886</v>
      </c>
    </row>
    <row r="19" spans="1:5">
      <c r="A19" s="30">
        <v>40057</v>
      </c>
      <c r="B19" s="72">
        <v>3268</v>
      </c>
      <c r="C19" s="72">
        <v>5284</v>
      </c>
      <c r="D19" s="72">
        <v>29648</v>
      </c>
      <c r="E19" s="243">
        <v>5.6109008327024981</v>
      </c>
    </row>
    <row r="20" spans="1:5">
      <c r="A20" s="32">
        <v>40148</v>
      </c>
      <c r="B20" s="73">
        <v>7832</v>
      </c>
      <c r="C20" s="73">
        <v>7296</v>
      </c>
      <c r="D20" s="73">
        <v>29957</v>
      </c>
      <c r="E20" s="244">
        <v>4.1059484649122808</v>
      </c>
    </row>
    <row r="21" spans="1:5">
      <c r="A21" s="30">
        <v>40238</v>
      </c>
      <c r="B21" s="72">
        <v>6430</v>
      </c>
      <c r="C21" s="72">
        <v>6996</v>
      </c>
      <c r="D21" s="72">
        <v>30745</v>
      </c>
      <c r="E21" s="243">
        <v>4.3946540880503147</v>
      </c>
    </row>
    <row r="22" spans="1:5">
      <c r="A22" s="32">
        <v>40330</v>
      </c>
      <c r="B22" s="73">
        <v>8821</v>
      </c>
      <c r="C22" s="73">
        <v>6317</v>
      </c>
      <c r="D22" s="73">
        <v>35804</v>
      </c>
      <c r="E22" s="244">
        <v>5.6678803229381032</v>
      </c>
    </row>
    <row r="23" spans="1:5">
      <c r="A23" s="30">
        <v>40422</v>
      </c>
      <c r="B23" s="72">
        <v>7189</v>
      </c>
      <c r="C23" s="72">
        <v>6701</v>
      </c>
      <c r="D23" s="72">
        <v>36164</v>
      </c>
      <c r="E23" s="243">
        <v>5.3968064467989851</v>
      </c>
    </row>
    <row r="24" spans="1:5">
      <c r="A24" s="32">
        <v>40513</v>
      </c>
      <c r="B24" s="73">
        <v>8536</v>
      </c>
      <c r="C24" s="73">
        <v>7650</v>
      </c>
      <c r="D24" s="73">
        <v>38813</v>
      </c>
      <c r="E24" s="244">
        <v>5.0735947712418303</v>
      </c>
    </row>
    <row r="25" spans="1:5">
      <c r="A25" s="30">
        <v>40603</v>
      </c>
      <c r="B25" s="72">
        <v>10736</v>
      </c>
      <c r="C25" s="72">
        <v>7941</v>
      </c>
      <c r="D25" s="72">
        <v>41934</v>
      </c>
      <c r="E25" s="243">
        <v>5.2806951265583679</v>
      </c>
    </row>
    <row r="26" spans="1:5">
      <c r="A26" s="32">
        <v>40695</v>
      </c>
      <c r="B26" s="73">
        <v>10621</v>
      </c>
      <c r="C26" s="73">
        <v>7561</v>
      </c>
      <c r="D26" s="73">
        <v>46117</v>
      </c>
      <c r="E26" s="244">
        <v>6.0993254860468191</v>
      </c>
    </row>
    <row r="27" spans="1:5">
      <c r="A27" s="30">
        <v>40787</v>
      </c>
      <c r="B27" s="72">
        <v>8862</v>
      </c>
      <c r="C27" s="72">
        <v>6807</v>
      </c>
      <c r="D27" s="72">
        <v>48368</v>
      </c>
      <c r="E27" s="243">
        <v>7.1056265608931986</v>
      </c>
    </row>
    <row r="28" spans="1:5">
      <c r="A28" s="32">
        <v>40878</v>
      </c>
      <c r="B28" s="73">
        <v>7313</v>
      </c>
      <c r="C28" s="73">
        <v>7377</v>
      </c>
      <c r="D28" s="73">
        <v>48612</v>
      </c>
      <c r="E28" s="244">
        <v>6.5896705978039858</v>
      </c>
    </row>
    <row r="29" spans="1:5">
      <c r="A29" s="30">
        <v>40969</v>
      </c>
      <c r="B29" s="72">
        <v>9674</v>
      </c>
      <c r="C29" s="72">
        <v>7507</v>
      </c>
      <c r="D29" s="72">
        <v>50877</v>
      </c>
      <c r="E29" s="243">
        <v>6.7772745437591579</v>
      </c>
    </row>
    <row r="30" spans="1:5">
      <c r="A30" s="32">
        <v>41061</v>
      </c>
      <c r="B30" s="73">
        <v>12883</v>
      </c>
      <c r="C30" s="73">
        <v>7641</v>
      </c>
      <c r="D30" s="73">
        <v>56681</v>
      </c>
      <c r="E30" s="244">
        <v>7.4180081141211884</v>
      </c>
    </row>
    <row r="31" spans="1:5">
      <c r="A31" s="30">
        <v>41153</v>
      </c>
      <c r="B31" s="72">
        <v>6375</v>
      </c>
      <c r="C31" s="72">
        <v>7096</v>
      </c>
      <c r="D31" s="72">
        <v>55008</v>
      </c>
      <c r="E31" s="243">
        <v>7.7519729425028183</v>
      </c>
    </row>
    <row r="32" spans="1:5">
      <c r="A32" s="32">
        <v>41244</v>
      </c>
      <c r="B32" s="73">
        <v>6717</v>
      </c>
      <c r="C32" s="73">
        <v>8379</v>
      </c>
      <c r="D32" s="73">
        <v>54017</v>
      </c>
      <c r="E32" s="244">
        <v>6.4467120181405893</v>
      </c>
    </row>
    <row r="33" spans="1:5">
      <c r="A33" s="30">
        <v>41334</v>
      </c>
      <c r="B33" s="72">
        <v>4700</v>
      </c>
      <c r="C33" s="72">
        <v>7424</v>
      </c>
      <c r="D33" s="72">
        <v>50531</v>
      </c>
      <c r="E33" s="243">
        <v>6.8064385775862073</v>
      </c>
    </row>
    <row r="34" spans="1:5">
      <c r="A34" s="32">
        <v>41426</v>
      </c>
      <c r="B34" s="73">
        <v>6264</v>
      </c>
      <c r="C34" s="73">
        <v>8101</v>
      </c>
      <c r="D34" s="73">
        <v>48013</v>
      </c>
      <c r="E34" s="244">
        <v>5.926799160597457</v>
      </c>
    </row>
    <row r="35" spans="1:5">
      <c r="A35" s="30">
        <v>41518</v>
      </c>
      <c r="B35" s="72">
        <v>5302</v>
      </c>
      <c r="C35" s="72">
        <v>9571</v>
      </c>
      <c r="D35" s="72">
        <v>43950</v>
      </c>
      <c r="E35" s="243">
        <v>4.5919966565667121</v>
      </c>
    </row>
    <row r="36" spans="1:5">
      <c r="A36" s="32">
        <v>41609</v>
      </c>
      <c r="B36" s="73">
        <v>7806</v>
      </c>
      <c r="C36" s="73">
        <v>10891</v>
      </c>
      <c r="D36" s="73">
        <v>41220</v>
      </c>
      <c r="E36" s="244">
        <v>3.7847764208979893</v>
      </c>
    </row>
    <row r="37" spans="1:5">
      <c r="A37" s="30">
        <v>41699</v>
      </c>
      <c r="B37" s="72">
        <v>9459</v>
      </c>
      <c r="C37" s="72">
        <v>11036</v>
      </c>
      <c r="D37" s="72">
        <v>39736</v>
      </c>
      <c r="E37" s="243">
        <v>3.6005799202609641</v>
      </c>
    </row>
    <row r="38" spans="1:5">
      <c r="A38" s="32">
        <v>41791</v>
      </c>
      <c r="B38" s="73">
        <v>14047</v>
      </c>
      <c r="C38" s="73">
        <v>10380</v>
      </c>
      <c r="D38" s="73">
        <v>43954</v>
      </c>
      <c r="E38" s="244">
        <v>4.2344894026974949</v>
      </c>
    </row>
    <row r="39" spans="1:5">
      <c r="A39" s="30">
        <v>41883</v>
      </c>
      <c r="B39" s="72">
        <v>13487</v>
      </c>
      <c r="C39" s="72">
        <v>10373</v>
      </c>
      <c r="D39" s="72">
        <v>47609</v>
      </c>
      <c r="E39" s="243">
        <v>4.5897040393328838</v>
      </c>
    </row>
    <row r="40" spans="1:5">
      <c r="A40" s="32">
        <v>41974</v>
      </c>
      <c r="B40" s="73">
        <v>10527</v>
      </c>
      <c r="C40" s="73">
        <v>11237</v>
      </c>
      <c r="D40" s="73">
        <v>47004</v>
      </c>
      <c r="E40" s="244">
        <v>4.1829669840704815</v>
      </c>
    </row>
    <row r="41" spans="1:5">
      <c r="A41" s="30">
        <v>42064</v>
      </c>
      <c r="B41" s="72">
        <v>11253</v>
      </c>
      <c r="C41" s="72">
        <v>11484</v>
      </c>
      <c r="D41" s="72">
        <v>47709</v>
      </c>
      <c r="E41" s="243">
        <v>4.1543887147335425</v>
      </c>
    </row>
    <row r="42" spans="1:5">
      <c r="A42" s="32">
        <v>42156</v>
      </c>
      <c r="B42" s="73">
        <v>13186</v>
      </c>
      <c r="C42" s="73">
        <v>12709</v>
      </c>
      <c r="D42" s="73">
        <v>48434</v>
      </c>
      <c r="E42" s="244">
        <v>3.8110000786843967</v>
      </c>
    </row>
    <row r="43" spans="1:5">
      <c r="A43" s="30">
        <v>42248</v>
      </c>
      <c r="B43" s="72">
        <v>16094</v>
      </c>
      <c r="C43" s="72">
        <v>13214</v>
      </c>
      <c r="D43" s="72">
        <v>51560</v>
      </c>
      <c r="E43" s="243">
        <v>3.9019222037233239</v>
      </c>
    </row>
    <row r="44" spans="1:5">
      <c r="A44" s="32">
        <v>42339</v>
      </c>
      <c r="B44" s="73">
        <v>11406</v>
      </c>
      <c r="C44" s="73">
        <v>14411</v>
      </c>
      <c r="D44" s="73">
        <v>48738</v>
      </c>
      <c r="E44" s="244">
        <v>3.3819998612171256</v>
      </c>
    </row>
    <row r="45" spans="1:5">
      <c r="A45" s="30">
        <v>42430</v>
      </c>
      <c r="B45" s="72">
        <v>13697</v>
      </c>
      <c r="C45" s="72">
        <v>14337</v>
      </c>
      <c r="D45" s="72">
        <v>48309</v>
      </c>
      <c r="E45" s="243">
        <v>3.5345247023101827</v>
      </c>
    </row>
    <row r="46" spans="1:5">
      <c r="A46" s="32">
        <v>42522</v>
      </c>
      <c r="B46" s="73">
        <v>17719</v>
      </c>
      <c r="C46" s="73">
        <v>15087</v>
      </c>
      <c r="D46" s="73">
        <v>51025</v>
      </c>
      <c r="E46" s="244">
        <v>3.5776262511174606</v>
      </c>
    </row>
    <row r="47" spans="1:5">
      <c r="A47" s="30">
        <v>42614</v>
      </c>
      <c r="B47" s="72">
        <v>14563</v>
      </c>
      <c r="C47" s="72">
        <v>14427</v>
      </c>
      <c r="D47" s="72">
        <v>51321</v>
      </c>
      <c r="E47" s="243">
        <v>3.5234629775840172</v>
      </c>
    </row>
    <row r="48" spans="1:5">
      <c r="A48" s="32">
        <v>42705</v>
      </c>
      <c r="B48" s="73">
        <v>18976</v>
      </c>
      <c r="C48" s="73">
        <v>18058</v>
      </c>
      <c r="D48" s="73">
        <v>52716</v>
      </c>
      <c r="E48" s="244">
        <v>3.406031433232648</v>
      </c>
    </row>
    <row r="49" spans="1:5">
      <c r="A49" s="30">
        <v>42795</v>
      </c>
      <c r="B49" s="72">
        <v>15925</v>
      </c>
      <c r="C49" s="72">
        <v>18619</v>
      </c>
      <c r="D49" s="72">
        <v>50207</v>
      </c>
      <c r="E49" s="243">
        <v>3.0340680757202643</v>
      </c>
    </row>
    <row r="50" spans="1:5">
      <c r="A50" s="32">
        <v>42887</v>
      </c>
      <c r="B50" s="73">
        <v>17467</v>
      </c>
      <c r="C50" s="73">
        <v>17586</v>
      </c>
      <c r="D50" s="73">
        <v>50038</v>
      </c>
      <c r="E50" s="244">
        <v>2.9138448100160139</v>
      </c>
    </row>
  </sheetData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6"/>
  <sheetViews>
    <sheetView workbookViewId="0">
      <selection activeCell="H20" sqref="H20"/>
    </sheetView>
  </sheetViews>
  <sheetFormatPr defaultRowHeight="12.75"/>
  <cols>
    <col min="1" max="1" width="9.140625" style="372"/>
    <col min="2" max="2" width="22.5703125" style="372" bestFit="1" customWidth="1"/>
    <col min="3" max="3" width="21.7109375" style="372" bestFit="1" customWidth="1"/>
    <col min="4" max="4" width="11.28515625" style="372" bestFit="1" customWidth="1"/>
    <col min="5" max="5" width="23.140625" style="372" bestFit="1" customWidth="1"/>
    <col min="6" max="6" width="19" style="372" bestFit="1" customWidth="1"/>
    <col min="7" max="7" width="20" style="372" bestFit="1" customWidth="1"/>
    <col min="8" max="8" width="17.42578125" style="372" bestFit="1" customWidth="1"/>
    <col min="9" max="9" width="24.140625" style="372" bestFit="1" customWidth="1"/>
    <col min="10" max="10" width="16.7109375" style="372" bestFit="1" customWidth="1"/>
    <col min="11" max="11" width="19.5703125" style="372" customWidth="1"/>
    <col min="12" max="16384" width="9.140625" style="372"/>
  </cols>
  <sheetData>
    <row r="1" spans="1:10">
      <c r="A1" s="372" t="s">
        <v>1282</v>
      </c>
    </row>
    <row r="2" spans="1:10">
      <c r="A2" s="372" t="s">
        <v>1283</v>
      </c>
    </row>
    <row r="6" spans="1:10" s="545" customFormat="1" ht="21" customHeight="1">
      <c r="A6" s="511"/>
      <c r="B6" s="506" t="s">
        <v>1284</v>
      </c>
      <c r="C6" s="506" t="s">
        <v>582</v>
      </c>
      <c r="D6" s="506" t="s">
        <v>1182</v>
      </c>
      <c r="E6" s="506" t="s">
        <v>1268</v>
      </c>
      <c r="F6" s="506" t="s">
        <v>1269</v>
      </c>
      <c r="G6" s="506" t="s">
        <v>1270</v>
      </c>
      <c r="H6" s="506" t="s">
        <v>1181</v>
      </c>
      <c r="I6" s="506" t="s">
        <v>1271</v>
      </c>
      <c r="J6" s="506" t="s">
        <v>1272</v>
      </c>
    </row>
    <row r="7" spans="1:10" s="545" customFormat="1" ht="21" customHeight="1">
      <c r="A7" s="510"/>
      <c r="B7" s="512" t="s">
        <v>1285</v>
      </c>
      <c r="C7" s="512" t="s">
        <v>1275</v>
      </c>
      <c r="D7" s="512" t="s">
        <v>1276</v>
      </c>
      <c r="E7" s="512" t="s">
        <v>1277</v>
      </c>
      <c r="F7" s="512" t="s">
        <v>1278</v>
      </c>
      <c r="G7" s="512" t="s">
        <v>1279</v>
      </c>
      <c r="H7" s="512" t="s">
        <v>1280</v>
      </c>
      <c r="I7" s="512" t="s">
        <v>1281</v>
      </c>
      <c r="J7" s="512" t="s">
        <v>583</v>
      </c>
    </row>
    <row r="8" spans="1:10" s="545" customFormat="1" ht="21" customHeight="1">
      <c r="A8" s="510" t="s">
        <v>579</v>
      </c>
      <c r="B8" s="546">
        <v>0.76334326677774633</v>
      </c>
      <c r="C8" s="546">
        <v>0.69332561237365675</v>
      </c>
      <c r="D8" s="546">
        <v>0.71709085988328103</v>
      </c>
      <c r="E8" s="546">
        <v>0.56676009226334423</v>
      </c>
      <c r="F8" s="546">
        <v>0.74628505656876754</v>
      </c>
      <c r="G8" s="546">
        <v>0.74057623748383494</v>
      </c>
      <c r="H8" s="546">
        <v>0.75954861353095249</v>
      </c>
      <c r="I8" s="546">
        <v>0.96824210863246696</v>
      </c>
      <c r="J8" s="546">
        <v>1.071145718012722</v>
      </c>
    </row>
    <row r="9" spans="1:10" s="545" customFormat="1" ht="21" customHeight="1">
      <c r="A9" s="512" t="s">
        <v>1264</v>
      </c>
      <c r="B9" s="463">
        <v>0.93632369922982961</v>
      </c>
      <c r="C9" s="463">
        <v>0.85695257046171558</v>
      </c>
      <c r="D9" s="463">
        <v>0.90061724413087385</v>
      </c>
      <c r="E9" s="463">
        <v>0.8074411638818394</v>
      </c>
      <c r="F9" s="463">
        <v>0.91607305702989361</v>
      </c>
      <c r="G9" s="463">
        <v>0.94598705139999328</v>
      </c>
      <c r="H9" s="463">
        <v>0.9134733954470623</v>
      </c>
      <c r="I9" s="463">
        <v>0.99910394595154361</v>
      </c>
      <c r="J9" s="463">
        <v>1.2053653885041051</v>
      </c>
    </row>
    <row r="16" spans="1:10">
      <c r="D16" s="543"/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"/>
  <sheetViews>
    <sheetView workbookViewId="0">
      <selection activeCell="F22" sqref="F22"/>
    </sheetView>
  </sheetViews>
  <sheetFormatPr defaultRowHeight="12.75"/>
  <cols>
    <col min="1" max="1" width="45.140625" bestFit="1" customWidth="1"/>
    <col min="2" max="2" width="49.42578125" style="372" bestFit="1" customWidth="1"/>
    <col min="3" max="3" width="21.7109375" bestFit="1" customWidth="1"/>
    <col min="4" max="4" width="12" bestFit="1" customWidth="1"/>
    <col min="5" max="5" width="19.28515625" bestFit="1" customWidth="1"/>
    <col min="6" max="6" width="12" bestFit="1" customWidth="1"/>
    <col min="7" max="7" width="23" bestFit="1" customWidth="1"/>
    <col min="8" max="8" width="12" bestFit="1" customWidth="1"/>
  </cols>
  <sheetData>
    <row r="1" spans="1:8">
      <c r="A1" t="s">
        <v>1292</v>
      </c>
    </row>
    <row r="2" spans="1:8">
      <c r="A2" t="s">
        <v>1293</v>
      </c>
    </row>
    <row r="6" spans="1:8" ht="22.5" customHeight="1">
      <c r="A6" s="547"/>
      <c r="B6" s="513"/>
      <c r="C6" s="621" t="s">
        <v>215</v>
      </c>
      <c r="D6" s="621"/>
      <c r="E6" s="621" t="s">
        <v>1262</v>
      </c>
      <c r="F6" s="621"/>
      <c r="G6" s="621" t="s">
        <v>212</v>
      </c>
      <c r="H6" s="621"/>
    </row>
    <row r="7" spans="1:8" s="372" customFormat="1" ht="22.5" customHeight="1">
      <c r="A7" s="515"/>
      <c r="B7" s="503"/>
      <c r="C7" s="621" t="s">
        <v>1299</v>
      </c>
      <c r="D7" s="621"/>
      <c r="E7" s="621" t="s">
        <v>576</v>
      </c>
      <c r="F7" s="621"/>
      <c r="G7" s="621" t="s">
        <v>1300</v>
      </c>
      <c r="H7" s="621"/>
    </row>
    <row r="8" spans="1:8" ht="22.5" customHeight="1">
      <c r="A8" s="505"/>
      <c r="B8" s="504"/>
      <c r="C8" s="512" t="s">
        <v>599</v>
      </c>
      <c r="D8" s="512" t="s">
        <v>905</v>
      </c>
      <c r="E8" s="512" t="s">
        <v>599</v>
      </c>
      <c r="F8" s="512" t="s">
        <v>905</v>
      </c>
      <c r="G8" s="512" t="s">
        <v>599</v>
      </c>
      <c r="H8" s="512" t="s">
        <v>905</v>
      </c>
    </row>
    <row r="9" spans="1:8" ht="22.5" customHeight="1">
      <c r="A9" s="402" t="s">
        <v>1286</v>
      </c>
      <c r="B9" s="402" t="s">
        <v>1298</v>
      </c>
      <c r="C9" s="546">
        <v>4.2369605052608006E-2</v>
      </c>
      <c r="D9" s="546">
        <v>3.9910055398000965E-2</v>
      </c>
      <c r="E9" s="546">
        <v>6.3987984707506884E-2</v>
      </c>
      <c r="F9" s="546">
        <v>5.7291621007032889E-2</v>
      </c>
      <c r="G9" s="546">
        <v>5.3118270483895724E-2</v>
      </c>
      <c r="H9" s="546">
        <v>4.6967572120967915E-2</v>
      </c>
    </row>
    <row r="10" spans="1:8" ht="22.5" customHeight="1">
      <c r="A10" s="403" t="s">
        <v>1287</v>
      </c>
      <c r="B10" s="403" t="s">
        <v>585</v>
      </c>
      <c r="C10" s="463">
        <v>0.19051530374233272</v>
      </c>
      <c r="D10" s="463">
        <v>0.16500353172785909</v>
      </c>
      <c r="E10" s="463">
        <v>0.74518004888012979</v>
      </c>
      <c r="F10" s="463">
        <v>0.76890735768333662</v>
      </c>
      <c r="G10" s="463">
        <v>0.11890277108040509</v>
      </c>
      <c r="H10" s="463">
        <v>0.11194605994806986</v>
      </c>
    </row>
    <row r="11" spans="1:8" ht="22.5" customHeight="1">
      <c r="A11" s="403" t="s">
        <v>1288</v>
      </c>
      <c r="B11" s="403" t="s">
        <v>1297</v>
      </c>
      <c r="C11" s="546">
        <v>5.0910464315163231E-2</v>
      </c>
      <c r="D11" s="546">
        <v>5.9948291245608472E-2</v>
      </c>
      <c r="E11" s="546">
        <v>7.8724010873873665E-2</v>
      </c>
      <c r="F11" s="546">
        <v>6.6623653375447928E-2</v>
      </c>
      <c r="G11" s="546">
        <v>5.0297438661776717E-2</v>
      </c>
      <c r="H11" s="546">
        <v>4.0830513351090163E-2</v>
      </c>
    </row>
    <row r="12" spans="1:8" ht="22.5" customHeight="1">
      <c r="A12" s="403" t="s">
        <v>1289</v>
      </c>
      <c r="B12" s="403" t="s">
        <v>1296</v>
      </c>
      <c r="C12" s="463">
        <v>4.0230450129685173E-2</v>
      </c>
      <c r="D12" s="463">
        <v>4.0729011551810863E-2</v>
      </c>
      <c r="E12" s="463">
        <v>2.8623093775371325E-2</v>
      </c>
      <c r="F12" s="463">
        <v>2.8787538754272188E-2</v>
      </c>
      <c r="G12" s="463">
        <v>0.26192003967493221</v>
      </c>
      <c r="H12" s="463">
        <v>0.31887718229065243</v>
      </c>
    </row>
    <row r="13" spans="1:8" ht="22.5" customHeight="1">
      <c r="A13" s="403" t="s">
        <v>1290</v>
      </c>
      <c r="B13" s="403" t="s">
        <v>1295</v>
      </c>
      <c r="C13" s="546">
        <v>1.3052876171954594E-2</v>
      </c>
      <c r="D13" s="546">
        <v>1.3677862349960658E-2</v>
      </c>
      <c r="E13" s="546">
        <v>0</v>
      </c>
      <c r="F13" s="546">
        <v>0</v>
      </c>
      <c r="G13" s="546">
        <v>3.0541902743333627E-2</v>
      </c>
      <c r="H13" s="546">
        <v>4.3325104426090083E-2</v>
      </c>
    </row>
    <row r="14" spans="1:8" ht="22.5" customHeight="1">
      <c r="A14" s="403" t="s">
        <v>1291</v>
      </c>
      <c r="B14" s="403" t="s">
        <v>1294</v>
      </c>
      <c r="C14" s="463">
        <v>0.66292130058825627</v>
      </c>
      <c r="D14" s="463">
        <v>0.68073124772675997</v>
      </c>
      <c r="E14" s="463">
        <v>8.3484861763118354E-2</v>
      </c>
      <c r="F14" s="463">
        <v>7.8389829179910345E-2</v>
      </c>
      <c r="G14" s="463">
        <v>0.48521957735565668</v>
      </c>
      <c r="H14" s="463">
        <v>0.4380535678631296</v>
      </c>
    </row>
  </sheetData>
  <mergeCells count="6">
    <mergeCell ref="C6:D6"/>
    <mergeCell ref="E6:F6"/>
    <mergeCell ref="G6:H6"/>
    <mergeCell ref="C7:D7"/>
    <mergeCell ref="E7:F7"/>
    <mergeCell ref="G7:H7"/>
  </mergeCells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81"/>
  <dimension ref="A1:H14"/>
  <sheetViews>
    <sheetView workbookViewId="0">
      <selection activeCell="D27" sqref="D27"/>
    </sheetView>
  </sheetViews>
  <sheetFormatPr defaultColWidth="9.140625" defaultRowHeight="12.75" customHeight="1"/>
  <cols>
    <col min="1" max="1" width="31" style="51" customWidth="1"/>
    <col min="2" max="2" width="22.7109375" style="51" bestFit="1" customWidth="1"/>
    <col min="3" max="3" width="15.5703125" style="51" customWidth="1"/>
    <col min="4" max="4" width="17.42578125" style="51" customWidth="1"/>
    <col min="5" max="5" width="13.42578125" style="51" customWidth="1"/>
    <col min="6" max="6" width="20.140625" style="51" customWidth="1"/>
    <col min="7" max="7" width="15.42578125" style="51" customWidth="1"/>
    <col min="8" max="8" width="14.5703125" style="51" customWidth="1"/>
    <col min="9" max="16384" width="9.140625" style="51"/>
  </cols>
  <sheetData>
    <row r="1" spans="1:8">
      <c r="A1" s="15" t="s">
        <v>598</v>
      </c>
      <c r="B1" s="15"/>
    </row>
    <row r="2" spans="1:8">
      <c r="A2" s="15" t="s">
        <v>671</v>
      </c>
      <c r="B2" s="106"/>
    </row>
    <row r="5" spans="1:8" ht="15" customHeight="1">
      <c r="C5" s="622" t="s">
        <v>215</v>
      </c>
      <c r="D5" s="623"/>
      <c r="E5" s="624"/>
      <c r="F5" s="587" t="s">
        <v>212</v>
      </c>
      <c r="G5" s="585"/>
      <c r="H5" s="586"/>
    </row>
    <row r="6" spans="1:8" ht="15" customHeight="1">
      <c r="C6" s="625" t="s">
        <v>213</v>
      </c>
      <c r="D6" s="626"/>
      <c r="E6" s="627"/>
      <c r="F6" s="587" t="s">
        <v>214</v>
      </c>
      <c r="G6" s="585"/>
      <c r="H6" s="586"/>
    </row>
    <row r="7" spans="1:8" ht="15" customHeight="1">
      <c r="A7" s="20"/>
      <c r="B7" s="20"/>
      <c r="C7" s="256" t="s">
        <v>377</v>
      </c>
      <c r="D7" s="257" t="s">
        <v>457</v>
      </c>
      <c r="E7" s="257" t="s">
        <v>646</v>
      </c>
      <c r="F7" s="256" t="s">
        <v>377</v>
      </c>
      <c r="G7" s="257" t="s">
        <v>457</v>
      </c>
      <c r="H7" s="257" t="s">
        <v>646</v>
      </c>
    </row>
    <row r="8" spans="1:8" ht="15" customHeight="1">
      <c r="A8" s="548" t="s">
        <v>812</v>
      </c>
      <c r="B8" s="549" t="s">
        <v>593</v>
      </c>
      <c r="C8" s="258">
        <v>-3.1847245443000003</v>
      </c>
      <c r="D8" s="258">
        <v>-2.8975520125699998</v>
      </c>
      <c r="E8" s="258">
        <v>-2.8717442341300008</v>
      </c>
      <c r="F8" s="258">
        <v>-3.8523342974300001</v>
      </c>
      <c r="G8" s="258">
        <v>-4.3217574951</v>
      </c>
      <c r="H8" s="258">
        <v>-4.50401411056</v>
      </c>
    </row>
    <row r="9" spans="1:8" ht="15" customHeight="1">
      <c r="A9" s="550" t="s">
        <v>875</v>
      </c>
      <c r="B9" s="551" t="s">
        <v>594</v>
      </c>
      <c r="C9" s="259">
        <v>-11.44324100395</v>
      </c>
      <c r="D9" s="259">
        <v>-8.5412595111799998</v>
      </c>
      <c r="E9" s="259">
        <v>-12.065152145639999</v>
      </c>
      <c r="F9" s="259">
        <v>-6.7125309394900006</v>
      </c>
      <c r="G9" s="259">
        <v>-7.3184792686999991</v>
      </c>
      <c r="H9" s="259">
        <v>-8.4481637254300015</v>
      </c>
    </row>
    <row r="10" spans="1:8" ht="15" customHeight="1">
      <c r="A10" s="548" t="s">
        <v>813</v>
      </c>
      <c r="B10" s="549" t="s">
        <v>814</v>
      </c>
      <c r="C10" s="258">
        <v>0.77296018162000013</v>
      </c>
      <c r="D10" s="258">
        <v>0.83097215930000012</v>
      </c>
      <c r="E10" s="258">
        <v>4.0059529320499996</v>
      </c>
      <c r="F10" s="258">
        <v>0.88983901966000012</v>
      </c>
      <c r="G10" s="258">
        <v>0.67635677824999996</v>
      </c>
      <c r="H10" s="258">
        <v>0.62274402185</v>
      </c>
    </row>
    <row r="11" spans="1:8" ht="30" customHeight="1">
      <c r="A11" s="550" t="s">
        <v>590</v>
      </c>
      <c r="B11" s="551" t="s">
        <v>595</v>
      </c>
      <c r="C11" s="259">
        <v>0.6</v>
      </c>
      <c r="D11" s="259">
        <v>0.18</v>
      </c>
      <c r="E11" s="259">
        <v>0.15</v>
      </c>
      <c r="F11" s="259">
        <v>1.19</v>
      </c>
      <c r="G11" s="259">
        <v>0.95</v>
      </c>
      <c r="H11" s="259">
        <v>1.54</v>
      </c>
    </row>
    <row r="12" spans="1:8" ht="15" customHeight="1">
      <c r="A12" s="548" t="s">
        <v>591</v>
      </c>
      <c r="B12" s="549" t="s">
        <v>596</v>
      </c>
      <c r="C12" s="258">
        <v>14.16717681776</v>
      </c>
      <c r="D12" s="258">
        <v>11.821203125429999</v>
      </c>
      <c r="E12" s="258">
        <v>12.265649294620001</v>
      </c>
      <c r="F12" s="258">
        <v>10.90310329741</v>
      </c>
      <c r="G12" s="258">
        <v>11.26189206558</v>
      </c>
      <c r="H12" s="258">
        <v>13.700253317709999</v>
      </c>
    </row>
    <row r="13" spans="1:8" ht="15" customHeight="1">
      <c r="A13" s="550"/>
      <c r="B13" s="551"/>
      <c r="C13" s="259" t="s">
        <v>144</v>
      </c>
      <c r="D13" s="259"/>
      <c r="E13" s="259" t="s">
        <v>144</v>
      </c>
      <c r="F13" s="259" t="s">
        <v>144</v>
      </c>
      <c r="G13" s="259"/>
      <c r="H13" s="259" t="s">
        <v>144</v>
      </c>
    </row>
    <row r="14" spans="1:8" ht="15" customHeight="1">
      <c r="A14" s="548" t="s">
        <v>592</v>
      </c>
      <c r="B14" s="549" t="s">
        <v>597</v>
      </c>
      <c r="C14" s="258">
        <v>1.6989432407700009</v>
      </c>
      <c r="D14" s="258">
        <v>1.1317044731899983</v>
      </c>
      <c r="E14" s="258">
        <v>1.1902537269300031</v>
      </c>
      <c r="F14" s="258">
        <v>1.7888078850699998</v>
      </c>
      <c r="G14" s="258">
        <v>1.1311697474699989</v>
      </c>
      <c r="H14" s="258">
        <v>2.5989507976499979</v>
      </c>
    </row>
  </sheetData>
  <mergeCells count="4">
    <mergeCell ref="F5:H5"/>
    <mergeCell ref="F6:H6"/>
    <mergeCell ref="C5:E5"/>
    <mergeCell ref="C6:E6"/>
  </mergeCells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84"/>
  <dimension ref="A1:E21"/>
  <sheetViews>
    <sheetView workbookViewId="0">
      <selection activeCell="G28" sqref="G28"/>
    </sheetView>
  </sheetViews>
  <sheetFormatPr defaultColWidth="9.140625" defaultRowHeight="12.75" customHeight="1"/>
  <cols>
    <col min="1" max="1" width="9.140625" style="51"/>
    <col min="2" max="2" width="22" style="51" bestFit="1" customWidth="1"/>
    <col min="3" max="3" width="23.5703125" style="51" bestFit="1" customWidth="1"/>
    <col min="4" max="4" width="24" style="51" customWidth="1"/>
    <col min="5" max="5" width="16" style="51" customWidth="1"/>
    <col min="6" max="16384" width="9.140625" style="51"/>
  </cols>
  <sheetData>
    <row r="1" spans="1:5">
      <c r="A1" s="15" t="s">
        <v>422</v>
      </c>
    </row>
    <row r="2" spans="1:5">
      <c r="A2" s="15" t="s">
        <v>672</v>
      </c>
    </row>
    <row r="6" spans="1:5" ht="25.5">
      <c r="A6" s="20"/>
      <c r="B6" s="220" t="s">
        <v>423</v>
      </c>
      <c r="C6" s="219" t="s">
        <v>424</v>
      </c>
      <c r="D6" s="219" t="s">
        <v>425</v>
      </c>
      <c r="E6" s="219" t="s">
        <v>426</v>
      </c>
    </row>
    <row r="7" spans="1:5" ht="25.5">
      <c r="A7" s="20"/>
      <c r="B7" s="217" t="s">
        <v>427</v>
      </c>
      <c r="C7" s="218" t="s">
        <v>428</v>
      </c>
      <c r="D7" s="218" t="s">
        <v>429</v>
      </c>
      <c r="E7" s="218" t="s">
        <v>430</v>
      </c>
    </row>
    <row r="8" spans="1:5">
      <c r="A8" s="30" t="s">
        <v>115</v>
      </c>
      <c r="B8" s="24">
        <v>0.66870106162789822</v>
      </c>
      <c r="C8" s="24">
        <v>0.7928722675631098</v>
      </c>
      <c r="D8" s="24">
        <v>0.30661438890355558</v>
      </c>
      <c r="E8" s="24">
        <v>0.29828301359471088</v>
      </c>
    </row>
    <row r="9" spans="1:5">
      <c r="A9" s="32" t="s">
        <v>171</v>
      </c>
      <c r="B9" s="26">
        <v>0.67429821371547871</v>
      </c>
      <c r="C9" s="26">
        <v>0.79693329511613986</v>
      </c>
      <c r="D9" s="26">
        <v>0.35503868096775382</v>
      </c>
      <c r="E9" s="26">
        <v>0.30484677298316032</v>
      </c>
    </row>
    <row r="10" spans="1:5">
      <c r="A10" s="30" t="s">
        <v>105</v>
      </c>
      <c r="B10" s="24">
        <v>0.6734303187897509</v>
      </c>
      <c r="C10" s="24">
        <v>0.81580747552843902</v>
      </c>
      <c r="D10" s="24">
        <v>0.39425574968875016</v>
      </c>
      <c r="E10" s="24">
        <v>0.31445849197715126</v>
      </c>
    </row>
    <row r="11" spans="1:5">
      <c r="A11" s="32" t="s">
        <v>327</v>
      </c>
      <c r="B11" s="26">
        <v>0.6791492513135744</v>
      </c>
      <c r="C11" s="26">
        <v>0.88691636523159501</v>
      </c>
      <c r="D11" s="26">
        <v>0.37115237408762497</v>
      </c>
      <c r="E11" s="26">
        <v>0.24082822039788473</v>
      </c>
    </row>
    <row r="12" spans="1:5">
      <c r="A12" s="30" t="s">
        <v>328</v>
      </c>
      <c r="B12" s="24">
        <v>0.72591901797116454</v>
      </c>
      <c r="C12" s="24">
        <v>0.81390309618755574</v>
      </c>
      <c r="D12" s="24">
        <v>0.34100056329191714</v>
      </c>
      <c r="E12" s="24">
        <v>0.44751735415721117</v>
      </c>
    </row>
    <row r="13" spans="1:5">
      <c r="A13" s="32" t="s">
        <v>377</v>
      </c>
      <c r="B13" s="26">
        <v>0.74139211399877325</v>
      </c>
      <c r="C13" s="26">
        <v>0.86935473221259829</v>
      </c>
      <c r="D13" s="26">
        <v>0.34005056876142653</v>
      </c>
      <c r="E13" s="26">
        <v>0.41857044864744858</v>
      </c>
    </row>
    <row r="14" spans="1:5">
      <c r="A14" s="30" t="s">
        <v>378</v>
      </c>
      <c r="B14" s="24">
        <v>0.7456452448846097</v>
      </c>
      <c r="C14" s="24">
        <v>0.88638270627193794</v>
      </c>
      <c r="D14" s="24">
        <v>0.42693242453757169</v>
      </c>
      <c r="E14" s="24">
        <v>0.3320402338292851</v>
      </c>
    </row>
    <row r="15" spans="1:5">
      <c r="A15" s="32" t="s">
        <v>599</v>
      </c>
      <c r="B15" s="26">
        <v>0.75018113760162164</v>
      </c>
      <c r="C15" s="26">
        <v>0.91061509541370023</v>
      </c>
      <c r="D15" s="26">
        <v>0.40297704112693039</v>
      </c>
      <c r="E15" s="26">
        <v>0.29832393954666658</v>
      </c>
    </row>
    <row r="16" spans="1:5" ht="12.75" customHeight="1">
      <c r="A16" s="30" t="s">
        <v>541</v>
      </c>
      <c r="B16" s="24">
        <v>0.69999104220919761</v>
      </c>
      <c r="C16" s="24">
        <v>0.94434343996132442</v>
      </c>
      <c r="D16" s="24">
        <v>0.3338762367127221</v>
      </c>
      <c r="E16" s="24">
        <v>0.37459229939709321</v>
      </c>
    </row>
    <row r="17" spans="1:5" ht="12.75" customHeight="1">
      <c r="A17" s="32" t="s">
        <v>457</v>
      </c>
      <c r="B17" s="26">
        <v>0.73048005554739004</v>
      </c>
      <c r="C17" s="26">
        <v>0.92284031772377173</v>
      </c>
      <c r="D17" s="26">
        <v>0.36570381723862544</v>
      </c>
      <c r="E17" s="26">
        <v>0.22128783886009751</v>
      </c>
    </row>
    <row r="18" spans="1:5" ht="12.75" customHeight="1">
      <c r="A18" s="30" t="s">
        <v>644</v>
      </c>
      <c r="B18" s="24">
        <v>0.72246944980393268</v>
      </c>
      <c r="C18" s="24">
        <v>0.9064942329234934</v>
      </c>
      <c r="D18" s="24">
        <v>0.43460154450646277</v>
      </c>
      <c r="E18" s="24">
        <v>0.31202214515739096</v>
      </c>
    </row>
    <row r="19" spans="1:5" ht="12.75" customHeight="1">
      <c r="A19" s="32" t="s">
        <v>599</v>
      </c>
      <c r="B19" s="26">
        <v>0.71583309640588511</v>
      </c>
      <c r="C19" s="26">
        <v>0.88593226994372443</v>
      </c>
      <c r="D19" s="26">
        <v>0.41729290612307207</v>
      </c>
      <c r="E19" s="26">
        <v>0.34604315222296123</v>
      </c>
    </row>
    <row r="20" spans="1:5" ht="12.75" customHeight="1">
      <c r="A20" s="30" t="s">
        <v>645</v>
      </c>
      <c r="B20" s="24">
        <v>0.72649846964572484</v>
      </c>
      <c r="C20" s="24">
        <v>0.75947581932242336</v>
      </c>
      <c r="D20" s="24">
        <v>0.45356019447852741</v>
      </c>
      <c r="E20" s="24">
        <v>0.32696197316523756</v>
      </c>
    </row>
    <row r="21" spans="1:5" ht="12.75" customHeight="1">
      <c r="A21" s="32" t="s">
        <v>646</v>
      </c>
      <c r="B21" s="26">
        <v>0.69485877818534558</v>
      </c>
      <c r="C21" s="26">
        <v>0.77309775143858261</v>
      </c>
      <c r="D21" s="26">
        <v>0.42678864909880881</v>
      </c>
      <c r="E21" s="26">
        <v>0.27389908278593172</v>
      </c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83"/>
  <dimension ref="A1:D21"/>
  <sheetViews>
    <sheetView workbookViewId="0">
      <selection activeCell="B35" sqref="B35"/>
    </sheetView>
  </sheetViews>
  <sheetFormatPr defaultColWidth="9.140625" defaultRowHeight="12.75" customHeight="1"/>
  <cols>
    <col min="1" max="1" width="9.140625" style="51"/>
    <col min="2" max="2" width="28" style="51" bestFit="1" customWidth="1"/>
    <col min="3" max="3" width="27.28515625" style="51" bestFit="1" customWidth="1"/>
    <col min="4" max="4" width="15.140625" style="51" bestFit="1" customWidth="1"/>
    <col min="5" max="16384" width="9.140625" style="51"/>
  </cols>
  <sheetData>
    <row r="1" spans="1:4">
      <c r="A1" s="15" t="s">
        <v>1301</v>
      </c>
    </row>
    <row r="2" spans="1:4">
      <c r="A2" s="15" t="s">
        <v>1302</v>
      </c>
    </row>
    <row r="6" spans="1:4">
      <c r="A6" s="20"/>
      <c r="B6" s="504" t="s">
        <v>219</v>
      </c>
      <c r="C6" s="508" t="s">
        <v>732</v>
      </c>
      <c r="D6" s="508" t="s">
        <v>421</v>
      </c>
    </row>
    <row r="7" spans="1:4">
      <c r="A7" s="20"/>
      <c r="B7" s="503" t="s">
        <v>220</v>
      </c>
      <c r="C7" s="507" t="s">
        <v>221</v>
      </c>
      <c r="D7" s="507" t="s">
        <v>421</v>
      </c>
    </row>
    <row r="8" spans="1:4">
      <c r="A8" s="30" t="s">
        <v>115</v>
      </c>
      <c r="B8" s="552">
        <v>0.58127108189442456</v>
      </c>
      <c r="C8" s="552">
        <v>0.57572271653930918</v>
      </c>
      <c r="D8" s="552">
        <v>0.89765019812680003</v>
      </c>
    </row>
    <row r="9" spans="1:4">
      <c r="A9" s="32" t="s">
        <v>171</v>
      </c>
      <c r="B9" s="553">
        <v>0.59791075469807364</v>
      </c>
      <c r="C9" s="553">
        <v>0.59079168763746148</v>
      </c>
      <c r="D9" s="553">
        <v>0.91676277941600381</v>
      </c>
    </row>
    <row r="10" spans="1:4">
      <c r="A10" s="30" t="s">
        <v>105</v>
      </c>
      <c r="B10" s="552">
        <v>0.60818496261470723</v>
      </c>
      <c r="C10" s="552">
        <v>0.60886857584967113</v>
      </c>
      <c r="D10" s="552">
        <v>0.93592308241482247</v>
      </c>
    </row>
    <row r="11" spans="1:4">
      <c r="A11" s="32" t="s">
        <v>327</v>
      </c>
      <c r="B11" s="553">
        <v>0.63654368803118477</v>
      </c>
      <c r="C11" s="553">
        <v>0.62373036239467639</v>
      </c>
      <c r="D11" s="553">
        <v>0.96279098320744649</v>
      </c>
    </row>
    <row r="12" spans="1:4" ht="12.75" customHeight="1">
      <c r="A12" s="30" t="s">
        <v>328</v>
      </c>
      <c r="B12" s="552">
        <v>0.58576353546837356</v>
      </c>
      <c r="C12" s="552">
        <v>0.58632507844161186</v>
      </c>
      <c r="D12" s="552">
        <v>0.92151863109366705</v>
      </c>
    </row>
    <row r="13" spans="1:4" ht="12.75" customHeight="1">
      <c r="A13" s="32" t="s">
        <v>377</v>
      </c>
      <c r="B13" s="553">
        <v>0.61928187369835463</v>
      </c>
      <c r="C13" s="553">
        <v>0.61186984037514747</v>
      </c>
      <c r="D13" s="553">
        <v>0.95056489352457696</v>
      </c>
    </row>
    <row r="14" spans="1:4" ht="12.75" customHeight="1">
      <c r="A14" s="30" t="s">
        <v>378</v>
      </c>
      <c r="B14" s="552">
        <v>0.67848795839733878</v>
      </c>
      <c r="C14" s="552">
        <v>0.63248198513392606</v>
      </c>
      <c r="D14" s="552">
        <v>0.9727756762871056</v>
      </c>
    </row>
    <row r="15" spans="1:4" ht="12.75" customHeight="1">
      <c r="A15" s="32" t="s">
        <v>467</v>
      </c>
      <c r="B15" s="553">
        <v>0.66814540981607728</v>
      </c>
      <c r="C15" s="553">
        <v>0.63041820615675759</v>
      </c>
      <c r="D15" s="553">
        <v>0.98053281297105133</v>
      </c>
    </row>
    <row r="16" spans="1:4" ht="12.75" customHeight="1">
      <c r="A16" s="30" t="s">
        <v>541</v>
      </c>
      <c r="B16" s="552">
        <v>0.69548269029934084</v>
      </c>
      <c r="C16" s="552">
        <v>0.65215104916199684</v>
      </c>
      <c r="D16" s="552">
        <v>0.98755098960027465</v>
      </c>
    </row>
    <row r="17" spans="1:4" ht="12.75" customHeight="1">
      <c r="A17" s="32" t="s">
        <v>457</v>
      </c>
      <c r="B17" s="553">
        <v>0.67006813344897598</v>
      </c>
      <c r="C17" s="553">
        <v>0.64626536673393042</v>
      </c>
      <c r="D17" s="553">
        <v>0.97860728371422268</v>
      </c>
    </row>
    <row r="18" spans="1:4" ht="12.75" customHeight="1">
      <c r="A18" s="30" t="s">
        <v>644</v>
      </c>
      <c r="B18" s="552">
        <v>0.66646801676268164</v>
      </c>
      <c r="C18" s="552">
        <v>0.65133703516294195</v>
      </c>
      <c r="D18" s="552">
        <v>0.97861366606429967</v>
      </c>
    </row>
    <row r="19" spans="1:4" ht="12.75" customHeight="1">
      <c r="A19" s="32" t="s">
        <v>599</v>
      </c>
      <c r="B19" s="553">
        <v>0.65432564658569758</v>
      </c>
      <c r="C19" s="553">
        <v>0.64318867167627503</v>
      </c>
      <c r="D19" s="553">
        <v>0.9751682810096699</v>
      </c>
    </row>
    <row r="20" spans="1:4" ht="12.75" customHeight="1">
      <c r="A20" s="30" t="s">
        <v>645</v>
      </c>
      <c r="B20" s="552">
        <v>0.61980988221143429</v>
      </c>
      <c r="C20" s="552">
        <v>0.60649941856969902</v>
      </c>
      <c r="D20" s="552">
        <v>0.9044020325848956</v>
      </c>
    </row>
    <row r="21" spans="1:4" ht="12.75" customHeight="1">
      <c r="A21" s="32" t="s">
        <v>646</v>
      </c>
      <c r="B21" s="553">
        <v>0.62221398905664105</v>
      </c>
      <c r="C21" s="553">
        <v>0.61302896349757696</v>
      </c>
      <c r="D21" s="553">
        <v>0.90695281055992361</v>
      </c>
    </row>
  </sheetData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82"/>
  <dimension ref="A1:C21"/>
  <sheetViews>
    <sheetView workbookViewId="0"/>
  </sheetViews>
  <sheetFormatPr defaultColWidth="9.140625" defaultRowHeight="12.75" customHeight="1"/>
  <cols>
    <col min="1" max="1" width="9.140625" style="51"/>
    <col min="2" max="3" width="22" style="51" bestFit="1" customWidth="1"/>
    <col min="4" max="16384" width="9.140625" style="51"/>
  </cols>
  <sheetData>
    <row r="1" spans="1:3">
      <c r="A1" s="15" t="s">
        <v>1303</v>
      </c>
    </row>
    <row r="2" spans="1:3">
      <c r="A2" s="74" t="s">
        <v>1304</v>
      </c>
    </row>
    <row r="6" spans="1:3" ht="25.5">
      <c r="A6" s="20"/>
      <c r="B6" s="238" t="s">
        <v>211</v>
      </c>
      <c r="C6" s="237" t="s">
        <v>212</v>
      </c>
    </row>
    <row r="7" spans="1:3">
      <c r="A7" s="20"/>
      <c r="B7" s="235" t="s">
        <v>213</v>
      </c>
      <c r="C7" s="236" t="s">
        <v>214</v>
      </c>
    </row>
    <row r="8" spans="1:3">
      <c r="A8" s="30" t="s">
        <v>115</v>
      </c>
      <c r="B8" s="24">
        <v>0.22686400223827588</v>
      </c>
      <c r="C8" s="24">
        <v>0.28521955777923724</v>
      </c>
    </row>
    <row r="9" spans="1:3">
      <c r="A9" s="32" t="s">
        <v>171</v>
      </c>
      <c r="B9" s="26">
        <v>0.25814731543094366</v>
      </c>
      <c r="C9" s="26">
        <v>0.16847373046480471</v>
      </c>
    </row>
    <row r="10" spans="1:3">
      <c r="A10" s="30" t="s">
        <v>105</v>
      </c>
      <c r="B10" s="24">
        <v>0.24391074553382511</v>
      </c>
      <c r="C10" s="24">
        <v>0.15610753363584476</v>
      </c>
    </row>
    <row r="11" spans="1:3">
      <c r="A11" s="32" t="s">
        <v>327</v>
      </c>
      <c r="B11" s="26">
        <v>0.22951683084594662</v>
      </c>
      <c r="C11" s="26">
        <v>0.17582540846681494</v>
      </c>
    </row>
    <row r="12" spans="1:3">
      <c r="A12" s="30" t="s">
        <v>115</v>
      </c>
      <c r="B12" s="24">
        <v>0.2324135166478791</v>
      </c>
      <c r="C12" s="24">
        <v>0.16699307954581571</v>
      </c>
    </row>
    <row r="13" spans="1:3">
      <c r="A13" s="32" t="s">
        <v>377</v>
      </c>
      <c r="B13" s="26">
        <v>0.22037874003403135</v>
      </c>
      <c r="C13" s="26">
        <v>0.13741202284852475</v>
      </c>
    </row>
    <row r="14" spans="1:3" ht="12.75" customHeight="1">
      <c r="A14" s="30" t="s">
        <v>378</v>
      </c>
      <c r="B14" s="24">
        <v>0.21140358125030118</v>
      </c>
      <c r="C14" s="24">
        <v>0.1267854448469968</v>
      </c>
    </row>
    <row r="15" spans="1:3" ht="12.75" customHeight="1">
      <c r="A15" s="32" t="s">
        <v>467</v>
      </c>
      <c r="B15" s="26">
        <v>0.24330533563874573</v>
      </c>
      <c r="C15" s="26">
        <v>0.12095784817373137</v>
      </c>
    </row>
    <row r="16" spans="1:3" ht="12.75" customHeight="1">
      <c r="A16" s="30" t="s">
        <v>541</v>
      </c>
      <c r="B16" s="24">
        <v>0.24241121591423553</v>
      </c>
      <c r="C16" s="24">
        <v>0.10501978574650324</v>
      </c>
    </row>
    <row r="17" spans="1:3" ht="12.75" customHeight="1">
      <c r="A17" s="32" t="s">
        <v>457</v>
      </c>
      <c r="B17" s="26">
        <v>0.20468815101240215</v>
      </c>
      <c r="C17" s="26">
        <v>9.0248856509461572E-2</v>
      </c>
    </row>
    <row r="18" spans="1:3" ht="12.75" customHeight="1">
      <c r="A18" s="30" t="s">
        <v>644</v>
      </c>
      <c r="B18" s="24">
        <v>0.20213642372538615</v>
      </c>
      <c r="C18" s="24">
        <v>8.5618744700980395E-2</v>
      </c>
    </row>
    <row r="19" spans="1:3" ht="12.75" customHeight="1">
      <c r="A19" s="32" t="s">
        <v>599</v>
      </c>
      <c r="B19" s="26">
        <v>0.18169513518721248</v>
      </c>
      <c r="C19" s="26">
        <v>8.9548260332272894E-2</v>
      </c>
    </row>
    <row r="20" spans="1:3" ht="12.75" customHeight="1">
      <c r="A20" s="30" t="s">
        <v>645</v>
      </c>
      <c r="B20" s="24">
        <v>0.17174413155484661</v>
      </c>
      <c r="C20" s="24">
        <v>0.11122456428122121</v>
      </c>
    </row>
    <row r="21" spans="1:3" ht="12.75" customHeight="1">
      <c r="A21" s="32" t="s">
        <v>646</v>
      </c>
      <c r="B21" s="26">
        <v>0.18631195868429731</v>
      </c>
      <c r="C21" s="26">
        <v>0.15209560075269368</v>
      </c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85"/>
  <dimension ref="A1:C14"/>
  <sheetViews>
    <sheetView workbookViewId="0">
      <selection activeCell="C21" sqref="C21"/>
    </sheetView>
  </sheetViews>
  <sheetFormatPr defaultColWidth="9.140625" defaultRowHeight="12.75" customHeight="1"/>
  <cols>
    <col min="1" max="1" width="9.140625" style="51"/>
    <col min="2" max="2" width="23" style="51" bestFit="1" customWidth="1"/>
    <col min="3" max="3" width="25.5703125" style="51" bestFit="1" customWidth="1"/>
    <col min="4" max="16384" width="9.140625" style="51"/>
  </cols>
  <sheetData>
    <row r="1" spans="1:3">
      <c r="A1" s="15" t="s">
        <v>1305</v>
      </c>
    </row>
    <row r="2" spans="1:3">
      <c r="A2" s="74" t="s">
        <v>1306</v>
      </c>
    </row>
    <row r="6" spans="1:3" ht="18" customHeight="1">
      <c r="A6" s="20"/>
      <c r="B6" s="238" t="s">
        <v>211</v>
      </c>
      <c r="C6" s="237" t="s">
        <v>212</v>
      </c>
    </row>
    <row r="7" spans="1:3" ht="18" customHeight="1">
      <c r="A7" s="20"/>
      <c r="B7" s="235" t="s">
        <v>213</v>
      </c>
      <c r="C7" s="236" t="s">
        <v>214</v>
      </c>
    </row>
    <row r="8" spans="1:3" ht="12.75" customHeight="1">
      <c r="A8" s="32" t="s">
        <v>467</v>
      </c>
      <c r="B8" s="26">
        <v>3.4249999999999998</v>
      </c>
      <c r="C8" s="26">
        <v>2.2120000000000002</v>
      </c>
    </row>
    <row r="9" spans="1:3" ht="12.75" customHeight="1">
      <c r="A9" s="30" t="s">
        <v>541</v>
      </c>
      <c r="B9" s="24">
        <v>3.4420000000000002</v>
      </c>
      <c r="C9" s="24">
        <v>2.1749999999999998</v>
      </c>
    </row>
    <row r="10" spans="1:3" ht="12.75" customHeight="1">
      <c r="A10" s="32" t="s">
        <v>457</v>
      </c>
      <c r="B10" s="26">
        <v>3.4729999999999999</v>
      </c>
      <c r="C10" s="26">
        <v>2.13</v>
      </c>
    </row>
    <row r="11" spans="1:3" ht="12.75" customHeight="1">
      <c r="A11" s="30" t="s">
        <v>644</v>
      </c>
      <c r="B11" s="24">
        <v>3.419</v>
      </c>
      <c r="C11" s="24">
        <v>2.177</v>
      </c>
    </row>
    <row r="12" spans="1:3" ht="12.75" customHeight="1">
      <c r="A12" s="32" t="s">
        <v>599</v>
      </c>
      <c r="B12" s="26">
        <v>3.1389999999999998</v>
      </c>
      <c r="C12" s="26">
        <v>2.2930000000000001</v>
      </c>
    </row>
    <row r="13" spans="1:3" ht="12.75" customHeight="1">
      <c r="A13" s="107" t="s">
        <v>645</v>
      </c>
      <c r="B13" s="24">
        <v>3.19</v>
      </c>
      <c r="C13" s="24">
        <v>2.367</v>
      </c>
    </row>
    <row r="14" spans="1:3" ht="12.75" customHeight="1">
      <c r="A14" s="32" t="s">
        <v>646</v>
      </c>
      <c r="B14" s="26">
        <v>3.28</v>
      </c>
      <c r="C14" s="26">
        <v>2.5099999999999998</v>
      </c>
    </row>
  </sheetData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87"/>
  <dimension ref="A1:H15"/>
  <sheetViews>
    <sheetView workbookViewId="0">
      <selection activeCell="D27" sqref="D27"/>
    </sheetView>
  </sheetViews>
  <sheetFormatPr defaultRowHeight="12.75"/>
  <cols>
    <col min="1" max="1" width="32.42578125" customWidth="1"/>
    <col min="2" max="2" width="32.7109375" bestFit="1" customWidth="1"/>
    <col min="3" max="8" width="21.85546875" customWidth="1"/>
  </cols>
  <sheetData>
    <row r="1" spans="1:8">
      <c r="A1" s="95" t="s">
        <v>600</v>
      </c>
      <c r="B1" s="95"/>
    </row>
    <row r="2" spans="1:8">
      <c r="A2" s="95" t="s">
        <v>673</v>
      </c>
      <c r="B2" s="95"/>
    </row>
    <row r="6" spans="1:8" ht="15" customHeight="1">
      <c r="A6" s="628"/>
      <c r="B6" s="588"/>
      <c r="C6" s="621" t="s">
        <v>601</v>
      </c>
      <c r="D6" s="621"/>
      <c r="E6" s="621"/>
      <c r="F6" s="621" t="s">
        <v>602</v>
      </c>
      <c r="G6" s="621"/>
      <c r="H6" s="621"/>
    </row>
    <row r="7" spans="1:8" ht="15" customHeight="1">
      <c r="A7" s="628"/>
      <c r="B7" s="588"/>
      <c r="C7" s="621" t="s">
        <v>606</v>
      </c>
      <c r="D7" s="621"/>
      <c r="E7" s="621"/>
      <c r="F7" s="621" t="s">
        <v>607</v>
      </c>
      <c r="G7" s="621"/>
      <c r="H7" s="621"/>
    </row>
    <row r="8" spans="1:8" ht="15" customHeight="1">
      <c r="A8" s="628"/>
      <c r="B8" s="588"/>
      <c r="C8" s="512" t="s">
        <v>457</v>
      </c>
      <c r="D8" s="512" t="s">
        <v>599</v>
      </c>
      <c r="E8" s="512" t="s">
        <v>646</v>
      </c>
      <c r="F8" s="512" t="s">
        <v>457</v>
      </c>
      <c r="G8" s="512" t="s">
        <v>599</v>
      </c>
      <c r="H8" s="512" t="s">
        <v>646</v>
      </c>
    </row>
    <row r="9" spans="1:8" ht="15" customHeight="1">
      <c r="A9" s="263" t="s">
        <v>16</v>
      </c>
      <c r="B9" s="263" t="s">
        <v>441</v>
      </c>
      <c r="C9" s="554">
        <v>8.4700820823490536E-2</v>
      </c>
      <c r="D9" s="554">
        <v>8.9344835260145625E-2</v>
      </c>
      <c r="E9" s="554">
        <v>8.9399451566812269E-2</v>
      </c>
      <c r="F9" s="554">
        <v>0.88637215150648474</v>
      </c>
      <c r="G9" s="554">
        <v>0.86771179250919739</v>
      </c>
      <c r="H9" s="554">
        <v>0.86674041197769103</v>
      </c>
    </row>
    <row r="10" spans="1:8" ht="15" customHeight="1">
      <c r="A10" s="262" t="s">
        <v>603</v>
      </c>
      <c r="B10" s="262" t="s">
        <v>608</v>
      </c>
      <c r="C10" s="555">
        <v>0</v>
      </c>
      <c r="D10" s="555">
        <v>0</v>
      </c>
      <c r="E10" s="555">
        <v>0</v>
      </c>
      <c r="F10" s="555">
        <v>2.3267110794862683E-2</v>
      </c>
      <c r="G10" s="555">
        <v>2.6661516929678372E-2</v>
      </c>
      <c r="H10" s="555">
        <v>2.6423885076835355E-2</v>
      </c>
    </row>
    <row r="11" spans="1:8" ht="15" customHeight="1">
      <c r="A11" s="263" t="s">
        <v>1307</v>
      </c>
      <c r="B11" s="263" t="s">
        <v>442</v>
      </c>
      <c r="C11" s="554">
        <v>0.20386546368483949</v>
      </c>
      <c r="D11" s="554">
        <v>0.15655799091283595</v>
      </c>
      <c r="E11" s="554">
        <v>0.16165940295835965</v>
      </c>
      <c r="F11" s="554">
        <v>7.726548532420695E-3</v>
      </c>
      <c r="G11" s="554">
        <v>2.6690705990061723E-3</v>
      </c>
      <c r="H11" s="554">
        <v>2.7590206336955158E-3</v>
      </c>
    </row>
    <row r="12" spans="1:8" ht="15" customHeight="1">
      <c r="A12" s="262" t="s">
        <v>1308</v>
      </c>
      <c r="B12" s="262" t="s">
        <v>609</v>
      </c>
      <c r="C12" s="555">
        <v>0.11338164579604634</v>
      </c>
      <c r="D12" s="555">
        <v>0.12559826093265922</v>
      </c>
      <c r="E12" s="555">
        <v>0.12106278130150104</v>
      </c>
      <c r="F12" s="555">
        <v>6.2643834539755543E-3</v>
      </c>
      <c r="G12" s="555">
        <v>8.3661265883166747E-3</v>
      </c>
      <c r="H12" s="555">
        <v>1.0459922534884125E-2</v>
      </c>
    </row>
    <row r="13" spans="1:8" ht="15" customHeight="1">
      <c r="A13" s="263" t="s">
        <v>1309</v>
      </c>
      <c r="B13" s="263" t="s">
        <v>610</v>
      </c>
      <c r="C13" s="554">
        <v>0.40500255345633324</v>
      </c>
      <c r="D13" s="554">
        <v>0.41644214257908463</v>
      </c>
      <c r="E13" s="554">
        <v>0.40031142355440807</v>
      </c>
      <c r="F13" s="554">
        <v>2.5019111633125223E-2</v>
      </c>
      <c r="G13" s="554">
        <v>3.1930124572490504E-2</v>
      </c>
      <c r="H13" s="554">
        <v>3.5282311736071985E-2</v>
      </c>
    </row>
    <row r="14" spans="1:8" ht="15" customHeight="1">
      <c r="A14" s="262" t="s">
        <v>604</v>
      </c>
      <c r="B14" s="262" t="s">
        <v>611</v>
      </c>
      <c r="C14" s="555">
        <v>7.0109422603048338E-2</v>
      </c>
      <c r="D14" s="555">
        <v>7.3576423502425298E-2</v>
      </c>
      <c r="E14" s="555">
        <v>8.170903422269768E-2</v>
      </c>
      <c r="F14" s="555">
        <v>1.0905662902341734E-2</v>
      </c>
      <c r="G14" s="555">
        <v>1.3345804417566847E-2</v>
      </c>
      <c r="H14" s="555">
        <v>1.5005606104036328E-2</v>
      </c>
    </row>
    <row r="15" spans="1:8" ht="15" customHeight="1">
      <c r="A15" s="263" t="s">
        <v>605</v>
      </c>
      <c r="B15" s="263" t="s">
        <v>612</v>
      </c>
      <c r="C15" s="554">
        <v>0.12294009363624205</v>
      </c>
      <c r="D15" s="554">
        <v>0.13848034681284929</v>
      </c>
      <c r="E15" s="554">
        <v>0.14585790639622126</v>
      </c>
      <c r="F15" s="554">
        <v>4.0445031176789346E-2</v>
      </c>
      <c r="G15" s="554">
        <v>4.9315564383744091E-2</v>
      </c>
      <c r="H15" s="554">
        <v>4.3328841936785621E-2</v>
      </c>
    </row>
  </sheetData>
  <mergeCells count="5">
    <mergeCell ref="C6:E6"/>
    <mergeCell ref="C7:E7"/>
    <mergeCell ref="F7:H7"/>
    <mergeCell ref="F6:H6"/>
    <mergeCell ref="A6:B8"/>
  </mergeCell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88"/>
  <dimension ref="A1:D11"/>
  <sheetViews>
    <sheetView workbookViewId="0">
      <selection activeCell="D18" sqref="D18"/>
    </sheetView>
  </sheetViews>
  <sheetFormatPr defaultColWidth="9.140625" defaultRowHeight="12.75" customHeight="1"/>
  <cols>
    <col min="1" max="1" width="28" style="51" customWidth="1"/>
    <col min="2" max="4" width="22.140625" style="51" customWidth="1"/>
    <col min="5" max="16384" width="9.140625" style="51"/>
  </cols>
  <sheetData>
    <row r="1" spans="1:4">
      <c r="A1" s="15" t="s">
        <v>1311</v>
      </c>
      <c r="B1" s="15"/>
    </row>
    <row r="2" spans="1:4">
      <c r="A2" s="15" t="s">
        <v>1310</v>
      </c>
      <c r="B2" s="15"/>
    </row>
    <row r="6" spans="1:4" ht="30" customHeight="1">
      <c r="A6" s="20"/>
      <c r="B6" s="20"/>
      <c r="C6" s="235" t="s">
        <v>579</v>
      </c>
      <c r="D6" s="236" t="s">
        <v>1264</v>
      </c>
    </row>
    <row r="7" spans="1:4" ht="30" customHeight="1">
      <c r="A7" s="556" t="s">
        <v>436</v>
      </c>
      <c r="B7" s="556" t="s">
        <v>440</v>
      </c>
      <c r="C7" s="552">
        <v>0.26662431023457334</v>
      </c>
      <c r="D7" s="552">
        <v>0.38474586915471842</v>
      </c>
    </row>
    <row r="8" spans="1:4" ht="30" customHeight="1">
      <c r="A8" s="557" t="s">
        <v>1312</v>
      </c>
      <c r="B8" s="557" t="s">
        <v>613</v>
      </c>
      <c r="C8" s="553">
        <v>0.23406408014560853</v>
      </c>
      <c r="D8" s="553">
        <v>0.38464890860901813</v>
      </c>
    </row>
    <row r="9" spans="1:4" ht="30" customHeight="1">
      <c r="A9" s="556" t="s">
        <v>437</v>
      </c>
      <c r="B9" s="556" t="s">
        <v>442</v>
      </c>
      <c r="C9" s="552">
        <v>0.47305123791819481</v>
      </c>
      <c r="D9" s="552">
        <v>0.66313766213392356</v>
      </c>
    </row>
    <row r="10" spans="1:4" ht="30" customHeight="1">
      <c r="A10" s="557" t="s">
        <v>438</v>
      </c>
      <c r="B10" s="557" t="s">
        <v>441</v>
      </c>
      <c r="C10" s="553">
        <v>0.37411569203888162</v>
      </c>
      <c r="D10" s="553">
        <v>0.43165133511753778</v>
      </c>
    </row>
    <row r="11" spans="1:4" ht="30" customHeight="1">
      <c r="A11" s="556" t="s">
        <v>439</v>
      </c>
      <c r="B11" s="556" t="s">
        <v>6</v>
      </c>
      <c r="C11" s="552">
        <v>0.20702802467110465</v>
      </c>
      <c r="D11" s="552">
        <v>0.26691754732347944</v>
      </c>
    </row>
  </sheetData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89"/>
  <dimension ref="A1:H19"/>
  <sheetViews>
    <sheetView workbookViewId="0">
      <selection activeCell="F23" sqref="F23"/>
    </sheetView>
  </sheetViews>
  <sheetFormatPr defaultRowHeight="12.75"/>
  <cols>
    <col min="1" max="2" width="23.42578125" customWidth="1"/>
    <col min="3" max="7" width="20" customWidth="1"/>
    <col min="8" max="8" width="18.85546875" customWidth="1"/>
  </cols>
  <sheetData>
    <row r="1" spans="1:8">
      <c r="A1" s="95" t="s">
        <v>815</v>
      </c>
      <c r="B1" s="95"/>
    </row>
    <row r="2" spans="1:8">
      <c r="A2" s="95" t="s">
        <v>884</v>
      </c>
      <c r="B2" s="95"/>
    </row>
    <row r="6" spans="1:8">
      <c r="A6" s="20"/>
      <c r="B6" s="20"/>
      <c r="C6" s="587" t="s">
        <v>601</v>
      </c>
      <c r="D6" s="585"/>
      <c r="E6" s="586"/>
      <c r="F6" s="587" t="s">
        <v>602</v>
      </c>
      <c r="G6" s="585"/>
      <c r="H6" s="586"/>
    </row>
    <row r="7" spans="1:8">
      <c r="A7" s="20"/>
      <c r="B7" s="20"/>
      <c r="C7" s="629" t="s">
        <v>626</v>
      </c>
      <c r="D7" s="590"/>
      <c r="E7" s="591"/>
      <c r="F7" s="629" t="s">
        <v>627</v>
      </c>
      <c r="G7" s="590"/>
      <c r="H7" s="591"/>
    </row>
    <row r="8" spans="1:8">
      <c r="A8" s="20"/>
      <c r="B8" s="20"/>
      <c r="C8" s="65" t="s">
        <v>457</v>
      </c>
      <c r="D8" s="65" t="s">
        <v>599</v>
      </c>
      <c r="E8" s="288" t="s">
        <v>646</v>
      </c>
      <c r="F8" s="65" t="s">
        <v>457</v>
      </c>
      <c r="G8" s="65" t="s">
        <v>599</v>
      </c>
      <c r="H8" s="288" t="s">
        <v>646</v>
      </c>
    </row>
    <row r="9" spans="1:8">
      <c r="A9" s="260" t="s">
        <v>189</v>
      </c>
      <c r="B9" s="260" t="s">
        <v>181</v>
      </c>
      <c r="C9" s="97">
        <v>1.8847309189996147E-2</v>
      </c>
      <c r="D9" s="97">
        <v>1.1200605612938418E-2</v>
      </c>
      <c r="E9" s="97">
        <v>2.3754521916553702E-2</v>
      </c>
      <c r="F9" s="97">
        <v>0.15082535539754846</v>
      </c>
      <c r="G9" s="97">
        <v>0.17236028880359519</v>
      </c>
      <c r="H9" s="97">
        <v>0.15100799647143553</v>
      </c>
    </row>
    <row r="10" spans="1:8" ht="25.5">
      <c r="A10" s="261" t="s">
        <v>614</v>
      </c>
      <c r="B10" s="261" t="s">
        <v>620</v>
      </c>
      <c r="C10" s="96">
        <v>0</v>
      </c>
      <c r="D10" s="96">
        <v>0</v>
      </c>
      <c r="E10" s="96">
        <v>0</v>
      </c>
      <c r="F10" s="96">
        <v>2.2554908013312783E-2</v>
      </c>
      <c r="G10" s="96">
        <v>2.6948998658764555E-2</v>
      </c>
      <c r="H10" s="96">
        <v>2.8047903340448689E-2</v>
      </c>
    </row>
    <row r="11" spans="1:8" ht="25.5">
      <c r="A11" s="260" t="s">
        <v>615</v>
      </c>
      <c r="B11" s="260" t="s">
        <v>200</v>
      </c>
      <c r="C11" s="97">
        <v>3.3942167123692989E-2</v>
      </c>
      <c r="D11" s="97">
        <v>3.2912046460823838E-2</v>
      </c>
      <c r="E11" s="97">
        <v>3.7243958902745296E-2</v>
      </c>
      <c r="F11" s="97">
        <v>0.45044387285281506</v>
      </c>
      <c r="G11" s="97">
        <v>0.29629598709724198</v>
      </c>
      <c r="H11" s="97">
        <v>0.31556001494238334</v>
      </c>
    </row>
    <row r="12" spans="1:8" ht="38.25">
      <c r="A12" s="261" t="s">
        <v>197</v>
      </c>
      <c r="B12" s="261" t="s">
        <v>585</v>
      </c>
      <c r="C12" s="96">
        <v>9.3331536217641412E-2</v>
      </c>
      <c r="D12" s="96">
        <v>0.10279665769141759</v>
      </c>
      <c r="E12" s="96">
        <v>9.6890341362390664E-2</v>
      </c>
      <c r="F12" s="96">
        <v>1.8119485652039757E-2</v>
      </c>
      <c r="G12" s="96">
        <v>2.0942356759237581E-2</v>
      </c>
      <c r="H12" s="96">
        <v>2.2991556386217592E-2</v>
      </c>
    </row>
    <row r="13" spans="1:8" ht="38.25">
      <c r="A13" s="260" t="s">
        <v>616</v>
      </c>
      <c r="B13" s="260" t="s">
        <v>870</v>
      </c>
      <c r="C13" s="97">
        <v>0.16055853508811826</v>
      </c>
      <c r="D13" s="97">
        <v>0.18577220962923074</v>
      </c>
      <c r="E13" s="97">
        <v>0.19254520517587428</v>
      </c>
      <c r="F13" s="97">
        <v>4.3278349706890748E-2</v>
      </c>
      <c r="G13" s="97">
        <v>6.8220818683333281E-2</v>
      </c>
      <c r="H13" s="97">
        <v>7.1853335320097245E-2</v>
      </c>
    </row>
    <row r="14" spans="1:8" ht="25.5">
      <c r="A14" s="261" t="s">
        <v>198</v>
      </c>
      <c r="B14" s="261" t="s">
        <v>621</v>
      </c>
      <c r="C14" s="96">
        <v>7.5129241247277642E-2</v>
      </c>
      <c r="D14" s="96">
        <v>7.4017252858476712E-2</v>
      </c>
      <c r="E14" s="96">
        <v>7.8580914419779213E-2</v>
      </c>
      <c r="F14" s="96">
        <v>1.8914216515474147E-2</v>
      </c>
      <c r="G14" s="96">
        <v>2.5860204720637943E-2</v>
      </c>
      <c r="H14" s="96">
        <v>1.5863112676370549E-2</v>
      </c>
    </row>
    <row r="15" spans="1:8" ht="25.5">
      <c r="A15" s="260" t="s">
        <v>587</v>
      </c>
      <c r="B15" s="260" t="s">
        <v>589</v>
      </c>
      <c r="C15" s="97">
        <v>9.3796123022078695E-2</v>
      </c>
      <c r="D15" s="97">
        <v>9.4185081108749749E-2</v>
      </c>
      <c r="E15" s="97">
        <v>9.8557568855094604E-2</v>
      </c>
      <c r="F15" s="97">
        <v>9.5226527780640884E-3</v>
      </c>
      <c r="G15" s="97">
        <v>1.0947011712448626E-2</v>
      </c>
      <c r="H15" s="97">
        <v>1.2339333348220726E-2</v>
      </c>
    </row>
    <row r="16" spans="1:8" ht="38.25">
      <c r="A16" s="261" t="s">
        <v>617</v>
      </c>
      <c r="B16" s="261" t="s">
        <v>588</v>
      </c>
      <c r="C16" s="96">
        <v>5.235625907649611E-2</v>
      </c>
      <c r="D16" s="96">
        <v>5.562993436164889E-2</v>
      </c>
      <c r="E16" s="96">
        <v>5.2259895812136671E-2</v>
      </c>
      <c r="F16" s="96">
        <v>0.11275520939015192</v>
      </c>
      <c r="G16" s="96">
        <v>0.19824498759269285</v>
      </c>
      <c r="H16" s="96">
        <v>0.21237348668012504</v>
      </c>
    </row>
    <row r="17" spans="1:8" ht="25.5">
      <c r="A17" s="260" t="s">
        <v>199</v>
      </c>
      <c r="B17" s="260" t="s">
        <v>201</v>
      </c>
      <c r="C17" s="97">
        <v>0.39272044629518732</v>
      </c>
      <c r="D17" s="97">
        <v>0.37080111725344161</v>
      </c>
      <c r="E17" s="97">
        <v>0.34303189804051548</v>
      </c>
      <c r="F17" s="97">
        <v>2.1758626237526332E-2</v>
      </c>
      <c r="G17" s="97">
        <v>1.5234651068501857E-2</v>
      </c>
      <c r="H17" s="97">
        <v>1.4480645579347242E-2</v>
      </c>
    </row>
    <row r="18" spans="1:8">
      <c r="A18" s="261" t="s">
        <v>618</v>
      </c>
      <c r="B18" s="261" t="s">
        <v>586</v>
      </c>
      <c r="C18" s="96">
        <v>1.1837905479079798E-2</v>
      </c>
      <c r="D18" s="96">
        <v>1.0847928651841927E-2</v>
      </c>
      <c r="E18" s="96">
        <v>1.9691099606134816E-2</v>
      </c>
      <c r="F18" s="96">
        <v>9.6562038007196593E-2</v>
      </c>
      <c r="G18" s="96">
        <v>0.11132046686648966</v>
      </c>
      <c r="H18" s="96">
        <v>0.10021552242821735</v>
      </c>
    </row>
    <row r="19" spans="1:8">
      <c r="A19" s="260" t="s">
        <v>619</v>
      </c>
      <c r="B19" s="260" t="s">
        <v>622</v>
      </c>
      <c r="C19" s="97">
        <v>6.7480477260431618E-2</v>
      </c>
      <c r="D19" s="97">
        <v>6.1837166371430496E-2</v>
      </c>
      <c r="E19" s="97">
        <v>5.7444595908775271E-2</v>
      </c>
      <c r="F19" s="97">
        <v>5.5265285448980093E-2</v>
      </c>
      <c r="G19" s="97">
        <v>5.3624228037056493E-2</v>
      </c>
      <c r="H19" s="97">
        <v>5.5267092827136682E-2</v>
      </c>
    </row>
  </sheetData>
  <mergeCells count="4">
    <mergeCell ref="C6:E6"/>
    <mergeCell ref="C7:E7"/>
    <mergeCell ref="F6:H6"/>
    <mergeCell ref="F7:H7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5"/>
  <dimension ref="A1:F30"/>
  <sheetViews>
    <sheetView workbookViewId="0">
      <pane ySplit="8" topLeftCell="A9" activePane="bottomLeft" state="frozen"/>
      <selection activeCell="E15" sqref="E15"/>
      <selection pane="bottomLeft" activeCell="A3" sqref="A3"/>
    </sheetView>
  </sheetViews>
  <sheetFormatPr defaultRowHeight="12.75"/>
  <cols>
    <col min="2" max="2" width="9.5703125" bestFit="1" customWidth="1"/>
    <col min="3" max="3" width="12.5703125" bestFit="1" customWidth="1"/>
    <col min="4" max="4" width="12.140625" bestFit="1" customWidth="1"/>
    <col min="5" max="5" width="10.85546875" bestFit="1" customWidth="1"/>
  </cols>
  <sheetData>
    <row r="1" spans="1:6">
      <c r="A1" s="9" t="s">
        <v>222</v>
      </c>
    </row>
    <row r="2" spans="1:6">
      <c r="A2" t="s">
        <v>29</v>
      </c>
    </row>
    <row r="3" spans="1:6">
      <c r="A3" s="74" t="s">
        <v>450</v>
      </c>
    </row>
    <row r="4" spans="1:6">
      <c r="A4" s="68" t="s">
        <v>30</v>
      </c>
    </row>
    <row r="7" spans="1:6">
      <c r="A7" s="20"/>
      <c r="B7" s="109" t="s">
        <v>132</v>
      </c>
      <c r="C7" s="109" t="s">
        <v>133</v>
      </c>
      <c r="D7" s="109" t="s">
        <v>134</v>
      </c>
      <c r="E7" s="109" t="s">
        <v>16</v>
      </c>
      <c r="F7" s="130"/>
    </row>
    <row r="8" spans="1:6">
      <c r="A8" s="20"/>
      <c r="B8" s="109" t="s">
        <v>223</v>
      </c>
      <c r="C8" s="109" t="s">
        <v>224</v>
      </c>
      <c r="D8" s="109" t="s">
        <v>225</v>
      </c>
      <c r="E8" s="109" t="s">
        <v>5</v>
      </c>
      <c r="F8" s="130"/>
    </row>
    <row r="9" spans="1:6">
      <c r="A9" s="30" t="s">
        <v>135</v>
      </c>
      <c r="B9" s="521">
        <v>1.345E-2</v>
      </c>
      <c r="C9" s="521">
        <v>0</v>
      </c>
      <c r="D9" s="521">
        <v>0</v>
      </c>
      <c r="E9" s="521">
        <v>0</v>
      </c>
    </row>
    <row r="10" spans="1:6">
      <c r="A10" s="32" t="s">
        <v>136</v>
      </c>
      <c r="B10" s="522">
        <v>0</v>
      </c>
      <c r="C10" s="522">
        <v>0</v>
      </c>
      <c r="D10" s="522">
        <v>3.0599999999999999E-2</v>
      </c>
      <c r="E10" s="522">
        <v>0</v>
      </c>
    </row>
    <row r="11" spans="1:6">
      <c r="A11" s="30" t="s">
        <v>137</v>
      </c>
      <c r="B11" s="521">
        <v>9.3299999999999994E-2</v>
      </c>
      <c r="C11" s="521">
        <v>0</v>
      </c>
      <c r="D11" s="521">
        <v>0</v>
      </c>
      <c r="E11" s="521">
        <v>0</v>
      </c>
    </row>
    <row r="12" spans="1:6">
      <c r="A12" s="32" t="s">
        <v>138</v>
      </c>
      <c r="B12" s="522">
        <v>0.284421225</v>
      </c>
      <c r="C12" s="522">
        <v>0</v>
      </c>
      <c r="D12" s="522">
        <v>0</v>
      </c>
      <c r="E12" s="522">
        <v>0</v>
      </c>
    </row>
    <row r="13" spans="1:6">
      <c r="A13" s="30" t="s">
        <v>139</v>
      </c>
      <c r="B13" s="521">
        <v>7.6174365999999993E-2</v>
      </c>
      <c r="C13" s="521">
        <v>1.5949999999999999E-2</v>
      </c>
      <c r="D13" s="521">
        <v>5.1950000000000003E-2</v>
      </c>
      <c r="E13" s="521">
        <v>0</v>
      </c>
    </row>
    <row r="14" spans="1:6">
      <c r="A14" s="32" t="s">
        <v>140</v>
      </c>
      <c r="B14" s="522">
        <v>0.307518244</v>
      </c>
      <c r="C14" s="522">
        <v>0.37612000000000001</v>
      </c>
      <c r="D14" s="522">
        <v>0</v>
      </c>
      <c r="E14" s="522">
        <v>1.2500000000000001E-2</v>
      </c>
    </row>
    <row r="15" spans="1:6">
      <c r="A15" s="30" t="s">
        <v>141</v>
      </c>
      <c r="B15" s="521">
        <v>0.206773236</v>
      </c>
      <c r="C15" s="521">
        <v>0.14766399999999999</v>
      </c>
      <c r="D15" s="521">
        <v>1.34E-2</v>
      </c>
      <c r="E15" s="521">
        <v>0</v>
      </c>
    </row>
    <row r="16" spans="1:6">
      <c r="A16" s="32" t="s">
        <v>142</v>
      </c>
      <c r="B16" s="522">
        <v>0.49979480100000001</v>
      </c>
      <c r="C16" s="522">
        <v>1.6429</v>
      </c>
      <c r="D16" s="522">
        <v>0.08</v>
      </c>
      <c r="E16" s="522">
        <v>1.5699999999999999E-2</v>
      </c>
    </row>
    <row r="17" spans="1:5">
      <c r="A17" s="30" t="s">
        <v>7</v>
      </c>
      <c r="B17" s="521">
        <v>1.0016799999999999</v>
      </c>
      <c r="C17" s="521">
        <v>1.7320963730000001</v>
      </c>
      <c r="D17" s="521">
        <v>8.1710000000000005E-2</v>
      </c>
      <c r="E17" s="521">
        <v>9.8803900000000002E-4</v>
      </c>
    </row>
    <row r="18" spans="1:5">
      <c r="A18" s="32" t="s">
        <v>0</v>
      </c>
      <c r="B18" s="522">
        <v>1.982926776</v>
      </c>
      <c r="C18" s="522">
        <v>2.4176593689999999</v>
      </c>
      <c r="D18" s="522">
        <v>0.1643</v>
      </c>
      <c r="E18" s="522">
        <v>4.5519999999999998E-2</v>
      </c>
    </row>
    <row r="19" spans="1:5">
      <c r="A19" s="30" t="s">
        <v>1</v>
      </c>
      <c r="B19" s="521">
        <v>1.0891577729999999</v>
      </c>
      <c r="C19" s="521">
        <v>1.61954946</v>
      </c>
      <c r="D19" s="521">
        <v>0.114153979</v>
      </c>
      <c r="E19" s="521">
        <v>8.1739167000000001E-2</v>
      </c>
    </row>
    <row r="20" spans="1:5">
      <c r="A20" s="32" t="s">
        <v>2</v>
      </c>
      <c r="B20" s="522">
        <v>0.96066620700000005</v>
      </c>
      <c r="C20" s="522">
        <v>0.38810714200000002</v>
      </c>
      <c r="D20" s="522">
        <v>7.8771428000000004E-2</v>
      </c>
      <c r="E20" s="522">
        <v>9.2601159000000002E-2</v>
      </c>
    </row>
    <row r="21" spans="1:5">
      <c r="A21" s="30" t="s">
        <v>8</v>
      </c>
      <c r="B21" s="521">
        <v>0.311733706</v>
      </c>
      <c r="C21" s="521">
        <v>0.25134699999999999</v>
      </c>
      <c r="D21" s="521">
        <v>0.103097786</v>
      </c>
      <c r="E21" s="521">
        <v>0.10557485599999999</v>
      </c>
    </row>
    <row r="22" spans="1:5">
      <c r="A22" s="32" t="s">
        <v>9</v>
      </c>
      <c r="B22" s="522">
        <v>0.64619274100000001</v>
      </c>
      <c r="C22" s="522">
        <v>0.93583064800000004</v>
      </c>
      <c r="D22" s="522">
        <v>0.25625364099999998</v>
      </c>
      <c r="E22" s="522">
        <v>0.124864107</v>
      </c>
    </row>
    <row r="23" spans="1:5">
      <c r="A23" s="30" t="s">
        <v>10</v>
      </c>
      <c r="B23" s="521">
        <v>1.1058541749999999</v>
      </c>
      <c r="C23" s="521">
        <v>1.0647997229999999</v>
      </c>
      <c r="D23" s="521">
        <v>0.136474346</v>
      </c>
      <c r="E23" s="521">
        <v>0.62596998699999995</v>
      </c>
    </row>
    <row r="24" spans="1:5">
      <c r="A24" s="32" t="s">
        <v>11</v>
      </c>
      <c r="B24" s="522">
        <v>1.1398371469999999</v>
      </c>
      <c r="C24" s="522">
        <v>1.3302979070000001</v>
      </c>
      <c r="D24" s="522">
        <v>0.195561921</v>
      </c>
      <c r="E24" s="522">
        <v>0.43216127599999998</v>
      </c>
    </row>
    <row r="25" spans="1:5">
      <c r="A25" s="30" t="s">
        <v>14</v>
      </c>
      <c r="B25" s="521">
        <v>1.3459669519999999</v>
      </c>
      <c r="C25" s="521">
        <v>1.08421985</v>
      </c>
      <c r="D25" s="521">
        <v>0.1588</v>
      </c>
      <c r="E25" s="521">
        <v>5.1758617E-2</v>
      </c>
    </row>
    <row r="26" spans="1:5">
      <c r="A26" s="39">
        <v>2014</v>
      </c>
      <c r="B26" s="522">
        <v>1.6134599999999999</v>
      </c>
      <c r="C26" s="522">
        <v>0.67847999999999997</v>
      </c>
      <c r="D26" s="522">
        <v>0.80796000000000001</v>
      </c>
      <c r="E26" s="522">
        <v>7.6999999999999999E-2</v>
      </c>
    </row>
    <row r="27" spans="1:5">
      <c r="A27" s="38">
        <v>2015</v>
      </c>
      <c r="B27" s="521">
        <v>1.5249999999999999</v>
      </c>
      <c r="C27" s="521">
        <v>1.522</v>
      </c>
      <c r="D27" s="521">
        <v>0.46100000000000002</v>
      </c>
      <c r="E27" s="521">
        <v>0.52</v>
      </c>
    </row>
    <row r="28" spans="1:5">
      <c r="A28" s="39">
        <v>2016</v>
      </c>
      <c r="B28" s="522">
        <v>1.7296</v>
      </c>
      <c r="C28" s="522">
        <v>1.8880999999999999</v>
      </c>
      <c r="D28" s="522">
        <v>0.82120000000000004</v>
      </c>
      <c r="E28" s="522">
        <v>0.15939999999999999</v>
      </c>
    </row>
    <row r="29" spans="1:5">
      <c r="A29" s="38" t="s">
        <v>1230</v>
      </c>
      <c r="B29" s="521">
        <v>0.27350000000000002</v>
      </c>
      <c r="C29" s="521">
        <v>0.9042</v>
      </c>
      <c r="D29" s="521" t="s">
        <v>1231</v>
      </c>
      <c r="E29" s="521">
        <v>0.36070000000000002</v>
      </c>
    </row>
    <row r="30" spans="1:5">
      <c r="B30" s="277"/>
      <c r="C30" s="277"/>
      <c r="D30" s="277"/>
      <c r="E30" s="277"/>
    </row>
  </sheetData>
  <pageMargins left="0.7" right="0.7" top="0.75" bottom="0.75" header="0.3" footer="0.3"/>
  <pageSetup paperSize="9" orientation="portrait" r:id="rId1"/>
  <ignoredErrors>
    <ignoredError sqref="A9:A25" numberStoredAsText="1"/>
  </ignoredError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90"/>
  <dimension ref="A1:G20"/>
  <sheetViews>
    <sheetView workbookViewId="0">
      <selection activeCell="I31" sqref="I31"/>
    </sheetView>
  </sheetViews>
  <sheetFormatPr defaultRowHeight="12.75"/>
  <cols>
    <col min="2" max="2" width="20" customWidth="1"/>
    <col min="3" max="3" width="28.140625" bestFit="1" customWidth="1"/>
    <col min="4" max="5" width="20" customWidth="1"/>
    <col min="6" max="6" width="20.5703125" customWidth="1"/>
    <col min="7" max="7" width="24.28515625" customWidth="1"/>
  </cols>
  <sheetData>
    <row r="1" spans="1:7">
      <c r="A1" s="95" t="s">
        <v>623</v>
      </c>
    </row>
    <row r="2" spans="1:7">
      <c r="A2" s="95" t="s">
        <v>1327</v>
      </c>
    </row>
    <row r="6" spans="1:7" ht="39.75" customHeight="1">
      <c r="A6" s="20"/>
      <c r="B6" s="239" t="s">
        <v>436</v>
      </c>
      <c r="C6" s="238" t="s">
        <v>1312</v>
      </c>
      <c r="D6" s="238" t="s">
        <v>437</v>
      </c>
      <c r="E6" s="238" t="s">
        <v>438</v>
      </c>
      <c r="F6" s="241" t="s">
        <v>439</v>
      </c>
      <c r="G6" s="513" t="s">
        <v>1325</v>
      </c>
    </row>
    <row r="7" spans="1:7" ht="39.75" customHeight="1">
      <c r="A7" s="20"/>
      <c r="B7" s="240" t="s">
        <v>440</v>
      </c>
      <c r="C7" s="241" t="s">
        <v>613</v>
      </c>
      <c r="D7" s="241" t="s">
        <v>442</v>
      </c>
      <c r="E7" s="241" t="s">
        <v>441</v>
      </c>
      <c r="F7" s="241" t="s">
        <v>6</v>
      </c>
      <c r="G7" s="513" t="s">
        <v>1326</v>
      </c>
    </row>
    <row r="8" spans="1:7">
      <c r="A8" s="32" t="s">
        <v>171</v>
      </c>
      <c r="B8" s="97">
        <v>0.96067143795995669</v>
      </c>
      <c r="C8" s="97">
        <v>0.68660891776564381</v>
      </c>
      <c r="D8" s="97">
        <v>0.83929497684178944</v>
      </c>
      <c r="E8" s="97">
        <v>0.806831499343867</v>
      </c>
      <c r="F8" s="97">
        <v>0.78269061968082232</v>
      </c>
      <c r="G8" s="97">
        <v>0.80641488904352743</v>
      </c>
    </row>
    <row r="9" spans="1:7">
      <c r="A9" s="30" t="s">
        <v>105</v>
      </c>
      <c r="B9" s="96">
        <v>0.96080086475292859</v>
      </c>
      <c r="C9" s="96">
        <v>0.68308157280746296</v>
      </c>
      <c r="D9" s="96">
        <v>0.86523406681689918</v>
      </c>
      <c r="E9" s="96">
        <v>0.77823828220229707</v>
      </c>
      <c r="F9" s="96">
        <v>0.78191790313079856</v>
      </c>
      <c r="G9" s="96">
        <v>0.80143597358519192</v>
      </c>
    </row>
    <row r="10" spans="1:7">
      <c r="A10" s="32" t="s">
        <v>327</v>
      </c>
      <c r="B10" s="97">
        <v>0.95999090102806939</v>
      </c>
      <c r="C10" s="97">
        <v>0.68483710135756704</v>
      </c>
      <c r="D10" s="97">
        <v>0.86733586153186693</v>
      </c>
      <c r="E10" s="97">
        <v>0.75563499194147288</v>
      </c>
      <c r="F10" s="97">
        <v>0.77430186812971546</v>
      </c>
      <c r="G10" s="97">
        <v>0.80020356012047944</v>
      </c>
    </row>
    <row r="11" spans="1:7">
      <c r="A11" s="30" t="s">
        <v>328</v>
      </c>
      <c r="B11" s="96">
        <v>0.9660946102542507</v>
      </c>
      <c r="C11" s="96">
        <v>0.67320604961357378</v>
      </c>
      <c r="D11" s="96">
        <v>0.83634841132467619</v>
      </c>
      <c r="E11" s="96">
        <v>0.74430208918646978</v>
      </c>
      <c r="F11" s="96">
        <v>0.76000957350807719</v>
      </c>
      <c r="G11" s="96">
        <v>0.79816844040246804</v>
      </c>
    </row>
    <row r="12" spans="1:7">
      <c r="A12" s="32" t="s">
        <v>377</v>
      </c>
      <c r="B12" s="97">
        <v>0.95576696622140511</v>
      </c>
      <c r="C12" s="97">
        <v>0.68610332048827982</v>
      </c>
      <c r="D12" s="97">
        <v>0.86456058596644192</v>
      </c>
      <c r="E12" s="97">
        <v>0.75850850655029711</v>
      </c>
      <c r="F12" s="97">
        <v>0.77336542541083464</v>
      </c>
      <c r="G12" s="97">
        <v>0.79600481049260341</v>
      </c>
    </row>
    <row r="13" spans="1:7">
      <c r="A13" s="30" t="s">
        <v>378</v>
      </c>
      <c r="B13" s="96">
        <v>0.95235375530103694</v>
      </c>
      <c r="C13" s="96">
        <v>0.67270295040634809</v>
      </c>
      <c r="D13" s="96">
        <v>0.86489925153273595</v>
      </c>
      <c r="E13" s="96">
        <v>0.79781978692450817</v>
      </c>
      <c r="F13" s="96">
        <v>0.76318366279810801</v>
      </c>
      <c r="G13" s="96">
        <v>0.79391668383931546</v>
      </c>
    </row>
    <row r="14" spans="1:7">
      <c r="A14" s="32" t="s">
        <v>467</v>
      </c>
      <c r="B14" s="97">
        <v>0.95682783935615212</v>
      </c>
      <c r="C14" s="97">
        <v>0.69922868752507938</v>
      </c>
      <c r="D14" s="97">
        <v>0.87181565103257241</v>
      </c>
      <c r="E14" s="97">
        <v>0.83362159846004258</v>
      </c>
      <c r="F14" s="97">
        <v>0.78574441264078498</v>
      </c>
      <c r="G14" s="97">
        <v>0.79308614766063579</v>
      </c>
    </row>
    <row r="15" spans="1:7">
      <c r="A15" s="30" t="s">
        <v>541</v>
      </c>
      <c r="B15" s="96">
        <v>0.9461872551309316</v>
      </c>
      <c r="C15" s="96">
        <v>0.67953080371573038</v>
      </c>
      <c r="D15" s="96">
        <v>0.86220656249382122</v>
      </c>
      <c r="E15" s="96">
        <v>0.79334780907823266</v>
      </c>
      <c r="F15" s="96">
        <v>0.76877977734454983</v>
      </c>
      <c r="G15" s="96">
        <v>0.78923685465341009</v>
      </c>
    </row>
    <row r="16" spans="1:7">
      <c r="A16" s="32" t="s">
        <v>457</v>
      </c>
      <c r="B16" s="97">
        <v>0.94665735065975165</v>
      </c>
      <c r="C16" s="97">
        <v>0.67128919763092421</v>
      </c>
      <c r="D16" s="97">
        <v>0.87256825117726156</v>
      </c>
      <c r="E16" s="97">
        <v>0.83356491706603253</v>
      </c>
      <c r="F16" s="97">
        <v>0.76549911558105166</v>
      </c>
      <c r="G16" s="97">
        <v>0.78544189026704503</v>
      </c>
    </row>
    <row r="17" spans="1:7">
      <c r="A17" s="30" t="s">
        <v>644</v>
      </c>
      <c r="B17" s="96">
        <v>0.94983131542873234</v>
      </c>
      <c r="C17" s="96">
        <v>0.67546159386551374</v>
      </c>
      <c r="D17" s="96">
        <v>0.89165111306546074</v>
      </c>
      <c r="E17" s="96">
        <v>0.84418722505145571</v>
      </c>
      <c r="F17" s="96">
        <v>0.77482306196193773</v>
      </c>
      <c r="G17" s="96">
        <v>0.78328548856246749</v>
      </c>
    </row>
    <row r="18" spans="1:7">
      <c r="A18" s="32" t="s">
        <v>599</v>
      </c>
      <c r="B18" s="97">
        <v>0.95419042555844524</v>
      </c>
      <c r="C18" s="97">
        <v>0.69591691598202055</v>
      </c>
      <c r="D18" s="97">
        <v>0.8921469009765659</v>
      </c>
      <c r="E18" s="97">
        <v>0.77870494715760297</v>
      </c>
      <c r="F18" s="97">
        <v>0.78370288389523624</v>
      </c>
      <c r="G18" s="97">
        <v>0.77989152674078843</v>
      </c>
    </row>
    <row r="19" spans="1:7">
      <c r="A19" s="30" t="s">
        <v>645</v>
      </c>
      <c r="B19" s="96">
        <v>0.93745275306221598</v>
      </c>
      <c r="C19" s="96">
        <v>0.68060470940856632</v>
      </c>
      <c r="D19" s="96">
        <v>0.87973315531388241</v>
      </c>
      <c r="E19" s="96">
        <v>0.85066946582936598</v>
      </c>
      <c r="F19" s="96">
        <v>0.77939011574248063</v>
      </c>
      <c r="G19" s="96">
        <v>0.77650885073096887</v>
      </c>
    </row>
    <row r="20" spans="1:7">
      <c r="A20" s="32" t="s">
        <v>646</v>
      </c>
      <c r="B20" s="97">
        <v>0.93808970767981881</v>
      </c>
      <c r="C20" s="97">
        <v>0.65629176335849126</v>
      </c>
      <c r="D20" s="97">
        <v>0.8741775959677488</v>
      </c>
      <c r="E20" s="97">
        <v>0.78584889082414833</v>
      </c>
      <c r="F20" s="97">
        <v>0.76214972329318409</v>
      </c>
      <c r="G20" s="97">
        <v>0.77350447254750621</v>
      </c>
    </row>
  </sheetData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94"/>
  <dimension ref="A1:H26"/>
  <sheetViews>
    <sheetView workbookViewId="0">
      <selection activeCell="A28" sqref="A28"/>
    </sheetView>
  </sheetViews>
  <sheetFormatPr defaultRowHeight="12.75"/>
  <cols>
    <col min="1" max="1" width="41.5703125" customWidth="1"/>
    <col min="2" max="2" width="41.85546875" customWidth="1"/>
    <col min="3" max="7" width="20" customWidth="1"/>
    <col min="8" max="8" width="16.7109375" customWidth="1"/>
  </cols>
  <sheetData>
    <row r="1" spans="1:8">
      <c r="A1" s="95" t="s">
        <v>816</v>
      </c>
      <c r="B1" s="95"/>
    </row>
    <row r="2" spans="1:8">
      <c r="A2" s="95" t="s">
        <v>885</v>
      </c>
      <c r="B2" s="95"/>
    </row>
    <row r="6" spans="1:8" ht="15.75" customHeight="1">
      <c r="A6" s="562"/>
      <c r="B6" s="563"/>
      <c r="C6" s="621" t="s">
        <v>601</v>
      </c>
      <c r="D6" s="621"/>
      <c r="E6" s="621"/>
      <c r="F6" s="621" t="s">
        <v>602</v>
      </c>
      <c r="G6" s="621"/>
      <c r="H6" s="621"/>
    </row>
    <row r="7" spans="1:8" ht="15.75" customHeight="1">
      <c r="A7" s="564"/>
      <c r="B7" s="20"/>
      <c r="C7" s="621" t="s">
        <v>606</v>
      </c>
      <c r="D7" s="621"/>
      <c r="E7" s="621"/>
      <c r="F7" s="621" t="s">
        <v>607</v>
      </c>
      <c r="G7" s="621"/>
      <c r="H7" s="621"/>
    </row>
    <row r="8" spans="1:8" ht="15.75" customHeight="1">
      <c r="A8" s="565"/>
      <c r="B8" s="566"/>
      <c r="C8" s="512" t="s">
        <v>457</v>
      </c>
      <c r="D8" s="512" t="s">
        <v>599</v>
      </c>
      <c r="E8" s="512" t="s">
        <v>646</v>
      </c>
      <c r="F8" s="512" t="s">
        <v>457</v>
      </c>
      <c r="G8" s="512" t="s">
        <v>599</v>
      </c>
      <c r="H8" s="512" t="s">
        <v>646</v>
      </c>
    </row>
    <row r="9" spans="1:8" ht="15.75" customHeight="1">
      <c r="A9" s="567" t="s">
        <v>431</v>
      </c>
      <c r="B9" s="567" t="s">
        <v>5</v>
      </c>
      <c r="C9" s="568">
        <v>1.0728330379176415E-3</v>
      </c>
      <c r="D9" s="568">
        <v>8.4907393313799579E-4</v>
      </c>
      <c r="E9" s="568">
        <v>9.1079737411141662E-4</v>
      </c>
      <c r="F9" s="568">
        <v>3.0697187006931123E-2</v>
      </c>
      <c r="G9" s="568">
        <v>3.1066257915264083E-2</v>
      </c>
      <c r="H9" s="568">
        <v>3.0548337176889935E-2</v>
      </c>
    </row>
    <row r="10" spans="1:8" ht="15.75" customHeight="1">
      <c r="A10" s="569" t="s">
        <v>368</v>
      </c>
      <c r="B10" s="569" t="s">
        <v>372</v>
      </c>
      <c r="C10" s="570">
        <v>1.2528895306846604E-2</v>
      </c>
      <c r="D10" s="570">
        <v>1.2761190353818891E-2</v>
      </c>
      <c r="E10" s="570">
        <v>1.381163111700953E-2</v>
      </c>
      <c r="F10" s="570">
        <v>1.9087119329787173E-2</v>
      </c>
      <c r="G10" s="570">
        <v>1.730091109898127E-2</v>
      </c>
      <c r="H10" s="570">
        <v>1.8002119612504031E-2</v>
      </c>
    </row>
    <row r="11" spans="1:8" ht="15.75" customHeight="1">
      <c r="A11" s="567" t="s">
        <v>432</v>
      </c>
      <c r="B11" s="567" t="s">
        <v>434</v>
      </c>
      <c r="C11" s="568">
        <v>9.154735836877155E-3</v>
      </c>
      <c r="D11" s="568">
        <v>8.8038211355821652E-3</v>
      </c>
      <c r="E11" s="568">
        <v>8.9078153198526647E-3</v>
      </c>
      <c r="F11" s="568">
        <v>1.4268331446164429E-2</v>
      </c>
      <c r="G11" s="568">
        <v>1.0865598986206468E-2</v>
      </c>
      <c r="H11" s="568">
        <v>1.2237715978516977E-2</v>
      </c>
    </row>
    <row r="12" spans="1:8" ht="15.75" customHeight="1">
      <c r="A12" s="569" t="s">
        <v>433</v>
      </c>
      <c r="B12" s="569" t="s">
        <v>435</v>
      </c>
      <c r="C12" s="570">
        <v>0.30150938750603751</v>
      </c>
      <c r="D12" s="570">
        <v>0.27123759775318734</v>
      </c>
      <c r="E12" s="570">
        <v>0.2594517402136261</v>
      </c>
      <c r="F12" s="570">
        <v>8.7271670181480868E-2</v>
      </c>
      <c r="G12" s="570">
        <v>8.6212008182418837E-2</v>
      </c>
      <c r="H12" s="570">
        <v>8.0693912195958201E-2</v>
      </c>
    </row>
    <row r="13" spans="1:8" ht="15.75" customHeight="1">
      <c r="A13" s="567" t="s">
        <v>21</v>
      </c>
      <c r="B13" s="567" t="s">
        <v>625</v>
      </c>
      <c r="C13" s="568">
        <v>5.0468352435604553E-2</v>
      </c>
      <c r="D13" s="568">
        <v>5.2782807311383642E-2</v>
      </c>
      <c r="E13" s="568">
        <v>4.9696362426757852E-2</v>
      </c>
      <c r="F13" s="568">
        <v>0.65067210937122899</v>
      </c>
      <c r="G13" s="568">
        <v>0.57954028887485187</v>
      </c>
      <c r="H13" s="568">
        <v>0.58147129855298529</v>
      </c>
    </row>
    <row r="14" spans="1:8" ht="15.75" customHeight="1">
      <c r="A14" s="569" t="s">
        <v>104</v>
      </c>
      <c r="B14" s="569" t="s">
        <v>337</v>
      </c>
      <c r="C14" s="570">
        <v>0.62526579587671649</v>
      </c>
      <c r="D14" s="570">
        <v>0.65356550951288994</v>
      </c>
      <c r="E14" s="570">
        <v>0.66722165354864249</v>
      </c>
      <c r="F14" s="570">
        <v>0.19800358266440748</v>
      </c>
      <c r="G14" s="570">
        <v>0.27501493494227747</v>
      </c>
      <c r="H14" s="570">
        <v>0.2770466164831456</v>
      </c>
    </row>
    <row r="24" spans="1:1">
      <c r="A24" s="372"/>
    </row>
    <row r="26" spans="1:1">
      <c r="A26" s="372"/>
    </row>
  </sheetData>
  <mergeCells count="4">
    <mergeCell ref="F6:H6"/>
    <mergeCell ref="F7:H7"/>
    <mergeCell ref="C6:E6"/>
    <mergeCell ref="C7:E7"/>
  </mergeCell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95"/>
  <dimension ref="A1:H20"/>
  <sheetViews>
    <sheetView workbookViewId="0">
      <selection activeCell="C30" sqref="C30"/>
    </sheetView>
  </sheetViews>
  <sheetFormatPr defaultRowHeight="12.75"/>
  <cols>
    <col min="2" max="8" width="27.7109375" customWidth="1"/>
  </cols>
  <sheetData>
    <row r="1" spans="1:8">
      <c r="A1" s="95" t="s">
        <v>628</v>
      </c>
    </row>
    <row r="2" spans="1:8">
      <c r="A2" s="95" t="s">
        <v>674</v>
      </c>
    </row>
    <row r="6" spans="1:8" ht="39.75" customHeight="1">
      <c r="A6" s="20"/>
      <c r="B6" s="239" t="s">
        <v>436</v>
      </c>
      <c r="C6" s="510" t="s">
        <v>1312</v>
      </c>
      <c r="D6" s="510" t="s">
        <v>437</v>
      </c>
      <c r="E6" s="510" t="s">
        <v>1328</v>
      </c>
      <c r="F6" s="510" t="s">
        <v>438</v>
      </c>
      <c r="G6" s="510" t="s">
        <v>439</v>
      </c>
      <c r="H6" s="510" t="s">
        <v>1325</v>
      </c>
    </row>
    <row r="7" spans="1:8" ht="39.75" customHeight="1">
      <c r="A7" s="20"/>
      <c r="B7" s="510" t="s">
        <v>440</v>
      </c>
      <c r="C7" s="510" t="s">
        <v>613</v>
      </c>
      <c r="D7" s="510" t="s">
        <v>442</v>
      </c>
      <c r="E7" s="510" t="s">
        <v>608</v>
      </c>
      <c r="F7" s="510" t="s">
        <v>441</v>
      </c>
      <c r="G7" s="510" t="s">
        <v>6</v>
      </c>
      <c r="H7" s="510" t="s">
        <v>1326</v>
      </c>
    </row>
    <row r="8" spans="1:8">
      <c r="A8" s="32" t="s">
        <v>171</v>
      </c>
      <c r="B8" s="560">
        <v>1.0464747429791934</v>
      </c>
      <c r="C8" s="560">
        <v>1.1323991766227026</v>
      </c>
      <c r="D8" s="560">
        <v>1.2603617482733844</v>
      </c>
      <c r="E8" s="560">
        <v>1.2085161286422867</v>
      </c>
      <c r="F8" s="560">
        <v>1.0654715919431317</v>
      </c>
      <c r="G8" s="560">
        <v>1.1110186420545141</v>
      </c>
      <c r="H8" s="560">
        <v>1.0862044277392571</v>
      </c>
    </row>
    <row r="9" spans="1:8">
      <c r="A9" s="30" t="s">
        <v>105</v>
      </c>
      <c r="B9" s="561">
        <v>1.0382539719022092</v>
      </c>
      <c r="C9" s="561">
        <v>1.0826181183907531</v>
      </c>
      <c r="D9" s="561">
        <v>1.210974913334588</v>
      </c>
      <c r="E9" s="561">
        <v>1.1817356912534709</v>
      </c>
      <c r="F9" s="561">
        <v>1.0611049351804511</v>
      </c>
      <c r="G9" s="561">
        <v>1.0857962253643578</v>
      </c>
      <c r="H9" s="561">
        <v>1.0842042855398399</v>
      </c>
    </row>
    <row r="10" spans="1:8">
      <c r="A10" s="32" t="s">
        <v>327</v>
      </c>
      <c r="B10" s="560">
        <v>1.0792276278993396</v>
      </c>
      <c r="C10" s="560">
        <v>1.1070503925437056</v>
      </c>
      <c r="D10" s="560">
        <v>1.1941774568741006</v>
      </c>
      <c r="E10" s="560">
        <v>1.1726805788841841</v>
      </c>
      <c r="F10" s="560">
        <v>1.0971650073928729</v>
      </c>
      <c r="G10" s="560">
        <v>1.1115116546543371</v>
      </c>
      <c r="H10" s="560">
        <v>1.0865414483365163</v>
      </c>
    </row>
    <row r="11" spans="1:8">
      <c r="A11" s="30" t="s">
        <v>328</v>
      </c>
      <c r="B11" s="561">
        <v>1.0543932392580462</v>
      </c>
      <c r="C11" s="561">
        <v>1.1737487090032892</v>
      </c>
      <c r="D11" s="561">
        <v>1.2913449746571293</v>
      </c>
      <c r="E11" s="561">
        <v>1.1284959775392636</v>
      </c>
      <c r="F11" s="561">
        <v>1.0946105777160517</v>
      </c>
      <c r="G11" s="561">
        <v>1.1394462533854888</v>
      </c>
      <c r="H11" s="561">
        <v>1.0927746858069527</v>
      </c>
    </row>
    <row r="12" spans="1:8">
      <c r="A12" s="32" t="s">
        <v>377</v>
      </c>
      <c r="B12" s="560">
        <v>1.041540226567566</v>
      </c>
      <c r="C12" s="560">
        <v>1.1620588590398651</v>
      </c>
      <c r="D12" s="560">
        <v>1.1378504289813201</v>
      </c>
      <c r="E12" s="560">
        <v>1.1183226053796622</v>
      </c>
      <c r="F12" s="560">
        <v>1.0633744220814578</v>
      </c>
      <c r="G12" s="560">
        <v>1.0989519418884095</v>
      </c>
      <c r="H12" s="560">
        <v>1.0945722094202077</v>
      </c>
    </row>
    <row r="13" spans="1:8">
      <c r="A13" s="30" t="s">
        <v>378</v>
      </c>
      <c r="B13" s="561">
        <v>1.0464501216686428</v>
      </c>
      <c r="C13" s="561">
        <v>1.1581804655115984</v>
      </c>
      <c r="D13" s="561">
        <v>1.1736567151898927</v>
      </c>
      <c r="E13" s="561">
        <v>1.1044166824715542</v>
      </c>
      <c r="F13" s="561">
        <v>1.0730973941692998</v>
      </c>
      <c r="G13" s="561">
        <v>1.1065073980766107</v>
      </c>
      <c r="H13" s="561">
        <v>1.0984758441544011</v>
      </c>
    </row>
    <row r="14" spans="1:8">
      <c r="A14" s="32" t="s">
        <v>467</v>
      </c>
      <c r="B14" s="560">
        <v>1.0536520502254201</v>
      </c>
      <c r="C14" s="560">
        <v>1.1267833689121318</v>
      </c>
      <c r="D14" s="560">
        <v>1.1376756998564628</v>
      </c>
      <c r="E14" s="560">
        <v>1.0929889163402562</v>
      </c>
      <c r="F14" s="560">
        <v>1.060540195373082</v>
      </c>
      <c r="G14" s="560">
        <v>1.0858067197869423</v>
      </c>
      <c r="H14" s="560">
        <v>1.0987185325125068</v>
      </c>
    </row>
    <row r="15" spans="1:8">
      <c r="A15" s="30" t="s">
        <v>541</v>
      </c>
      <c r="B15" s="561">
        <v>1.0311169619500349</v>
      </c>
      <c r="C15" s="561">
        <v>1.1245007861272134</v>
      </c>
      <c r="D15" s="561">
        <v>1.1604507752862747</v>
      </c>
      <c r="E15" s="561">
        <v>1.103010066699206</v>
      </c>
      <c r="F15" s="561">
        <v>1.0600956206007772</v>
      </c>
      <c r="G15" s="561">
        <v>1.0843977179857149</v>
      </c>
      <c r="H15" s="561">
        <v>1.1009354690006954</v>
      </c>
    </row>
    <row r="16" spans="1:8">
      <c r="A16" s="32" t="s">
        <v>457</v>
      </c>
      <c r="B16" s="560">
        <v>1.0404035063111376</v>
      </c>
      <c r="C16" s="560">
        <v>1.1149857289537104</v>
      </c>
      <c r="D16" s="560">
        <v>1.1361346970674155</v>
      </c>
      <c r="E16" s="560">
        <v>1.0636518316487766</v>
      </c>
      <c r="F16" s="560">
        <v>1.0729269162651638</v>
      </c>
      <c r="G16" s="560">
        <v>1.0860390698410909</v>
      </c>
      <c r="H16" s="560">
        <v>1.100916799121505</v>
      </c>
    </row>
    <row r="17" spans="1:8">
      <c r="A17" s="30" t="s">
        <v>644</v>
      </c>
      <c r="B17" s="561">
        <v>1.0358128398484443</v>
      </c>
      <c r="C17" s="561">
        <v>1.1006933690574212</v>
      </c>
      <c r="D17" s="561">
        <v>1.1581766155502675</v>
      </c>
      <c r="E17" s="561">
        <v>1.0634920492984146</v>
      </c>
      <c r="F17" s="561">
        <v>1.0504232733919192</v>
      </c>
      <c r="G17" s="561">
        <v>1.0725531890241191</v>
      </c>
      <c r="H17" s="561">
        <v>1.0984979852156367</v>
      </c>
    </row>
    <row r="18" spans="1:8">
      <c r="A18" s="32" t="s">
        <v>599</v>
      </c>
      <c r="B18" s="560">
        <v>1.0203251199731695</v>
      </c>
      <c r="C18" s="560">
        <v>1.1002196609923975</v>
      </c>
      <c r="D18" s="560">
        <v>1.1146128217946538</v>
      </c>
      <c r="E18" s="560">
        <v>1.0893378902061046</v>
      </c>
      <c r="F18" s="560">
        <v>1.0537335329370445</v>
      </c>
      <c r="G18" s="560">
        <v>1.0671977971870892</v>
      </c>
      <c r="H18" s="560">
        <v>1.0966352196120923</v>
      </c>
    </row>
    <row r="19" spans="1:8">
      <c r="A19" s="30" t="s">
        <v>645</v>
      </c>
      <c r="B19" s="561">
        <v>1.0200255633215152</v>
      </c>
      <c r="C19" s="561">
        <v>1.1098916758061175</v>
      </c>
      <c r="D19" s="561">
        <v>1.1460880183160054</v>
      </c>
      <c r="E19" s="561">
        <v>1.1498587072686923</v>
      </c>
      <c r="F19" s="561">
        <v>1.059509110045481</v>
      </c>
      <c r="G19" s="561">
        <v>1.07524169663362</v>
      </c>
      <c r="H19" s="561">
        <v>1.0950672357279063</v>
      </c>
    </row>
    <row r="20" spans="1:8">
      <c r="A20" s="32" t="s">
        <v>646</v>
      </c>
      <c r="B20" s="560">
        <v>1.0206174357314155</v>
      </c>
      <c r="C20" s="560">
        <v>1.1030292035133464</v>
      </c>
      <c r="D20" s="560">
        <v>1.1163590660383411</v>
      </c>
      <c r="E20" s="560">
        <v>1.092635663129971</v>
      </c>
      <c r="F20" s="560">
        <v>1.066000602076232</v>
      </c>
      <c r="G20" s="560">
        <v>1.074088877133317</v>
      </c>
      <c r="H20" s="560">
        <v>1.0921967063858165</v>
      </c>
    </row>
  </sheetData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96"/>
  <dimension ref="A1:D9"/>
  <sheetViews>
    <sheetView workbookViewId="0">
      <selection activeCell="G16" sqref="G16"/>
    </sheetView>
  </sheetViews>
  <sheetFormatPr defaultColWidth="9.140625" defaultRowHeight="12.75" customHeight="1"/>
  <cols>
    <col min="1" max="1" width="10.7109375" style="51" customWidth="1"/>
    <col min="2" max="2" width="14.5703125" style="51" customWidth="1"/>
    <col min="3" max="3" width="14.28515625" style="51" customWidth="1"/>
    <col min="4" max="4" width="12.28515625" style="51" customWidth="1"/>
    <col min="5" max="16384" width="9.140625" style="51"/>
  </cols>
  <sheetData>
    <row r="1" spans="1:4" ht="12.75" customHeight="1">
      <c r="A1" s="15" t="s">
        <v>629</v>
      </c>
    </row>
    <row r="2" spans="1:4" ht="12.75" customHeight="1">
      <c r="A2" s="15" t="s">
        <v>675</v>
      </c>
    </row>
    <row r="6" spans="1:4" ht="12.75" customHeight="1">
      <c r="A6" s="20"/>
      <c r="B6" s="235" t="s">
        <v>577</v>
      </c>
      <c r="C6" s="236" t="s">
        <v>578</v>
      </c>
      <c r="D6" s="236" t="s">
        <v>579</v>
      </c>
    </row>
    <row r="7" spans="1:4" ht="12.75" customHeight="1">
      <c r="A7" s="264" t="s">
        <v>624</v>
      </c>
      <c r="B7" s="24">
        <v>0.24389131689801186</v>
      </c>
      <c r="C7" s="24">
        <v>0.59576822843565724</v>
      </c>
      <c r="D7" s="24">
        <v>0.74025792778807642</v>
      </c>
    </row>
    <row r="8" spans="1:4" ht="12.75" customHeight="1">
      <c r="A8" s="265" t="s">
        <v>599</v>
      </c>
      <c r="B8" s="26">
        <v>0.24477108131125311</v>
      </c>
      <c r="C8" s="26">
        <v>0.59450598320023462</v>
      </c>
      <c r="D8" s="26">
        <v>0.73915191712351747</v>
      </c>
    </row>
    <row r="9" spans="1:4" ht="12.75" customHeight="1">
      <c r="A9" s="264" t="s">
        <v>646</v>
      </c>
      <c r="B9" s="24">
        <v>0.24805913768775539</v>
      </c>
      <c r="C9" s="24">
        <v>0.59649724384745539</v>
      </c>
      <c r="D9" s="24">
        <v>0.74056545249318317</v>
      </c>
    </row>
  </sheetData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97"/>
  <dimension ref="A1:F23"/>
  <sheetViews>
    <sheetView workbookViewId="0">
      <selection activeCell="E22" sqref="E22"/>
    </sheetView>
  </sheetViews>
  <sheetFormatPr defaultColWidth="9.140625" defaultRowHeight="12.75" customHeight="1"/>
  <cols>
    <col min="1" max="1" width="9.140625" style="28"/>
    <col min="2" max="2" width="24.5703125" style="28" customWidth="1"/>
    <col min="3" max="3" width="25.42578125" style="28" customWidth="1"/>
    <col min="4" max="4" width="28.140625" style="28" customWidth="1"/>
    <col min="5" max="5" width="19.28515625" style="28" customWidth="1"/>
    <col min="6" max="6" width="19" style="28" customWidth="1"/>
    <col min="7" max="16384" width="9.140625" style="28"/>
  </cols>
  <sheetData>
    <row r="1" spans="1:6" ht="12.75" customHeight="1">
      <c r="A1" s="28" t="s">
        <v>205</v>
      </c>
    </row>
    <row r="2" spans="1:6" ht="12.75" customHeight="1">
      <c r="A2" s="75" t="s">
        <v>886</v>
      </c>
    </row>
    <row r="6" spans="1:6" ht="30" customHeight="1">
      <c r="A6" s="20"/>
      <c r="B6" s="294" t="s">
        <v>199</v>
      </c>
      <c r="C6" s="290" t="s">
        <v>817</v>
      </c>
      <c r="D6" s="289" t="s">
        <v>818</v>
      </c>
      <c r="E6" s="290" t="s">
        <v>878</v>
      </c>
      <c r="F6" s="289" t="s">
        <v>206</v>
      </c>
    </row>
    <row r="7" spans="1:6" ht="30" customHeight="1">
      <c r="A7" s="20"/>
      <c r="B7" s="65" t="s">
        <v>201</v>
      </c>
      <c r="C7" s="66" t="s">
        <v>207</v>
      </c>
      <c r="D7" s="65" t="s">
        <v>630</v>
      </c>
      <c r="E7" s="66" t="s">
        <v>183</v>
      </c>
      <c r="F7" s="235" t="s">
        <v>208</v>
      </c>
    </row>
    <row r="8" spans="1:6" ht="12.75" customHeight="1">
      <c r="A8" s="30" t="s">
        <v>171</v>
      </c>
      <c r="B8" s="24">
        <v>1.1169182929914326E-2</v>
      </c>
      <c r="C8" s="24">
        <v>0.79875964498316554</v>
      </c>
      <c r="D8" s="24">
        <v>7.9464848829808005E-2</v>
      </c>
      <c r="E8" s="24">
        <v>6.0339734109023185E-2</v>
      </c>
      <c r="F8" s="24">
        <v>5.0266589148088937E-2</v>
      </c>
    </row>
    <row r="9" spans="1:6" ht="12.75" customHeight="1">
      <c r="A9" s="32" t="s">
        <v>327</v>
      </c>
      <c r="B9" s="26">
        <v>8.418910913615801E-3</v>
      </c>
      <c r="C9" s="26">
        <v>0.79747016291939687</v>
      </c>
      <c r="D9" s="26">
        <v>8.5677733908578593E-2</v>
      </c>
      <c r="E9" s="26">
        <v>6.9780601506532772E-2</v>
      </c>
      <c r="F9" s="26">
        <v>3.8652590751875888E-2</v>
      </c>
    </row>
    <row r="10" spans="1:6" ht="12.75" customHeight="1">
      <c r="A10" s="30" t="s">
        <v>377</v>
      </c>
      <c r="B10" s="24">
        <v>6.9155250682636157E-3</v>
      </c>
      <c r="C10" s="24">
        <v>0.79678079386376688</v>
      </c>
      <c r="D10" s="24">
        <v>8.3877420765931812E-2</v>
      </c>
      <c r="E10" s="24">
        <v>4.7124084778524374E-2</v>
      </c>
      <c r="F10" s="24">
        <v>6.5302175523513445E-2</v>
      </c>
    </row>
    <row r="11" spans="1:6" ht="12.75" customHeight="1">
      <c r="A11" s="32" t="s">
        <v>467</v>
      </c>
      <c r="B11" s="26">
        <v>3.8935027369144987E-3</v>
      </c>
      <c r="C11" s="26">
        <v>0.76084016449556402</v>
      </c>
      <c r="D11" s="26">
        <v>8.9397687436874082E-2</v>
      </c>
      <c r="E11" s="26">
        <v>6.5448729903171021E-2</v>
      </c>
      <c r="F11" s="26">
        <v>8.041991542747641E-2</v>
      </c>
    </row>
    <row r="12" spans="1:6" ht="12.75" customHeight="1">
      <c r="A12" s="30" t="s">
        <v>457</v>
      </c>
      <c r="B12" s="24">
        <v>0</v>
      </c>
      <c r="C12" s="24">
        <v>0.75163950907439181</v>
      </c>
      <c r="D12" s="24">
        <v>0.10326698616579189</v>
      </c>
      <c r="E12" s="24">
        <v>7.3546819694932666E-2</v>
      </c>
      <c r="F12" s="24">
        <v>7.154668506488375E-2</v>
      </c>
    </row>
    <row r="13" spans="1:6" ht="12.75" customHeight="1">
      <c r="A13" s="32" t="s">
        <v>599</v>
      </c>
      <c r="B13" s="26">
        <v>0</v>
      </c>
      <c r="C13" s="26">
        <v>0.76412892770274843</v>
      </c>
      <c r="D13" s="26">
        <v>8.943016217622779E-2</v>
      </c>
      <c r="E13" s="26">
        <v>7.3070713278691121E-2</v>
      </c>
      <c r="F13" s="26">
        <v>7.3370196842332605E-2</v>
      </c>
    </row>
    <row r="14" spans="1:6" ht="12.75" customHeight="1">
      <c r="A14" s="30" t="s">
        <v>646</v>
      </c>
      <c r="B14" s="24">
        <v>0</v>
      </c>
      <c r="C14" s="24">
        <v>0.79275258597974718</v>
      </c>
      <c r="D14" s="24">
        <v>7.5218123264094799E-2</v>
      </c>
      <c r="E14" s="24">
        <v>6.7164130295531754E-2</v>
      </c>
      <c r="F14" s="24">
        <v>6.4865160460626195E-2</v>
      </c>
    </row>
    <row r="23" spans="5:5" ht="12.75" customHeight="1">
      <c r="E23" s="295"/>
    </row>
  </sheetData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99"/>
  <dimension ref="A1:G13"/>
  <sheetViews>
    <sheetView workbookViewId="0">
      <selection activeCell="D34" sqref="D34"/>
    </sheetView>
  </sheetViews>
  <sheetFormatPr defaultColWidth="9.140625" defaultRowHeight="12.75" customHeight="1"/>
  <cols>
    <col min="1" max="1" width="9.140625" style="28"/>
    <col min="2" max="6" width="18.7109375" style="189" customWidth="1"/>
    <col min="7" max="16384" width="9.140625" style="28"/>
  </cols>
  <sheetData>
    <row r="1" spans="1:7" ht="12.75" customHeight="1">
      <c r="A1" s="28" t="s">
        <v>209</v>
      </c>
    </row>
    <row r="2" spans="1:7" ht="12.75" customHeight="1">
      <c r="A2" s="75" t="s">
        <v>676</v>
      </c>
    </row>
    <row r="6" spans="1:7" ht="30" customHeight="1">
      <c r="A6" s="20"/>
      <c r="B6" s="153" t="s">
        <v>1329</v>
      </c>
      <c r="C6" s="152" t="s">
        <v>24</v>
      </c>
      <c r="D6" s="152" t="s">
        <v>329</v>
      </c>
      <c r="E6" s="153" t="s">
        <v>330</v>
      </c>
      <c r="F6" s="153" t="s">
        <v>331</v>
      </c>
    </row>
    <row r="7" spans="1:7" ht="30" customHeight="1">
      <c r="A7" s="20"/>
      <c r="B7" s="150" t="s">
        <v>1330</v>
      </c>
      <c r="C7" s="151" t="s">
        <v>143</v>
      </c>
      <c r="D7" s="151" t="s">
        <v>329</v>
      </c>
      <c r="E7" s="150" t="s">
        <v>351</v>
      </c>
      <c r="F7" s="153" t="s">
        <v>332</v>
      </c>
    </row>
    <row r="8" spans="1:7" ht="12.75" customHeight="1">
      <c r="A8" s="30" t="s">
        <v>327</v>
      </c>
      <c r="B8" s="155">
        <v>2.417121855907154E-2</v>
      </c>
      <c r="C8" s="190">
        <v>2.497364764926574E-2</v>
      </c>
      <c r="D8" s="190">
        <v>1.9E-2</v>
      </c>
      <c r="E8" s="190">
        <v>2.3000000000000003E-2</v>
      </c>
      <c r="F8" s="155">
        <v>4.2000000000000003E-2</v>
      </c>
      <c r="G8" s="192"/>
    </row>
    <row r="9" spans="1:7" ht="12.75" customHeight="1">
      <c r="A9" s="32" t="s">
        <v>377</v>
      </c>
      <c r="B9" s="156">
        <v>1.6188990653570965E-2</v>
      </c>
      <c r="C9" s="191">
        <v>1.719364174885496E-2</v>
      </c>
      <c r="D9" s="191">
        <v>1.1593790393966776E-2</v>
      </c>
      <c r="E9" s="191">
        <v>2.7015901457751984E-2</v>
      </c>
      <c r="F9" s="156">
        <v>3.860969185171876E-2</v>
      </c>
      <c r="G9" s="192"/>
    </row>
    <row r="10" spans="1:7" ht="12.75" customHeight="1">
      <c r="A10" s="30" t="s">
        <v>467</v>
      </c>
      <c r="B10" s="155">
        <v>1.7511821144283506E-2</v>
      </c>
      <c r="C10" s="190">
        <v>1.9076195187677662E-2</v>
      </c>
      <c r="D10" s="190">
        <v>1.1116601798750096E-2</v>
      </c>
      <c r="E10" s="190">
        <v>2.4224330933600276E-2</v>
      </c>
      <c r="F10" s="155">
        <v>3.5340932732350373E-2</v>
      </c>
      <c r="G10" s="192"/>
    </row>
    <row r="11" spans="1:7" ht="12.75" customHeight="1">
      <c r="A11" s="32" t="s">
        <v>457</v>
      </c>
      <c r="B11" s="156">
        <v>1.6234328392086557E-2</v>
      </c>
      <c r="C11" s="191">
        <v>1.7089310598243469E-2</v>
      </c>
      <c r="D11" s="191">
        <v>1.1361554503248456E-2</v>
      </c>
      <c r="E11" s="191">
        <v>2.1300860153016393E-2</v>
      </c>
      <c r="F11" s="156">
        <v>3.2662414656264849E-2</v>
      </c>
      <c r="G11" s="192"/>
    </row>
    <row r="12" spans="1:7" ht="12.75" customHeight="1">
      <c r="A12" s="30" t="s">
        <v>599</v>
      </c>
      <c r="B12" s="155">
        <v>1.5405434367779218E-2</v>
      </c>
      <c r="C12" s="190">
        <v>1.6147499114745119E-2</v>
      </c>
      <c r="D12" s="190">
        <v>1.1311903292014447E-2</v>
      </c>
      <c r="E12" s="190">
        <v>1.8865992091766523E-2</v>
      </c>
      <c r="F12" s="155">
        <v>3.0177895383780969E-2</v>
      </c>
    </row>
    <row r="13" spans="1:7" ht="12.75" customHeight="1">
      <c r="A13" s="32" t="s">
        <v>646</v>
      </c>
      <c r="B13" s="156">
        <v>1.2929415939305846E-2</v>
      </c>
      <c r="C13" s="191">
        <v>1.1894904674556294E-2</v>
      </c>
      <c r="D13" s="191">
        <v>1.0167686351339538E-2</v>
      </c>
      <c r="E13" s="191">
        <v>1.5225265816337019E-2</v>
      </c>
      <c r="F13" s="156">
        <v>2.5392952167676557E-2</v>
      </c>
    </row>
  </sheetData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00"/>
  <dimension ref="A1:E15"/>
  <sheetViews>
    <sheetView workbookViewId="0">
      <selection activeCell="G21" sqref="G21"/>
    </sheetView>
  </sheetViews>
  <sheetFormatPr defaultColWidth="9.140625" defaultRowHeight="12.75" customHeight="1"/>
  <cols>
    <col min="1" max="1" width="9.140625" style="28"/>
    <col min="2" max="4" width="18.7109375" style="189" customWidth="1"/>
    <col min="5" max="16384" width="9.140625" style="28"/>
  </cols>
  <sheetData>
    <row r="1" spans="1:5" ht="12.75" customHeight="1">
      <c r="A1" s="75" t="s">
        <v>1332</v>
      </c>
    </row>
    <row r="2" spans="1:5" ht="12.75" customHeight="1">
      <c r="A2" s="571" t="s">
        <v>1331</v>
      </c>
    </row>
    <row r="5" spans="1:5" ht="30" customHeight="1">
      <c r="A5" s="20"/>
      <c r="B5" s="291" t="s">
        <v>631</v>
      </c>
      <c r="C5" s="290" t="s">
        <v>632</v>
      </c>
      <c r="D5" s="290" t="s">
        <v>633</v>
      </c>
    </row>
    <row r="6" spans="1:5" ht="38.25">
      <c r="A6" s="20"/>
      <c r="B6" s="238" t="s">
        <v>362</v>
      </c>
      <c r="C6" s="237" t="s">
        <v>639</v>
      </c>
      <c r="D6" s="237" t="s">
        <v>640</v>
      </c>
    </row>
    <row r="7" spans="1:5" ht="12.75" customHeight="1">
      <c r="A7" s="266" t="s">
        <v>210</v>
      </c>
      <c r="B7" s="156">
        <v>0.37507600827180815</v>
      </c>
      <c r="C7" s="191">
        <v>0.14478919046299388</v>
      </c>
      <c r="D7" s="191">
        <v>9.9486373402435088E-2</v>
      </c>
      <c r="E7" s="192"/>
    </row>
    <row r="8" spans="1:5" ht="12.75" customHeight="1">
      <c r="A8" s="267" t="s">
        <v>634</v>
      </c>
      <c r="B8" s="155">
        <v>9.2739509331816031E-2</v>
      </c>
      <c r="C8" s="190">
        <v>0.21961799135804502</v>
      </c>
      <c r="D8" s="190">
        <v>8.0611696288858045E-2</v>
      </c>
      <c r="E8" s="192"/>
    </row>
    <row r="9" spans="1:5" ht="12.75" customHeight="1">
      <c r="A9" s="266" t="s">
        <v>819</v>
      </c>
      <c r="B9" s="156">
        <v>5.2682885327976825E-2</v>
      </c>
      <c r="C9" s="191">
        <v>0</v>
      </c>
      <c r="D9" s="191">
        <v>2.4630456697062389E-2</v>
      </c>
      <c r="E9" s="192"/>
    </row>
    <row r="10" spans="1:5" ht="12.75" customHeight="1">
      <c r="A10" s="267" t="s">
        <v>635</v>
      </c>
      <c r="B10" s="155">
        <v>4.3123390352062127E-2</v>
      </c>
      <c r="C10" s="190">
        <v>0.24491376998035838</v>
      </c>
      <c r="D10" s="190">
        <v>5.7726317895816143E-2</v>
      </c>
      <c r="E10" s="192"/>
    </row>
    <row r="11" spans="1:5" ht="12.75" customHeight="1">
      <c r="A11" s="266" t="s">
        <v>419</v>
      </c>
      <c r="B11" s="156">
        <v>3.9925967439672749E-2</v>
      </c>
      <c r="C11" s="191">
        <v>8.0516510363298682E-2</v>
      </c>
      <c r="D11" s="191">
        <v>6.4575288708223298E-3</v>
      </c>
      <c r="E11" s="192"/>
    </row>
    <row r="12" spans="1:5" ht="12.75" customHeight="1">
      <c r="A12" s="267" t="s">
        <v>637</v>
      </c>
      <c r="B12" s="155">
        <v>4.1749800484723085E-2</v>
      </c>
      <c r="C12" s="190">
        <v>6.434079411839165E-2</v>
      </c>
      <c r="D12" s="190">
        <v>2.3209956961907838E-2</v>
      </c>
    </row>
    <row r="13" spans="1:5" ht="12.75" customHeight="1">
      <c r="A13" s="266" t="s">
        <v>636</v>
      </c>
      <c r="B13" s="156">
        <v>3.354834940309518E-2</v>
      </c>
      <c r="C13" s="191">
        <v>4.5319998382656615E-2</v>
      </c>
      <c r="D13" s="191">
        <v>1.0107473883480867E-2</v>
      </c>
    </row>
    <row r="14" spans="1:5" ht="12.75" customHeight="1">
      <c r="A14" s="267" t="s">
        <v>638</v>
      </c>
      <c r="B14" s="155">
        <v>1.7201606858051853E-2</v>
      </c>
      <c r="C14" s="190">
        <v>4.5686667066266277E-2</v>
      </c>
      <c r="D14" s="190">
        <v>6.6646630694557923E-2</v>
      </c>
    </row>
    <row r="15" spans="1:5" ht="12.75" customHeight="1">
      <c r="A15" s="266" t="s">
        <v>16</v>
      </c>
      <c r="B15" s="156">
        <v>0.30395248253079393</v>
      </c>
      <c r="C15" s="191">
        <v>0.15481507826798938</v>
      </c>
      <c r="D15" s="191">
        <v>0.63112356530505942</v>
      </c>
    </row>
  </sheetData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01"/>
  <dimension ref="A1:K9"/>
  <sheetViews>
    <sheetView workbookViewId="0">
      <selection activeCell="B10" sqref="B10"/>
    </sheetView>
  </sheetViews>
  <sheetFormatPr defaultColWidth="9.140625" defaultRowHeight="12.75" customHeight="1"/>
  <cols>
    <col min="1" max="1" width="39.140625" style="28" customWidth="1"/>
    <col min="2" max="2" width="49.7109375" style="28" bestFit="1" customWidth="1"/>
    <col min="3" max="3" width="26.42578125" style="28" bestFit="1" customWidth="1"/>
    <col min="4" max="4" width="20" style="28" bestFit="1" customWidth="1"/>
    <col min="5" max="5" width="18.7109375" style="28" bestFit="1" customWidth="1"/>
    <col min="6" max="6" width="9.140625" style="28"/>
    <col min="7" max="11" width="9.140625" style="54"/>
    <col min="12" max="16384" width="9.140625" style="28"/>
  </cols>
  <sheetData>
    <row r="1" spans="1:4" ht="12.75" customHeight="1">
      <c r="A1" s="75" t="s">
        <v>862</v>
      </c>
      <c r="B1" s="75"/>
    </row>
    <row r="2" spans="1:4" ht="12.75" customHeight="1">
      <c r="A2" s="75" t="s">
        <v>887</v>
      </c>
      <c r="B2" s="75"/>
    </row>
    <row r="6" spans="1:4" ht="12.75" customHeight="1">
      <c r="A6" s="504"/>
      <c r="B6" s="516"/>
      <c r="C6" s="504" t="s">
        <v>599</v>
      </c>
      <c r="D6" s="504" t="s">
        <v>646</v>
      </c>
    </row>
    <row r="7" spans="1:4" ht="12.75" customHeight="1">
      <c r="A7" s="572" t="s">
        <v>641</v>
      </c>
      <c r="B7" s="579" t="s">
        <v>1345</v>
      </c>
      <c r="C7" s="559">
        <v>0.25938224381405911</v>
      </c>
      <c r="D7" s="559">
        <v>0.2352690282868094</v>
      </c>
    </row>
    <row r="8" spans="1:4" ht="12.75" customHeight="1">
      <c r="A8" s="572" t="s">
        <v>642</v>
      </c>
      <c r="B8" s="579" t="s">
        <v>1346</v>
      </c>
      <c r="C8" s="558">
        <v>0.63075461363397267</v>
      </c>
      <c r="D8" s="558">
        <v>0.66643713520443337</v>
      </c>
    </row>
    <row r="9" spans="1:4" ht="12.75" customHeight="1">
      <c r="A9" s="572" t="s">
        <v>643</v>
      </c>
      <c r="B9" s="579" t="s">
        <v>1347</v>
      </c>
      <c r="C9" s="559">
        <v>0.1098631425519682</v>
      </c>
      <c r="D9" s="559">
        <v>9.829383650875724E-2</v>
      </c>
    </row>
  </sheetData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2"/>
  <dimension ref="A1:E97"/>
  <sheetViews>
    <sheetView workbookViewId="0">
      <pane xSplit="1" ySplit="7" topLeftCell="B74" activePane="bottomRight" state="frozen"/>
      <selection pane="topRight" activeCell="B1" sqref="B1"/>
      <selection pane="bottomLeft" activeCell="A8" sqref="A8"/>
      <selection pane="bottomRight" activeCell="I94" sqref="I94"/>
    </sheetView>
  </sheetViews>
  <sheetFormatPr defaultRowHeight="12.75"/>
  <cols>
    <col min="1" max="1" width="10.140625" bestFit="1" customWidth="1"/>
    <col min="2" max="2" width="26.42578125" customWidth="1"/>
    <col min="3" max="3" width="18.28515625" customWidth="1"/>
    <col min="4" max="4" width="25.7109375" customWidth="1"/>
    <col min="5" max="5" width="19" customWidth="1"/>
  </cols>
  <sheetData>
    <row r="1" spans="1:5">
      <c r="A1" t="s">
        <v>653</v>
      </c>
    </row>
    <row r="2" spans="1:5">
      <c r="A2" t="s">
        <v>654</v>
      </c>
    </row>
    <row r="6" spans="1:5" ht="38.25">
      <c r="A6" s="238"/>
      <c r="B6" s="238" t="s">
        <v>659</v>
      </c>
      <c r="C6" s="238" t="s">
        <v>660</v>
      </c>
      <c r="D6" s="238" t="s">
        <v>661</v>
      </c>
      <c r="E6" s="238" t="s">
        <v>662</v>
      </c>
    </row>
    <row r="7" spans="1:5" ht="38.25">
      <c r="A7" s="238"/>
      <c r="B7" s="238" t="s">
        <v>655</v>
      </c>
      <c r="C7" s="238" t="s">
        <v>656</v>
      </c>
      <c r="D7" s="238" t="s">
        <v>657</v>
      </c>
      <c r="E7" s="238" t="s">
        <v>658</v>
      </c>
    </row>
    <row r="8" spans="1:5">
      <c r="A8" s="30">
        <v>34759</v>
      </c>
      <c r="B8" s="194">
        <v>0.215</v>
      </c>
      <c r="C8" s="194">
        <v>0.26554578527841455</v>
      </c>
      <c r="D8" s="194">
        <v>0.153</v>
      </c>
      <c r="E8" s="194">
        <v>0.18756907122780184</v>
      </c>
    </row>
    <row r="9" spans="1:5">
      <c r="A9" s="32">
        <v>34851</v>
      </c>
      <c r="B9" s="195">
        <v>0.21</v>
      </c>
      <c r="C9" s="195">
        <v>0.2700088871036736</v>
      </c>
      <c r="D9" s="195">
        <v>0.15</v>
      </c>
      <c r="E9" s="195">
        <v>0.18979081376330853</v>
      </c>
    </row>
    <row r="10" spans="1:5">
      <c r="A10" s="30">
        <v>34943</v>
      </c>
      <c r="B10" s="194">
        <v>0.21199999999999999</v>
      </c>
      <c r="C10" s="194">
        <v>0.27448210886751268</v>
      </c>
      <c r="D10" s="194">
        <v>0.152</v>
      </c>
      <c r="E10" s="194">
        <v>0.19201854954041342</v>
      </c>
    </row>
    <row r="11" spans="1:5">
      <c r="A11" s="32">
        <v>35034</v>
      </c>
      <c r="B11" s="195">
        <v>0.22187789139047709</v>
      </c>
      <c r="C11" s="195">
        <v>0.27896595422748349</v>
      </c>
      <c r="D11" s="195">
        <v>0.15863206092382148</v>
      </c>
      <c r="E11" s="195">
        <v>0.19425252998479473</v>
      </c>
    </row>
    <row r="12" spans="1:5">
      <c r="A12" s="30">
        <v>35125</v>
      </c>
      <c r="B12" s="194">
        <v>0.22428769055338021</v>
      </c>
      <c r="C12" s="194">
        <v>0.28346077063586556</v>
      </c>
      <c r="D12" s="194">
        <v>0.16118136835776417</v>
      </c>
      <c r="E12" s="194">
        <v>0.19649290647575682</v>
      </c>
    </row>
    <row r="13" spans="1:5">
      <c r="A13" s="32">
        <v>35217</v>
      </c>
      <c r="B13" s="195">
        <v>0.22987276581480309</v>
      </c>
      <c r="C13" s="195">
        <v>0.28796676282478129</v>
      </c>
      <c r="D13" s="195">
        <v>0.16582232335793073</v>
      </c>
      <c r="E13" s="195">
        <v>0.19873974134143144</v>
      </c>
    </row>
    <row r="14" spans="1:5">
      <c r="A14" s="30">
        <v>35309</v>
      </c>
      <c r="B14" s="194">
        <v>0.24143095283532745</v>
      </c>
      <c r="C14" s="194">
        <v>0.29248398759365296</v>
      </c>
      <c r="D14" s="194">
        <v>0.17451901992925109</v>
      </c>
      <c r="E14" s="194">
        <v>0.20099300863110503</v>
      </c>
    </row>
    <row r="15" spans="1:5">
      <c r="A15" s="32">
        <v>35400</v>
      </c>
      <c r="B15" s="195">
        <v>0.25952534950335576</v>
      </c>
      <c r="C15" s="195">
        <v>0.29701235650691038</v>
      </c>
      <c r="D15" s="195">
        <v>0.18077428545203181</v>
      </c>
      <c r="E15" s="195">
        <v>0.20325260010051915</v>
      </c>
    </row>
    <row r="16" spans="1:5">
      <c r="A16" s="30">
        <v>35490</v>
      </c>
      <c r="B16" s="194">
        <v>0.26558207101395448</v>
      </c>
      <c r="C16" s="194">
        <v>0.30155165349639651</v>
      </c>
      <c r="D16" s="194">
        <v>0.18729638208570071</v>
      </c>
      <c r="E16" s="194">
        <v>0.20551834132044361</v>
      </c>
    </row>
    <row r="17" spans="1:5">
      <c r="A17" s="32">
        <v>35582</v>
      </c>
      <c r="B17" s="195">
        <v>0.26864630399344253</v>
      </c>
      <c r="C17" s="195">
        <v>0.30610156877643674</v>
      </c>
      <c r="D17" s="195">
        <v>0.19159196596375952</v>
      </c>
      <c r="E17" s="195">
        <v>0.20779000166586153</v>
      </c>
    </row>
    <row r="18" spans="1:5">
      <c r="A18" s="30">
        <v>35674</v>
      </c>
      <c r="B18" s="194">
        <v>0.27376879989955016</v>
      </c>
      <c r="C18" s="194">
        <v>0.31066170263740023</v>
      </c>
      <c r="D18" s="194">
        <v>0.19708797429136388</v>
      </c>
      <c r="E18" s="194">
        <v>0.21006730495685799</v>
      </c>
    </row>
    <row r="19" spans="1:5">
      <c r="A19" s="32">
        <v>35765</v>
      </c>
      <c r="B19" s="195">
        <v>0.2749694064272683</v>
      </c>
      <c r="C19" s="195">
        <v>0.31523156173149419</v>
      </c>
      <c r="D19" s="195">
        <v>0.1997424047453274</v>
      </c>
      <c r="E19" s="195">
        <v>0.21234993451842876</v>
      </c>
    </row>
    <row r="20" spans="1:5">
      <c r="A20" s="30">
        <v>35855</v>
      </c>
      <c r="B20" s="194">
        <v>0.29001796424703047</v>
      </c>
      <c r="C20" s="194">
        <v>0.31981056047866896</v>
      </c>
      <c r="D20" s="194">
        <v>0.20283146048154468</v>
      </c>
      <c r="E20" s="194">
        <v>0.21463754122724293</v>
      </c>
    </row>
    <row r="21" spans="1:5">
      <c r="A21" s="32">
        <v>35947</v>
      </c>
      <c r="B21" s="195">
        <v>0.30524553191504611</v>
      </c>
      <c r="C21" s="195">
        <v>0.32439801264348678</v>
      </c>
      <c r="D21" s="195">
        <v>0.20654758940021936</v>
      </c>
      <c r="E21" s="195">
        <v>0.21692974444114527</v>
      </c>
    </row>
    <row r="22" spans="1:5">
      <c r="A22" s="30">
        <v>36039</v>
      </c>
      <c r="B22" s="194">
        <v>0.32376637428030458</v>
      </c>
      <c r="C22" s="194">
        <v>0.32899315750901936</v>
      </c>
      <c r="D22" s="194">
        <v>0.21287944444751128</v>
      </c>
      <c r="E22" s="194">
        <v>0.21922613400277868</v>
      </c>
    </row>
    <row r="23" spans="1:5">
      <c r="A23" s="32">
        <v>36130</v>
      </c>
      <c r="B23" s="195">
        <v>0.33866126858305318</v>
      </c>
      <c r="C23" s="195">
        <v>0.33359518647713654</v>
      </c>
      <c r="D23" s="195">
        <v>0.21718434488944116</v>
      </c>
      <c r="E23" s="195">
        <v>0.22152627379939854</v>
      </c>
    </row>
    <row r="24" spans="1:5">
      <c r="A24" s="30">
        <v>36220</v>
      </c>
      <c r="B24" s="194">
        <v>0.35055418660877125</v>
      </c>
      <c r="C24" s="194">
        <v>0.33820327788275006</v>
      </c>
      <c r="D24" s="194">
        <v>0.22710397030138638</v>
      </c>
      <c r="E24" s="194">
        <v>0.2238297118515363</v>
      </c>
    </row>
    <row r="25" spans="1:5">
      <c r="A25" s="32">
        <v>36312</v>
      </c>
      <c r="B25" s="195">
        <v>0.35531976532026582</v>
      </c>
      <c r="C25" s="195">
        <v>0.34281662272597707</v>
      </c>
      <c r="D25" s="195">
        <v>0.23221297737244498</v>
      </c>
      <c r="E25" s="195">
        <v>0.22613598532490117</v>
      </c>
    </row>
    <row r="26" spans="1:5">
      <c r="A26" s="30">
        <v>36404</v>
      </c>
      <c r="B26" s="194">
        <v>0.36941107959780506</v>
      </c>
      <c r="C26" s="194">
        <v>0.34743444288420655</v>
      </c>
      <c r="D26" s="194">
        <v>0.2434819817398225</v>
      </c>
      <c r="E26" s="194">
        <v>0.22844463957084851</v>
      </c>
    </row>
    <row r="27" spans="1:5">
      <c r="A27" s="32">
        <v>36495</v>
      </c>
      <c r="B27" s="195">
        <v>0.37101290213390381</v>
      </c>
      <c r="C27" s="195">
        <v>0.35205599149268402</v>
      </c>
      <c r="D27" s="195">
        <v>0.24632375012934715</v>
      </c>
      <c r="E27" s="195">
        <v>0.23075523513321386</v>
      </c>
    </row>
    <row r="28" spans="1:5">
      <c r="A28" s="30">
        <v>36586</v>
      </c>
      <c r="B28" s="194">
        <v>0.37511161304505725</v>
      </c>
      <c r="C28" s="194">
        <v>0.35668057662824676</v>
      </c>
      <c r="D28" s="194">
        <v>0.24711408619637451</v>
      </c>
      <c r="E28" s="194">
        <v>0.23306737014918813</v>
      </c>
    </row>
    <row r="29" spans="1:5">
      <c r="A29" s="32">
        <v>36678</v>
      </c>
      <c r="B29" s="195">
        <v>0.40569678313076241</v>
      </c>
      <c r="C29" s="195">
        <v>0.36130755376000873</v>
      </c>
      <c r="D29" s="195">
        <v>0.26571000184542393</v>
      </c>
      <c r="E29" s="195">
        <v>0.23538068167724974</v>
      </c>
    </row>
    <row r="30" spans="1:5">
      <c r="A30" s="30">
        <v>36770</v>
      </c>
      <c r="B30" s="194">
        <v>0.397307084695107</v>
      </c>
      <c r="C30" s="194">
        <v>0.36593632443467494</v>
      </c>
      <c r="D30" s="194">
        <v>0.25834330177640463</v>
      </c>
      <c r="E30" s="194">
        <v>0.23769484189266726</v>
      </c>
    </row>
    <row r="31" spans="1:5">
      <c r="A31" s="32">
        <v>36861</v>
      </c>
      <c r="B31" s="195">
        <v>0.39740441374508056</v>
      </c>
      <c r="C31" s="195">
        <v>0.37056640117202372</v>
      </c>
      <c r="D31" s="195">
        <v>0.2566877351096441</v>
      </c>
      <c r="E31" s="195">
        <v>0.24000959879400968</v>
      </c>
    </row>
    <row r="32" spans="1:5">
      <c r="A32" s="30">
        <v>36951</v>
      </c>
      <c r="B32" s="194">
        <v>0.40412772672186104</v>
      </c>
      <c r="C32" s="194">
        <v>0.37519737491873395</v>
      </c>
      <c r="D32" s="194">
        <v>0.25809995815724734</v>
      </c>
      <c r="E32" s="194">
        <v>0.24232475200099554</v>
      </c>
    </row>
    <row r="33" spans="1:5">
      <c r="A33" s="32">
        <v>37043</v>
      </c>
      <c r="B33" s="195">
        <v>0.4081122841986693</v>
      </c>
      <c r="C33" s="195">
        <v>0.37982890371651601</v>
      </c>
      <c r="D33" s="195">
        <v>0.25770473283976253</v>
      </c>
      <c r="E33" s="195">
        <v>0.24464014282868424</v>
      </c>
    </row>
    <row r="34" spans="1:5">
      <c r="A34" s="30">
        <v>37135</v>
      </c>
      <c r="B34" s="194">
        <v>0.42943242038832613</v>
      </c>
      <c r="C34" s="194">
        <v>0.38446071793295972</v>
      </c>
      <c r="D34" s="194">
        <v>0.2688745010852836</v>
      </c>
      <c r="E34" s="194">
        <v>0.24695565203015063</v>
      </c>
    </row>
    <row r="35" spans="1:5">
      <c r="A35" s="32">
        <v>37226</v>
      </c>
      <c r="B35" s="195">
        <v>0.42369049975370704</v>
      </c>
      <c r="C35" s="195">
        <v>0.38909261864410621</v>
      </c>
      <c r="D35" s="195">
        <v>0.26198652402813571</v>
      </c>
      <c r="E35" s="195">
        <v>0.24927119301994455</v>
      </c>
    </row>
    <row r="36" spans="1:5">
      <c r="A36" s="30">
        <v>37316</v>
      </c>
      <c r="B36" s="194">
        <v>0.43626457790928425</v>
      </c>
      <c r="C36" s="194">
        <v>0.39778678989337823</v>
      </c>
      <c r="D36" s="194">
        <v>0.25870581733060322</v>
      </c>
      <c r="E36" s="194">
        <v>0.25226655541809107</v>
      </c>
    </row>
    <row r="37" spans="1:5">
      <c r="A37" s="32">
        <v>37408</v>
      </c>
      <c r="B37" s="195">
        <v>0.46259376067285468</v>
      </c>
      <c r="C37" s="195">
        <v>0.40818359161586765</v>
      </c>
      <c r="D37" s="195">
        <v>0.26466036507360047</v>
      </c>
      <c r="E37" s="195">
        <v>0.25554759740059679</v>
      </c>
    </row>
    <row r="38" spans="1:5">
      <c r="A38" s="30">
        <v>37500</v>
      </c>
      <c r="B38" s="194">
        <v>0.48468540850657632</v>
      </c>
      <c r="C38" s="194">
        <v>0.4197259622540408</v>
      </c>
      <c r="D38" s="194">
        <v>0.26796768199425053</v>
      </c>
      <c r="E38" s="194">
        <v>0.25884370247499178</v>
      </c>
    </row>
    <row r="39" spans="1:5">
      <c r="A39" s="32">
        <v>37591</v>
      </c>
      <c r="B39" s="195">
        <v>0.49046714446075501</v>
      </c>
      <c r="C39" s="195">
        <v>0.43084017176130363</v>
      </c>
      <c r="D39" s="195">
        <v>0.26055361614467065</v>
      </c>
      <c r="E39" s="195">
        <v>0.26119215361997095</v>
      </c>
    </row>
    <row r="40" spans="1:5">
      <c r="A40" s="30">
        <v>37681</v>
      </c>
      <c r="B40" s="194">
        <v>0.49727414984104806</v>
      </c>
      <c r="C40" s="194">
        <v>0.44165519740068998</v>
      </c>
      <c r="D40" s="194">
        <v>0.26847531217753151</v>
      </c>
      <c r="E40" s="194">
        <v>0.26402950610258785</v>
      </c>
    </row>
    <row r="41" spans="1:5">
      <c r="A41" s="32">
        <v>37773</v>
      </c>
      <c r="B41" s="195">
        <v>0.48874349164968717</v>
      </c>
      <c r="C41" s="195">
        <v>0.45087528879341043</v>
      </c>
      <c r="D41" s="195">
        <v>0.26646258289136748</v>
      </c>
      <c r="E41" s="195">
        <v>0.26645459970344193</v>
      </c>
    </row>
    <row r="42" spans="1:5">
      <c r="A42" s="30">
        <v>37865</v>
      </c>
      <c r="B42" s="194">
        <v>0.48915352566627818</v>
      </c>
      <c r="C42" s="194">
        <v>0.4593986647117399</v>
      </c>
      <c r="D42" s="194">
        <v>0.27028974897040753</v>
      </c>
      <c r="E42" s="194">
        <v>0.26899831710196809</v>
      </c>
    </row>
    <row r="43" spans="1:5">
      <c r="A43" s="32">
        <v>37956</v>
      </c>
      <c r="B43" s="195">
        <v>0.47908764400861409</v>
      </c>
      <c r="C43" s="195">
        <v>0.46641533510479344</v>
      </c>
      <c r="D43" s="195">
        <v>0.26725794544656273</v>
      </c>
      <c r="E43" s="195">
        <v>0.27108047480816594</v>
      </c>
    </row>
    <row r="44" spans="1:5">
      <c r="A44" s="30">
        <v>38047</v>
      </c>
      <c r="B44" s="194">
        <v>0.48235384741710663</v>
      </c>
      <c r="C44" s="194">
        <v>0.47314168095226572</v>
      </c>
      <c r="D44" s="194">
        <v>0.26571118106857067</v>
      </c>
      <c r="E44" s="194">
        <v>0.27286165398336287</v>
      </c>
    </row>
    <row r="45" spans="1:5">
      <c r="A45" s="32">
        <v>38139</v>
      </c>
      <c r="B45" s="195">
        <v>0.47242360689270252</v>
      </c>
      <c r="C45" s="195">
        <v>0.47854283404390152</v>
      </c>
      <c r="D45" s="195">
        <v>0.26174757307891694</v>
      </c>
      <c r="E45" s="195">
        <v>0.27417304833835932</v>
      </c>
    </row>
    <row r="46" spans="1:5">
      <c r="A46" s="30">
        <v>38231</v>
      </c>
      <c r="B46" s="194">
        <v>0.46185166694770391</v>
      </c>
      <c r="C46" s="194">
        <v>0.4826758883024484</v>
      </c>
      <c r="D46" s="194">
        <v>0.25871648521827539</v>
      </c>
      <c r="E46" s="194">
        <v>0.2751265629352681</v>
      </c>
    </row>
    <row r="47" spans="1:5">
      <c r="A47" s="32">
        <v>38322</v>
      </c>
      <c r="B47" s="195">
        <v>0.43062973982004132</v>
      </c>
      <c r="C47" s="195">
        <v>0.48403794636143549</v>
      </c>
      <c r="D47" s="195">
        <v>0.25281954167048465</v>
      </c>
      <c r="E47" s="195">
        <v>0.27552819503464082</v>
      </c>
    </row>
    <row r="48" spans="1:5">
      <c r="A48" s="30">
        <v>38412</v>
      </c>
      <c r="B48" s="194">
        <v>0.42270437925864779</v>
      </c>
      <c r="C48" s="194">
        <v>0.48462572827227501</v>
      </c>
      <c r="D48" s="194">
        <v>0.25765047659907619</v>
      </c>
      <c r="E48" s="194">
        <v>0.27624124207845824</v>
      </c>
    </row>
    <row r="49" spans="1:5">
      <c r="A49" s="32">
        <v>38504</v>
      </c>
      <c r="B49" s="195">
        <v>0.4293731731408027</v>
      </c>
      <c r="C49" s="195">
        <v>0.48559762215218438</v>
      </c>
      <c r="D49" s="195">
        <v>0.26412540726027023</v>
      </c>
      <c r="E49" s="195">
        <v>0.27736607820902248</v>
      </c>
    </row>
    <row r="50" spans="1:5">
      <c r="A50" s="30">
        <v>38596</v>
      </c>
      <c r="B50" s="194">
        <v>0.43100747821220858</v>
      </c>
      <c r="C50" s="194">
        <v>0.48655190229742873</v>
      </c>
      <c r="D50" s="194">
        <v>0.26849910226349361</v>
      </c>
      <c r="E50" s="194">
        <v>0.2787163368525874</v>
      </c>
    </row>
    <row r="51" spans="1:5">
      <c r="A51" s="32">
        <v>38687</v>
      </c>
      <c r="B51" s="195">
        <v>0.43592519105982352</v>
      </c>
      <c r="C51" s="195">
        <v>0.48773050304461008</v>
      </c>
      <c r="D51" s="195">
        <v>0.27138202098429387</v>
      </c>
      <c r="E51" s="195">
        <v>0.28016666861763345</v>
      </c>
    </row>
    <row r="52" spans="1:5">
      <c r="A52" s="30">
        <v>38777</v>
      </c>
      <c r="B52" s="194">
        <v>0.44226002218993682</v>
      </c>
      <c r="C52" s="194">
        <v>0.48922016701292359</v>
      </c>
      <c r="D52" s="194">
        <v>0.27755417982967306</v>
      </c>
      <c r="E52" s="194">
        <v>0.2819474920070647</v>
      </c>
    </row>
    <row r="53" spans="1:5">
      <c r="A53" s="32">
        <v>38869</v>
      </c>
      <c r="B53" s="195">
        <v>0.46144477144681223</v>
      </c>
      <c r="C53" s="195">
        <v>0.49191506533810286</v>
      </c>
      <c r="D53" s="195">
        <v>0.28965153516305198</v>
      </c>
      <c r="E53" s="195">
        <v>0.28445808199342582</v>
      </c>
    </row>
    <row r="54" spans="1:5">
      <c r="A54" s="30">
        <v>38961</v>
      </c>
      <c r="B54" s="194">
        <v>0.48306883389746985</v>
      </c>
      <c r="C54" s="194">
        <v>0.49590543209497584</v>
      </c>
      <c r="D54" s="194">
        <v>0.3020277665027386</v>
      </c>
      <c r="E54" s="194">
        <v>0.28766868267241985</v>
      </c>
    </row>
    <row r="55" spans="1:5">
      <c r="A55" s="32">
        <v>39052</v>
      </c>
      <c r="B55" s="195">
        <v>0.5019954193876508</v>
      </c>
      <c r="C55" s="195">
        <v>0.50091829765822771</v>
      </c>
      <c r="D55" s="195">
        <v>0.31226330589702178</v>
      </c>
      <c r="E55" s="195">
        <v>0.29138423336542663</v>
      </c>
    </row>
    <row r="56" spans="1:5">
      <c r="A56" s="30">
        <v>39142</v>
      </c>
      <c r="B56" s="194">
        <v>0.51068504562102934</v>
      </c>
      <c r="C56" s="194">
        <v>0.50618483265981207</v>
      </c>
      <c r="D56" s="194">
        <v>0.32588318571633035</v>
      </c>
      <c r="E56" s="194">
        <v>0.29580432283012714</v>
      </c>
    </row>
    <row r="57" spans="1:5">
      <c r="A57" s="32">
        <v>39234</v>
      </c>
      <c r="B57" s="195">
        <v>0.53033530511607763</v>
      </c>
      <c r="C57" s="195">
        <v>0.51243279139671338</v>
      </c>
      <c r="D57" s="195">
        <v>0.34320713917839812</v>
      </c>
      <c r="E57" s="195">
        <v>0.30113565018401711</v>
      </c>
    </row>
    <row r="58" spans="1:5">
      <c r="A58" s="30">
        <v>39326</v>
      </c>
      <c r="B58" s="194">
        <v>0.5557948469620323</v>
      </c>
      <c r="C58" s="194">
        <v>0.51999131865592851</v>
      </c>
      <c r="D58" s="194">
        <v>0.36165360118268253</v>
      </c>
      <c r="E58" s="194">
        <v>0.30739704254742206</v>
      </c>
    </row>
    <row r="59" spans="1:5">
      <c r="A59" s="32">
        <v>39417</v>
      </c>
      <c r="B59" s="195">
        <v>0.56936076218593767</v>
      </c>
      <c r="C59" s="195">
        <v>0.52799131032472124</v>
      </c>
      <c r="D59" s="195">
        <v>0.37046441784078565</v>
      </c>
      <c r="E59" s="195">
        <v>0.31389223494213736</v>
      </c>
    </row>
    <row r="60" spans="1:5">
      <c r="A60" s="30">
        <v>39508</v>
      </c>
      <c r="B60" s="194">
        <v>0.58596872338587247</v>
      </c>
      <c r="C60" s="194">
        <v>0.53660639978047375</v>
      </c>
      <c r="D60" s="194">
        <v>0.38794356879250541</v>
      </c>
      <c r="E60" s="194">
        <v>0.32117682229863398</v>
      </c>
    </row>
    <row r="61" spans="1:5">
      <c r="A61" s="32">
        <v>39600</v>
      </c>
      <c r="B61" s="195">
        <v>0.60191928360316571</v>
      </c>
      <c r="C61" s="195">
        <v>0.54575800545374409</v>
      </c>
      <c r="D61" s="195">
        <v>0.4048317232742652</v>
      </c>
      <c r="E61" s="195">
        <v>0.32916638200344245</v>
      </c>
    </row>
    <row r="62" spans="1:5">
      <c r="A62" s="30">
        <v>39692</v>
      </c>
      <c r="B62" s="194">
        <v>0.6322995128624076</v>
      </c>
      <c r="C62" s="194">
        <v>0.55634558843871784</v>
      </c>
      <c r="D62" s="194">
        <v>0.42940613930018134</v>
      </c>
      <c r="E62" s="194">
        <v>0.33831608920865525</v>
      </c>
    </row>
    <row r="63" spans="1:5">
      <c r="A63" s="32">
        <v>39783</v>
      </c>
      <c r="B63" s="195">
        <v>0.701801775139127</v>
      </c>
      <c r="C63" s="195">
        <v>0.57078805193562421</v>
      </c>
      <c r="D63" s="195">
        <v>0.47481863318264672</v>
      </c>
      <c r="E63" s="195">
        <v>0.34989221088088052</v>
      </c>
    </row>
    <row r="64" spans="1:5">
      <c r="A64" s="30">
        <v>39873</v>
      </c>
      <c r="B64" s="194">
        <v>0.7442965484157118</v>
      </c>
      <c r="C64" s="194">
        <v>0.58716609460791802</v>
      </c>
      <c r="D64" s="194">
        <v>0.49530141647833315</v>
      </c>
      <c r="E64" s="194">
        <v>0.36218432876014262</v>
      </c>
    </row>
    <row r="65" spans="1:5">
      <c r="A65" s="32">
        <v>39965</v>
      </c>
      <c r="B65" s="195">
        <v>0.73000157445458846</v>
      </c>
      <c r="C65" s="195">
        <v>0.60181079185390973</v>
      </c>
      <c r="D65" s="195">
        <v>0.48661143145303909</v>
      </c>
      <c r="E65" s="195">
        <v>0.37332212403224319</v>
      </c>
    </row>
    <row r="66" spans="1:5">
      <c r="A66" s="30">
        <v>40057</v>
      </c>
      <c r="B66" s="194">
        <v>0.72037163436495244</v>
      </c>
      <c r="C66" s="194">
        <v>0.61510159505010442</v>
      </c>
      <c r="D66" s="194">
        <v>0.48086370412947027</v>
      </c>
      <c r="E66" s="194">
        <v>0.38354785998670238</v>
      </c>
    </row>
    <row r="67" spans="1:5">
      <c r="A67" s="32">
        <v>40148</v>
      </c>
      <c r="B67" s="195">
        <v>0.70121990660838818</v>
      </c>
      <c r="C67" s="195">
        <v>0.6265178985423645</v>
      </c>
      <c r="D67" s="195">
        <v>0.47302804159284362</v>
      </c>
      <c r="E67" s="195">
        <v>0.39277801504468296</v>
      </c>
    </row>
    <row r="68" spans="1:5">
      <c r="A68" s="30">
        <v>40238</v>
      </c>
      <c r="B68" s="194">
        <v>0.70358908695103284</v>
      </c>
      <c r="C68" s="194">
        <v>0.63749430269208995</v>
      </c>
      <c r="D68" s="194">
        <v>0.46865555551030774</v>
      </c>
      <c r="E68" s="194">
        <v>0.4012877605784998</v>
      </c>
    </row>
    <row r="69" spans="1:5">
      <c r="A69" s="32">
        <v>40330</v>
      </c>
      <c r="B69" s="195">
        <v>0.7285774620458314</v>
      </c>
      <c r="C69" s="195">
        <v>0.64938579970354571</v>
      </c>
      <c r="D69" s="195">
        <v>0.48906570539510691</v>
      </c>
      <c r="E69" s="195">
        <v>0.41059338568720577</v>
      </c>
    </row>
    <row r="70" spans="1:5">
      <c r="A70" s="30">
        <v>40422</v>
      </c>
      <c r="B70" s="194">
        <v>0.72286033122099169</v>
      </c>
      <c r="C70" s="194">
        <v>0.66031193382586084</v>
      </c>
      <c r="D70" s="194">
        <v>0.48436362826625062</v>
      </c>
      <c r="E70" s="194">
        <v>0.41915063179010859</v>
      </c>
    </row>
    <row r="71" spans="1:5">
      <c r="A71" s="32">
        <v>40513</v>
      </c>
      <c r="B71" s="195">
        <v>0.72791853134450013</v>
      </c>
      <c r="C71" s="195">
        <v>0.67096489872148035</v>
      </c>
      <c r="D71" s="195">
        <v>0.4868324138055764</v>
      </c>
      <c r="E71" s="195">
        <v>0.42742484221255445</v>
      </c>
    </row>
    <row r="72" spans="1:5">
      <c r="A72" s="30">
        <v>40603</v>
      </c>
      <c r="B72" s="194">
        <v>0.71986317780562936</v>
      </c>
      <c r="C72" s="194">
        <v>0.68057288356558865</v>
      </c>
      <c r="D72" s="194">
        <v>0.48189705394333837</v>
      </c>
      <c r="E72" s="194">
        <v>0.43498581888709664</v>
      </c>
    </row>
    <row r="73" spans="1:5">
      <c r="A73" s="32">
        <v>40695</v>
      </c>
      <c r="B73" s="195">
        <v>0.72792894012278186</v>
      </c>
      <c r="C73" s="195">
        <v>0.69013995616801271</v>
      </c>
      <c r="D73" s="195">
        <v>0.49398930710737149</v>
      </c>
      <c r="E73" s="195">
        <v>0.44287657005308673</v>
      </c>
    </row>
    <row r="74" spans="1:5">
      <c r="A74" s="30">
        <v>40787</v>
      </c>
      <c r="B74" s="194">
        <v>0.75997439111710485</v>
      </c>
      <c r="C74" s="194">
        <v>0.70108433519770186</v>
      </c>
      <c r="D74" s="194">
        <v>0.51156509572409437</v>
      </c>
      <c r="E74" s="194">
        <v>0.45140601901109179</v>
      </c>
    </row>
    <row r="75" spans="1:5">
      <c r="A75" s="32">
        <v>40878</v>
      </c>
      <c r="B75" s="195">
        <v>0.76712356615711119</v>
      </c>
      <c r="C75" s="195">
        <v>0.71188270295406275</v>
      </c>
      <c r="D75" s="195">
        <v>0.51307360667860158</v>
      </c>
      <c r="E75" s="195">
        <v>0.45960151054198495</v>
      </c>
    </row>
    <row r="76" spans="1:5">
      <c r="A76" s="30">
        <v>40969</v>
      </c>
      <c r="B76" s="194">
        <v>0.75697324394902721</v>
      </c>
      <c r="C76" s="194">
        <v>0.72152859055709073</v>
      </c>
      <c r="D76" s="194">
        <v>0.50361799225126547</v>
      </c>
      <c r="E76" s="194">
        <v>0.46683506364574529</v>
      </c>
    </row>
    <row r="77" spans="1:5">
      <c r="A77" s="32">
        <v>41061</v>
      </c>
      <c r="B77" s="195">
        <v>0.76254805123209302</v>
      </c>
      <c r="C77" s="195">
        <v>0.73098449842298896</v>
      </c>
      <c r="D77" s="195">
        <v>0.50702694849425456</v>
      </c>
      <c r="E77" s="195">
        <v>0.47389476140729236</v>
      </c>
    </row>
    <row r="78" spans="1:5">
      <c r="A78" s="30">
        <v>41153</v>
      </c>
      <c r="B78" s="194">
        <v>0.76042813381403418</v>
      </c>
      <c r="C78" s="194">
        <v>0.73981164982779246</v>
      </c>
      <c r="D78" s="194">
        <v>0.50356238940619125</v>
      </c>
      <c r="E78" s="194">
        <v>0.48038874389986375</v>
      </c>
    </row>
    <row r="79" spans="1:5">
      <c r="A79" s="32">
        <v>41244</v>
      </c>
      <c r="B79" s="195">
        <v>0.76613408892628876</v>
      </c>
      <c r="C79" s="195">
        <v>0.74848637352202263</v>
      </c>
      <c r="D79" s="195">
        <v>0.49937499976970168</v>
      </c>
      <c r="E79" s="195">
        <v>0.48629739820624263</v>
      </c>
    </row>
    <row r="80" spans="1:5">
      <c r="A80" s="30">
        <v>41334</v>
      </c>
      <c r="B80" s="194">
        <v>0.77361508760769693</v>
      </c>
      <c r="C80" s="194">
        <v>0.75711634869503164</v>
      </c>
      <c r="D80" s="194">
        <v>0.50118353492278533</v>
      </c>
      <c r="E80" s="194">
        <v>0.49198803917208711</v>
      </c>
    </row>
    <row r="81" spans="1:5">
      <c r="A81" s="32">
        <v>41426</v>
      </c>
      <c r="B81" s="195">
        <v>0.7910047086161569</v>
      </c>
      <c r="C81" s="195">
        <v>0.76627048722019664</v>
      </c>
      <c r="D81" s="195">
        <v>0.51043478260869624</v>
      </c>
      <c r="E81" s="195">
        <v>0.49789513015000492</v>
      </c>
    </row>
    <row r="82" spans="1:5">
      <c r="A82" s="30">
        <v>41518</v>
      </c>
      <c r="B82" s="194">
        <v>0.79499306592742325</v>
      </c>
      <c r="C82" s="194">
        <v>0.77516367987552659</v>
      </c>
      <c r="D82" s="194">
        <v>0.51298429763364328</v>
      </c>
      <c r="E82" s="194">
        <v>0.50362777035683037</v>
      </c>
    </row>
    <row r="83" spans="1:5">
      <c r="A83" s="32">
        <v>41609</v>
      </c>
      <c r="B83" s="195">
        <v>0.78788099939302203</v>
      </c>
      <c r="C83" s="195">
        <v>0.78317372341570202</v>
      </c>
      <c r="D83" s="195">
        <v>0.50885042229605759</v>
      </c>
      <c r="E83" s="195">
        <v>0.50881203725253521</v>
      </c>
    </row>
    <row r="84" spans="1:5">
      <c r="A84" s="30">
        <v>41699</v>
      </c>
      <c r="B84" s="194">
        <v>0.79248162912254894</v>
      </c>
      <c r="C84" s="194">
        <v>0.79099694231263917</v>
      </c>
      <c r="D84" s="194">
        <v>0.51258985445190464</v>
      </c>
      <c r="E84" s="194">
        <v>0.51391441956942752</v>
      </c>
    </row>
    <row r="85" spans="1:5">
      <c r="A85" s="32">
        <v>41791</v>
      </c>
      <c r="B85" s="195">
        <v>0.80514142868746053</v>
      </c>
      <c r="C85" s="195">
        <v>0.79909572546623298</v>
      </c>
      <c r="D85" s="195">
        <v>0.51896002247492357</v>
      </c>
      <c r="E85" s="195">
        <v>0.51908664447504893</v>
      </c>
    </row>
    <row r="86" spans="1:5">
      <c r="A86" s="30">
        <v>41883</v>
      </c>
      <c r="B86" s="194">
        <v>0.81199852956729202</v>
      </c>
      <c r="C86" s="194">
        <v>0.80713296167207904</v>
      </c>
      <c r="D86" s="194">
        <v>0.52481934612800218</v>
      </c>
      <c r="E86" s="194">
        <v>0.52429744018089597</v>
      </c>
    </row>
    <row r="87" spans="1:5">
      <c r="A87" s="32">
        <v>41974</v>
      </c>
      <c r="B87" s="195">
        <v>0.81779284630666904</v>
      </c>
      <c r="C87" s="195">
        <v>0.81505088860479469</v>
      </c>
      <c r="D87" s="195">
        <v>0.52211323938955301</v>
      </c>
      <c r="E87" s="195">
        <v>0.52906363252814192</v>
      </c>
    </row>
    <row r="88" spans="1:5">
      <c r="A88" s="30">
        <v>42064</v>
      </c>
      <c r="B88" s="194">
        <v>0.82600928635619975</v>
      </c>
      <c r="C88" s="194">
        <v>0.82298945315811822</v>
      </c>
      <c r="D88" s="194">
        <v>0.53093483708551281</v>
      </c>
      <c r="E88" s="194">
        <v>0.53404756207036164</v>
      </c>
    </row>
    <row r="89" spans="1:5">
      <c r="A89" s="32">
        <v>42156</v>
      </c>
      <c r="B89" s="195">
        <v>0.83577167428231025</v>
      </c>
      <c r="C89" s="195">
        <v>0.83103444495793954</v>
      </c>
      <c r="D89" s="195">
        <v>0.53844246019405362</v>
      </c>
      <c r="E89" s="195">
        <v>0.53916837535873241</v>
      </c>
    </row>
    <row r="90" spans="1:5">
      <c r="A90" s="30">
        <v>42248</v>
      </c>
      <c r="B90" s="194">
        <v>0.84123866731234842</v>
      </c>
      <c r="C90" s="194">
        <v>0.83894215293179764</v>
      </c>
      <c r="D90" s="194">
        <v>0.54177437719554433</v>
      </c>
      <c r="E90" s="194">
        <v>0.54418818343689035</v>
      </c>
    </row>
    <row r="91" spans="1:5">
      <c r="A91" s="32">
        <v>42339</v>
      </c>
      <c r="B91" s="195">
        <v>0.833079952178852</v>
      </c>
      <c r="C91" s="195">
        <v>0.84595704633661861</v>
      </c>
      <c r="D91" s="195">
        <v>0.53567305305890434</v>
      </c>
      <c r="E91" s="195">
        <v>0.54858423228522857</v>
      </c>
    </row>
    <row r="92" spans="1:5">
      <c r="A92" s="30">
        <v>42430</v>
      </c>
      <c r="B92" s="194">
        <v>0.83963212490051886</v>
      </c>
      <c r="C92" s="194">
        <v>0.85292758124499235</v>
      </c>
      <c r="D92" s="194">
        <v>0.53751237626839321</v>
      </c>
      <c r="E92" s="194">
        <v>0.55281928401829072</v>
      </c>
    </row>
    <row r="93" spans="1:5">
      <c r="A93" s="32">
        <v>42522</v>
      </c>
      <c r="B93" s="195">
        <v>0.849965977282367</v>
      </c>
      <c r="C93" s="195">
        <v>0.86006579202962152</v>
      </c>
      <c r="D93" s="195">
        <v>0.54453168248158457</v>
      </c>
      <c r="E93" s="195">
        <v>0.55718690608473254</v>
      </c>
    </row>
    <row r="94" spans="1:5">
      <c r="A94" s="30">
        <v>42614</v>
      </c>
      <c r="B94" s="194">
        <v>0.84560106629091902</v>
      </c>
      <c r="C94" s="194">
        <v>0.86655083026218394</v>
      </c>
      <c r="D94" s="194">
        <v>0.54572651829125229</v>
      </c>
      <c r="E94" s="194">
        <v>0.56135999885981913</v>
      </c>
    </row>
    <row r="95" spans="1:5">
      <c r="A95" s="32">
        <v>42705</v>
      </c>
      <c r="B95" s="195">
        <v>0.86749268234990495</v>
      </c>
      <c r="C95" s="195">
        <v>0.87385918096164261</v>
      </c>
      <c r="D95" s="195">
        <v>0.54685047831818268</v>
      </c>
      <c r="E95" s="195">
        <v>0.56534123440897943</v>
      </c>
    </row>
    <row r="96" spans="1:5">
      <c r="A96" s="30">
        <v>42795</v>
      </c>
      <c r="B96" s="194">
        <v>0.85665159672954838</v>
      </c>
      <c r="C96" s="194">
        <v>0.88015350729603559</v>
      </c>
      <c r="D96" s="194">
        <v>0.5417224975423659</v>
      </c>
      <c r="E96" s="194">
        <v>0.56879108794492839</v>
      </c>
    </row>
    <row r="97" spans="1:5">
      <c r="A97" s="32">
        <v>42887</v>
      </c>
      <c r="B97" s="195">
        <v>0.84545139233136102</v>
      </c>
      <c r="C97" s="195">
        <v>0.88544593239455593</v>
      </c>
      <c r="D97" s="195">
        <v>0.5419074865533724</v>
      </c>
      <c r="E97" s="195">
        <v>0.57202056568464221</v>
      </c>
    </row>
  </sheetData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02"/>
  <dimension ref="A1:N26"/>
  <sheetViews>
    <sheetView workbookViewId="0">
      <selection activeCell="H37" sqref="H37"/>
    </sheetView>
  </sheetViews>
  <sheetFormatPr defaultRowHeight="12.75"/>
  <cols>
    <col min="1" max="1" width="10.140625" style="69" customWidth="1"/>
    <col min="2" max="7" width="17.7109375" style="178" customWidth="1"/>
    <col min="8" max="8" width="27.42578125" style="178" customWidth="1"/>
    <col min="9" max="9" width="24.28515625" style="178" customWidth="1"/>
    <col min="10" max="10" width="9.140625" style="69"/>
    <col min="11" max="11" width="9.7109375" style="69" bestFit="1" customWidth="1"/>
    <col min="12" max="16384" width="9.140625" style="69"/>
  </cols>
  <sheetData>
    <row r="1" spans="1:14">
      <c r="A1" s="179" t="s">
        <v>896</v>
      </c>
      <c r="B1" s="175"/>
      <c r="C1" s="175"/>
      <c r="D1" s="175"/>
      <c r="E1" s="175"/>
      <c r="F1" s="175"/>
      <c r="G1" s="175"/>
      <c r="H1" s="175"/>
      <c r="I1" s="175"/>
      <c r="J1" s="87"/>
    </row>
    <row r="2" spans="1:14">
      <c r="A2" s="179" t="s">
        <v>1334</v>
      </c>
      <c r="B2" s="175"/>
      <c r="C2" s="175"/>
      <c r="D2" s="175"/>
      <c r="E2" s="175"/>
      <c r="F2" s="175"/>
      <c r="G2" s="175"/>
      <c r="H2" s="175"/>
      <c r="I2" s="175"/>
      <c r="J2" s="87"/>
    </row>
    <row r="3" spans="1:14">
      <c r="B3" s="175"/>
      <c r="C3" s="175"/>
      <c r="D3" s="175"/>
      <c r="E3" s="175"/>
      <c r="F3" s="175"/>
      <c r="G3" s="175"/>
      <c r="H3" s="175"/>
      <c r="I3" s="175"/>
      <c r="J3" s="87"/>
    </row>
    <row r="4" spans="1:14" ht="15">
      <c r="B4" s="176"/>
      <c r="C4" s="176"/>
      <c r="D4" s="176"/>
      <c r="E4" s="176"/>
      <c r="F4" s="176"/>
      <c r="G4" s="176"/>
      <c r="H4" s="176"/>
      <c r="I4" s="177"/>
      <c r="J4" s="173"/>
    </row>
    <row r="5" spans="1:14">
      <c r="J5" s="87"/>
    </row>
    <row r="6" spans="1:14">
      <c r="J6" s="87"/>
    </row>
    <row r="7" spans="1:14" ht="45" customHeight="1">
      <c r="A7" s="200"/>
      <c r="B7" s="182" t="s">
        <v>320</v>
      </c>
      <c r="C7" s="182" t="s">
        <v>321</v>
      </c>
      <c r="D7" s="182" t="s">
        <v>322</v>
      </c>
      <c r="E7" s="182" t="s">
        <v>323</v>
      </c>
      <c r="F7" s="182" t="s">
        <v>324</v>
      </c>
      <c r="G7" s="182" t="s">
        <v>325</v>
      </c>
      <c r="H7" s="182" t="s">
        <v>326</v>
      </c>
      <c r="I7" s="182" t="s">
        <v>341</v>
      </c>
      <c r="J7" s="87"/>
    </row>
    <row r="8" spans="1:14" ht="45" customHeight="1">
      <c r="A8" s="200"/>
      <c r="B8" s="181" t="s">
        <v>342</v>
      </c>
      <c r="C8" s="181" t="s">
        <v>343</v>
      </c>
      <c r="D8" s="181" t="s">
        <v>344</v>
      </c>
      <c r="E8" s="181" t="s">
        <v>345</v>
      </c>
      <c r="F8" s="181" t="s">
        <v>346</v>
      </c>
      <c r="G8" s="181" t="s">
        <v>347</v>
      </c>
      <c r="H8" s="181" t="s">
        <v>348</v>
      </c>
      <c r="I8" s="181" t="s">
        <v>340</v>
      </c>
      <c r="J8" s="87"/>
    </row>
    <row r="9" spans="1:14">
      <c r="A9" s="114" t="s">
        <v>378</v>
      </c>
      <c r="B9" s="320">
        <v>2.810545792406299E-2</v>
      </c>
      <c r="C9" s="320">
        <v>3.7708137258428663E-3</v>
      </c>
      <c r="D9" s="320">
        <v>2.1421245995890126E-3</v>
      </c>
      <c r="E9" s="320">
        <v>3.6178126277338009E-3</v>
      </c>
      <c r="F9" s="320">
        <v>2.1421245995890126E-3</v>
      </c>
      <c r="G9" s="320">
        <v>3.7708137258428559E-3</v>
      </c>
      <c r="H9" s="320">
        <v>3.5827302563361772E-2</v>
      </c>
      <c r="I9" s="320"/>
    </row>
    <row r="10" spans="1:14">
      <c r="A10" s="116" t="s">
        <v>467</v>
      </c>
      <c r="B10" s="321">
        <v>3.7596805258158332E-2</v>
      </c>
      <c r="C10" s="321">
        <v>4.0796392174523369E-3</v>
      </c>
      <c r="D10" s="321">
        <v>2.3175622453212724E-3</v>
      </c>
      <c r="E10" s="321">
        <v>3.9141074978976884E-3</v>
      </c>
      <c r="F10" s="321">
        <v>2.3175622453212794E-3</v>
      </c>
      <c r="G10" s="321">
        <v>4.079639217452323E-3</v>
      </c>
      <c r="H10" s="321">
        <v>4.5951060469880789E-2</v>
      </c>
      <c r="I10" s="321"/>
    </row>
    <row r="11" spans="1:14">
      <c r="A11" s="114" t="s">
        <v>541</v>
      </c>
      <c r="B11" s="320">
        <v>1.9743591737727714E-2</v>
      </c>
      <c r="C11" s="320">
        <v>4.415191025631475E-3</v>
      </c>
      <c r="D11" s="320">
        <v>2.5081825822026661E-3</v>
      </c>
      <c r="E11" s="320">
        <v>4.2360442619891088E-3</v>
      </c>
      <c r="F11" s="320">
        <v>2.5081825822026661E-3</v>
      </c>
      <c r="G11" s="320">
        <v>4.415191025631468E-3</v>
      </c>
      <c r="H11" s="320">
        <v>2.878498747655641E-2</v>
      </c>
      <c r="I11" s="320"/>
    </row>
    <row r="12" spans="1:14">
      <c r="A12" s="116" t="s">
        <v>457</v>
      </c>
      <c r="B12" s="321">
        <v>2.0930797890276701E-2</v>
      </c>
      <c r="C12" s="321">
        <v>4.6250788843221965E-3</v>
      </c>
      <c r="D12" s="321">
        <v>2.6274157180574374E-3</v>
      </c>
      <c r="E12" s="321">
        <v>4.4374159023794317E-3</v>
      </c>
      <c r="F12" s="321">
        <v>2.6274157180574344E-3</v>
      </c>
      <c r="G12" s="321">
        <v>4.6250788843221896E-3</v>
      </c>
      <c r="H12" s="321">
        <v>3.0402000443846049E-2</v>
      </c>
      <c r="I12" s="321"/>
      <c r="J12" s="174"/>
    </row>
    <row r="13" spans="1:14">
      <c r="A13" s="114" t="s">
        <v>644</v>
      </c>
      <c r="B13" s="320">
        <v>1.5055844462340887E-2</v>
      </c>
      <c r="C13" s="320">
        <v>4.4206570305471531E-3</v>
      </c>
      <c r="D13" s="320">
        <v>2.511287711345251E-3</v>
      </c>
      <c r="E13" s="320">
        <v>4.2412884832752767E-3</v>
      </c>
      <c r="F13" s="320">
        <v>2.5112877113452475E-3</v>
      </c>
      <c r="G13" s="320">
        <v>4.4206570305471496E-3</v>
      </c>
      <c r="H13" s="320">
        <v>2.4108433445870929E-2</v>
      </c>
      <c r="I13" s="320"/>
      <c r="J13" s="174"/>
    </row>
    <row r="14" spans="1:14">
      <c r="A14" s="116" t="s">
        <v>599</v>
      </c>
      <c r="B14" s="321">
        <v>1.6021098707316894E-2</v>
      </c>
      <c r="C14" s="321">
        <v>4.3144493392220477E-3</v>
      </c>
      <c r="D14" s="321">
        <v>2.4509532252649999E-3</v>
      </c>
      <c r="E14" s="321">
        <v>4.1393901783536961E-3</v>
      </c>
      <c r="F14" s="321">
        <v>2.4509532252649964E-3</v>
      </c>
      <c r="G14" s="321">
        <v>4.3144493392220443E-3</v>
      </c>
      <c r="H14" s="321">
        <v>2.4856196360980787E-2</v>
      </c>
      <c r="I14" s="321"/>
      <c r="J14" s="174"/>
    </row>
    <row r="15" spans="1:14">
      <c r="A15" s="114" t="s">
        <v>645</v>
      </c>
      <c r="B15" s="320">
        <v>3.0577199506357081E-2</v>
      </c>
      <c r="C15" s="320">
        <v>4.7355190646540396E-3</v>
      </c>
      <c r="D15" s="320">
        <v>2.6901545973212343E-3</v>
      </c>
      <c r="E15" s="320">
        <v>4.5433749626945796E-3</v>
      </c>
      <c r="F15" s="320">
        <v>2.6901545973212269E-3</v>
      </c>
      <c r="G15" s="320">
        <v>4.7355190646540396E-3</v>
      </c>
      <c r="H15" s="320">
        <v>4.0274560649679644E-2</v>
      </c>
      <c r="I15" s="320"/>
      <c r="J15" s="87"/>
    </row>
    <row r="16" spans="1:14">
      <c r="A16" s="116" t="s">
        <v>646</v>
      </c>
      <c r="B16" s="321">
        <v>2.8469170646412727E-2</v>
      </c>
      <c r="C16" s="321">
        <v>4.9128631607075098E-3</v>
      </c>
      <c r="D16" s="321">
        <v>2.7909002661259332E-3</v>
      </c>
      <c r="E16" s="321">
        <v>4.7135233064748983E-3</v>
      </c>
      <c r="F16" s="321">
        <v>2.7909002661259397E-3</v>
      </c>
      <c r="G16" s="321">
        <v>4.9128631607075063E-3</v>
      </c>
      <c r="H16" s="321">
        <v>3.8529695726483626E-2</v>
      </c>
      <c r="I16" s="321">
        <v>3.9080690000000001E-2</v>
      </c>
      <c r="J16" s="174"/>
      <c r="K16" s="174"/>
      <c r="L16" s="174"/>
      <c r="M16" s="174"/>
      <c r="N16" s="174"/>
    </row>
    <row r="17" spans="1:14">
      <c r="A17" s="114" t="s">
        <v>647</v>
      </c>
      <c r="B17" s="320">
        <v>3.2584181396788169E-2</v>
      </c>
      <c r="C17" s="320">
        <v>6.1231549904034108E-3</v>
      </c>
      <c r="D17" s="320">
        <v>3.4784430856784065E-3</v>
      </c>
      <c r="E17" s="320">
        <v>5.8747074388833956E-3</v>
      </c>
      <c r="F17" s="320">
        <v>3.4784430856784065E-3</v>
      </c>
      <c r="G17" s="320">
        <v>6.1231549904033969E-3</v>
      </c>
      <c r="H17" s="320">
        <v>4.5123133192311683E-2</v>
      </c>
      <c r="I17" s="320">
        <v>3.7991000000000004E-2</v>
      </c>
      <c r="J17" s="174"/>
      <c r="K17" s="174"/>
      <c r="L17" s="174"/>
      <c r="M17" s="174"/>
      <c r="N17" s="174"/>
    </row>
    <row r="18" spans="1:14">
      <c r="A18" s="116" t="s">
        <v>648</v>
      </c>
      <c r="B18" s="321">
        <v>2.4520380301906307E-2</v>
      </c>
      <c r="C18" s="321">
        <v>9.139908289935314E-3</v>
      </c>
      <c r="D18" s="321">
        <v>5.1922048947456237E-3</v>
      </c>
      <c r="E18" s="321">
        <v>8.8343134464225342E-3</v>
      </c>
      <c r="F18" s="321">
        <v>5.269487006971052E-3</v>
      </c>
      <c r="G18" s="321">
        <v>9.275949034187804E-3</v>
      </c>
      <c r="H18" s="321">
        <v>4.3237020000000001E-2</v>
      </c>
      <c r="I18" s="321">
        <v>2.9566560000000002E-2</v>
      </c>
      <c r="J18" s="174"/>
      <c r="K18" s="174"/>
      <c r="L18" s="174"/>
      <c r="M18" s="174"/>
      <c r="N18" s="174"/>
    </row>
    <row r="19" spans="1:14">
      <c r="A19" s="114" t="s">
        <v>649</v>
      </c>
      <c r="B19" s="320">
        <v>2.1926802207871104E-2</v>
      </c>
      <c r="C19" s="320">
        <v>9.2275627056938765E-3</v>
      </c>
      <c r="D19" s="320">
        <v>5.2419996708101581E-3</v>
      </c>
      <c r="E19" s="320">
        <v>8.938070267096844E-3</v>
      </c>
      <c r="F19" s="320">
        <v>5.3425622079770882E-3</v>
      </c>
      <c r="G19" s="320">
        <v>9.4045842958932549E-3</v>
      </c>
      <c r="H19" s="320">
        <v>4.0822940000000002E-2</v>
      </c>
      <c r="I19" s="320">
        <v>1.713249E-2</v>
      </c>
      <c r="J19" s="174"/>
      <c r="K19" s="174"/>
      <c r="L19" s="174"/>
      <c r="M19" s="174"/>
      <c r="N19" s="174"/>
    </row>
    <row r="20" spans="1:14">
      <c r="A20" s="116" t="s">
        <v>650</v>
      </c>
      <c r="B20" s="321">
        <v>1.4900968078566673E-2</v>
      </c>
      <c r="C20" s="321">
        <v>1.1455802696627595E-2</v>
      </c>
      <c r="D20" s="321">
        <v>6.5078196572463561E-3</v>
      </c>
      <c r="E20" s="321">
        <v>1.1100960098142314E-2</v>
      </c>
      <c r="F20" s="321">
        <v>6.6380603326745688E-3</v>
      </c>
      <c r="G20" s="321">
        <v>1.1685067113799873E-2</v>
      </c>
      <c r="H20" s="321">
        <v>3.8360079999999998E-2</v>
      </c>
      <c r="I20" s="321">
        <v>7.6166599999999999E-3</v>
      </c>
      <c r="J20" s="174"/>
      <c r="K20" s="174"/>
      <c r="L20" s="174"/>
      <c r="M20" s="174"/>
      <c r="N20" s="174"/>
    </row>
    <row r="21" spans="1:14">
      <c r="A21" s="114" t="s">
        <v>651</v>
      </c>
      <c r="B21" s="320">
        <v>8.6654428369370342E-3</v>
      </c>
      <c r="C21" s="320">
        <v>1.2550574142646051E-2</v>
      </c>
      <c r="D21" s="320">
        <v>7.1297381142295876E-3</v>
      </c>
      <c r="E21" s="320">
        <v>1.2164257098175861E-2</v>
      </c>
      <c r="F21" s="320">
        <v>7.2753099685865649E-3</v>
      </c>
      <c r="G21" s="320">
        <v>1.2806826240818234E-2</v>
      </c>
      <c r="H21" s="320">
        <v>3.4366420000000002E-2</v>
      </c>
      <c r="I21" s="320">
        <v>4.8250000000000001E-5</v>
      </c>
      <c r="J21" s="174"/>
      <c r="K21" s="174"/>
      <c r="L21" s="174"/>
      <c r="M21" s="174"/>
      <c r="N21" s="174"/>
    </row>
    <row r="22" spans="1:14">
      <c r="A22" s="116" t="s">
        <v>652</v>
      </c>
      <c r="B22" s="321">
        <v>4.2408761353668499E-3</v>
      </c>
      <c r="C22" s="321">
        <v>1.3187570527397292E-2</v>
      </c>
      <c r="D22" s="321">
        <v>7.4916034242439901E-3</v>
      </c>
      <c r="E22" s="321">
        <v>1.2707924259428188E-2</v>
      </c>
      <c r="F22" s="321">
        <v>7.5572613368683058E-3</v>
      </c>
      <c r="G22" s="321">
        <v>1.3303149036346738E-2</v>
      </c>
      <c r="H22" s="321">
        <v>3.1246289999999999E-2</v>
      </c>
      <c r="I22" s="321">
        <v>-4.8311999999999999E-3</v>
      </c>
      <c r="J22" s="174"/>
      <c r="K22" s="174"/>
      <c r="L22" s="174"/>
      <c r="M22" s="174"/>
      <c r="N22" s="174"/>
    </row>
    <row r="23" spans="1:14">
      <c r="A23" s="114" t="s">
        <v>820</v>
      </c>
      <c r="B23" s="320">
        <v>4.8372018307987963E-3</v>
      </c>
      <c r="C23" s="320">
        <v>1.3525560902278234E-2</v>
      </c>
      <c r="D23" s="320">
        <v>7.6836092106440761E-3</v>
      </c>
      <c r="E23" s="320">
        <v>1.3047357228349906E-2</v>
      </c>
      <c r="F23" s="320">
        <v>7.7672158344993525E-3</v>
      </c>
      <c r="G23" s="320">
        <v>1.3672734769634945E-2</v>
      </c>
      <c r="H23" s="320">
        <v>3.2534750000000001E-2</v>
      </c>
      <c r="I23" s="320">
        <v>-3.0530900000000001E-3</v>
      </c>
      <c r="J23" s="174"/>
      <c r="K23" s="174"/>
      <c r="L23" s="174"/>
      <c r="M23" s="174"/>
      <c r="N23" s="174"/>
    </row>
    <row r="24" spans="1:14">
      <c r="A24" s="116" t="s">
        <v>821</v>
      </c>
      <c r="B24" s="321">
        <v>5.6926186031094972E-3</v>
      </c>
      <c r="C24" s="321">
        <v>1.3575147569731084E-2</v>
      </c>
      <c r="D24" s="321">
        <v>7.7117784361215753E-3</v>
      </c>
      <c r="E24" s="321">
        <v>1.3126350683811955E-2</v>
      </c>
      <c r="F24" s="321">
        <v>7.8325915345339378E-3</v>
      </c>
      <c r="G24" s="321">
        <v>1.3787816495957249E-2</v>
      </c>
      <c r="H24" s="321">
        <v>3.3491710000000001E-2</v>
      </c>
      <c r="I24" s="321">
        <v>1.32237E-3</v>
      </c>
      <c r="J24" s="174"/>
      <c r="K24" s="174"/>
      <c r="L24" s="174"/>
      <c r="M24" s="174"/>
      <c r="N24" s="174"/>
    </row>
    <row r="25" spans="1:14">
      <c r="A25" s="114" t="s">
        <v>822</v>
      </c>
      <c r="B25" s="320">
        <v>5.9090270483516515E-3</v>
      </c>
      <c r="C25" s="320">
        <v>1.3554184295400234E-2</v>
      </c>
      <c r="D25" s="320">
        <v>7.6998696059519742E-3</v>
      </c>
      <c r="E25" s="320">
        <v>1.3165793598329169E-2</v>
      </c>
      <c r="F25" s="320">
        <v>7.8912091012553198E-3</v>
      </c>
      <c r="G25" s="320">
        <v>1.3891001789079004E-2</v>
      </c>
      <c r="H25" s="320">
        <v>3.3665189999999998E-2</v>
      </c>
      <c r="I25" s="320">
        <v>6.0344800000000001E-3</v>
      </c>
      <c r="J25" s="174"/>
      <c r="K25" s="174"/>
      <c r="L25" s="174"/>
      <c r="M25" s="174"/>
      <c r="N25" s="174"/>
    </row>
    <row r="26" spans="1:14">
      <c r="A26" s="116" t="s">
        <v>823</v>
      </c>
      <c r="B26" s="321">
        <v>5.7621971354419755E-3</v>
      </c>
      <c r="C26" s="321">
        <v>1.3502313774290968E-2</v>
      </c>
      <c r="D26" s="321">
        <v>7.6704029674417064E-3</v>
      </c>
      <c r="E26" s="321">
        <v>1.3187128689233239E-2</v>
      </c>
      <c r="F26" s="321">
        <v>7.9459409908897577E-3</v>
      </c>
      <c r="G26" s="321">
        <v>1.3987347072428644E-2</v>
      </c>
      <c r="H26" s="321">
        <v>3.341214E-2</v>
      </c>
      <c r="I26" s="321">
        <v>1.1653169999999999E-2</v>
      </c>
      <c r="J26" s="174"/>
      <c r="K26" s="174"/>
      <c r="L26" s="174"/>
      <c r="M26" s="174"/>
      <c r="N26" s="174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14</vt:i4>
      </vt:variant>
    </vt:vector>
  </HeadingPairs>
  <TitlesOfParts>
    <vt:vector size="114" baseType="lpstr">
      <vt:lpstr>1.10</vt:lpstr>
      <vt:lpstr>1.11</vt:lpstr>
      <vt:lpstr>1.13</vt:lpstr>
      <vt:lpstr>1.14</vt:lpstr>
      <vt:lpstr>1.15</vt:lpstr>
      <vt:lpstr>1.16</vt:lpstr>
      <vt:lpstr>1.17</vt:lpstr>
      <vt:lpstr>1.18</vt:lpstr>
      <vt:lpstr>1.19</vt:lpstr>
      <vt:lpstr>1.20</vt:lpstr>
      <vt:lpstr>1.21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2.19</vt:lpstr>
      <vt:lpstr>2.20</vt:lpstr>
      <vt:lpstr>2.21</vt:lpstr>
      <vt:lpstr>2.22</vt:lpstr>
      <vt:lpstr>2.23</vt:lpstr>
      <vt:lpstr>2.24</vt:lpstr>
      <vt:lpstr>2.25</vt:lpstr>
      <vt:lpstr>2.26</vt:lpstr>
      <vt:lpstr>2.27</vt:lpstr>
      <vt:lpstr>2.28</vt:lpstr>
      <vt:lpstr>2.29</vt:lpstr>
      <vt:lpstr>2.30</vt:lpstr>
      <vt:lpstr>2.31</vt:lpstr>
      <vt:lpstr>2.32</vt:lpstr>
      <vt:lpstr>2.33</vt:lpstr>
      <vt:lpstr>2.34</vt:lpstr>
      <vt:lpstr>2.35</vt:lpstr>
      <vt:lpstr>2.36</vt:lpstr>
      <vt:lpstr>2.37</vt:lpstr>
      <vt:lpstr>2.38</vt:lpstr>
      <vt:lpstr>2.39</vt:lpstr>
      <vt:lpstr>2.40</vt:lpstr>
      <vt:lpstr>2.41</vt:lpstr>
      <vt:lpstr>2.42</vt:lpstr>
      <vt:lpstr>2.43</vt:lpstr>
      <vt:lpstr>2.44</vt:lpstr>
      <vt:lpstr>2.45</vt:lpstr>
      <vt:lpstr>2.46</vt:lpstr>
      <vt:lpstr>2.47</vt:lpstr>
      <vt:lpstr>2.48</vt:lpstr>
      <vt:lpstr>2.49</vt:lpstr>
      <vt:lpstr>2.50</vt:lpstr>
      <vt:lpstr>2.51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4.12</vt:lpstr>
      <vt:lpstr>4.13</vt:lpstr>
      <vt:lpstr>4.14</vt:lpstr>
      <vt:lpstr>4.18</vt:lpstr>
      <vt:lpstr>4.19</vt:lpstr>
      <vt:lpstr>4.20</vt:lpstr>
      <vt:lpstr>4.21</vt:lpstr>
      <vt:lpstr>4.22</vt:lpstr>
      <vt:lpstr>4.23</vt:lpstr>
      <vt:lpstr>4.24</vt:lpstr>
      <vt:lpstr>4.25</vt:lpstr>
      <vt:lpstr>4.26</vt:lpstr>
      <vt:lpstr>4.27</vt:lpstr>
      <vt:lpstr>4.28</vt:lpstr>
      <vt:lpstr>5.2</vt:lpstr>
      <vt:lpstr>5.4</vt:lpstr>
      <vt:lpstr>5.5</vt:lpstr>
      <vt:lpstr>5.6</vt:lpstr>
      <vt:lpstr>5.7</vt:lpstr>
      <vt:lpstr>Ramka (Box) 1.1</vt:lpstr>
      <vt:lpstr>Ramka (Box) 1.2</vt:lpstr>
      <vt:lpstr>Ramka (Box) 2.1</vt:lpstr>
      <vt:lpstr>Ramka (Box) 2.2</vt:lpstr>
      <vt:lpstr>Ramka (Box) 3.1</vt:lpstr>
      <vt:lpstr>Ramka (Box) 3.2</vt:lpstr>
      <vt:lpstr>Ramka (Box) 3.3</vt:lpstr>
      <vt:lpstr>Ramka (Box) 3.4</vt:lpstr>
      <vt:lpstr>Ramka (Box) 3.5</vt:lpstr>
      <vt:lpstr>Ramka (Box) 5.1</vt:lpstr>
      <vt:lpstr>Ramka (Box) 5.2</vt:lpstr>
      <vt:lpstr>Ramka (Box) 7</vt:lpstr>
    </vt:vector>
  </TitlesOfParts>
  <Company>Narodowy Bank Polski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śko, Zuzanna Ewa</dc:creator>
  <cp:lastModifiedBy>Sławomir Zajączkowski</cp:lastModifiedBy>
  <dcterms:created xsi:type="dcterms:W3CDTF">2014-07-09T13:30:50Z</dcterms:created>
  <dcterms:modified xsi:type="dcterms:W3CDTF">2018-02-07T13:1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C1F40BD-20DB-46A0-838E-69B16B39674D}</vt:lpwstr>
  </property>
</Properties>
</file>